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ables/table8.xml" ContentType="application/vnd.openxmlformats-officedocument.spreadsheetml.table+xml"/>
  <Override PartName="/xl/drawings/drawing3.xml" ContentType="application/vnd.openxmlformats-officedocument.drawing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lenovo\Dropbox\Sugiura Indonesia, PT\2023\2. February\2. Working Paper\"/>
    </mc:Choice>
  </mc:AlternateContent>
  <xr:revisionPtr revIDLastSave="0" documentId="13_ncr:1_{912A437B-FAAD-4973-B235-D8DA7A6F130E}" xr6:coauthVersionLast="47" xr6:coauthVersionMax="47" xr10:uidLastSave="{00000000-0000-0000-0000-000000000000}"/>
  <bookViews>
    <workbookView xWindow="-110" yWindow="-110" windowWidth="19420" windowHeight="10420" firstSheet="5" activeTab="11" xr2:uid="{778176B9-904F-468C-AA8E-EC07A56AEE15}"/>
  </bookViews>
  <sheets>
    <sheet name="19.FA" sheetId="25" r:id="rId1"/>
    <sheet name="A-1.1" sheetId="2" r:id="rId2"/>
    <sheet name="MASTER SHEET" sheetId="1" state="hidden" r:id="rId3"/>
    <sheet name="B-1.1" sheetId="3" r:id="rId4"/>
    <sheet name="C-1.1" sheetId="4" r:id="rId5"/>
    <sheet name="D-1.1" sheetId="5" r:id="rId6"/>
    <sheet name="E-1.1" sheetId="6" r:id="rId7"/>
    <sheet name="E-1.2" sheetId="12" r:id="rId8"/>
    <sheet name="F-1.1" sheetId="7" r:id="rId9"/>
    <sheet name="F-1.2" sheetId="24" r:id="rId10"/>
    <sheet name="Profit or Loss" sheetId="23" r:id="rId11"/>
    <sheet name="Catatan" sheetId="20" r:id="rId12"/>
    <sheet name="Balance Sheet" sheetId="22" r:id="rId13"/>
    <sheet name="6.GL" sheetId="26" r:id="rId14"/>
    <sheet name="G-1.1" sheetId="8" r:id="rId15"/>
    <sheet name="H-1.1" sheetId="9" r:id="rId16"/>
    <sheet name="7. OR" sheetId="21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</externalReferences>
  <definedNames>
    <definedName name="\___C__D_2___L_">[1]A!#REF!</definedName>
    <definedName name="\___L__END__D_3">[1]A!#REF!</definedName>
    <definedName name="\0">#N/A</definedName>
    <definedName name="\1" localSheetId="0">#REF!</definedName>
    <definedName name="\1" localSheetId="13">#REF!</definedName>
    <definedName name="\1" localSheetId="16">#REF!</definedName>
    <definedName name="\1" localSheetId="12">#REF!</definedName>
    <definedName name="\1" localSheetId="9">#REF!</definedName>
    <definedName name="\1" localSheetId="10">#REF!</definedName>
    <definedName name="\1">#REF!</definedName>
    <definedName name="\2" localSheetId="0">#REF!</definedName>
    <definedName name="\2" localSheetId="13">#REF!</definedName>
    <definedName name="\2" localSheetId="16">#REF!</definedName>
    <definedName name="\2" localSheetId="12">#REF!</definedName>
    <definedName name="\2" localSheetId="9">#REF!</definedName>
    <definedName name="\2" localSheetId="10">#REF!</definedName>
    <definedName name="\2">#REF!</definedName>
    <definedName name="\a" localSheetId="0">#N/A</definedName>
    <definedName name="\a" localSheetId="13">#N/A</definedName>
    <definedName name="\a" localSheetId="16">#N/A</definedName>
    <definedName name="\a" localSheetId="12">#N/A</definedName>
    <definedName name="\a" localSheetId="9">#N/A</definedName>
    <definedName name="\a" localSheetId="10">#N/A</definedName>
    <definedName name="\a">#REF!</definedName>
    <definedName name="\APR">#REF!</definedName>
    <definedName name="\AUG">#REF!</definedName>
    <definedName name="\b" localSheetId="0">#N/A</definedName>
    <definedName name="\b" localSheetId="13">#N/A</definedName>
    <definedName name="\b" localSheetId="16">#N/A</definedName>
    <definedName name="\b" localSheetId="12">#N/A</definedName>
    <definedName name="\b" localSheetId="9">#N/A</definedName>
    <definedName name="\b" localSheetId="10">#N/A</definedName>
    <definedName name="\b">#REF!</definedName>
    <definedName name="\BRYTD">#REF!</definedName>
    <definedName name="\BSYTD">#REF!</definedName>
    <definedName name="\BTWO">#REF!</definedName>
    <definedName name="\BUYTD">#REF!</definedName>
    <definedName name="\c" localSheetId="0">#REF!</definedName>
    <definedName name="\c" localSheetId="13">#REF!</definedName>
    <definedName name="\c" localSheetId="16">#REF!</definedName>
    <definedName name="\c" localSheetId="12">#REF!</definedName>
    <definedName name="\c" localSheetId="9">#REF!</definedName>
    <definedName name="\c" localSheetId="10">#REF!</definedName>
    <definedName name="\c">#REF!</definedName>
    <definedName name="\CTWO">#REF!</definedName>
    <definedName name="\d" localSheetId="16">[2]MA6JA!#REF!</definedName>
    <definedName name="\d">#REF!</definedName>
    <definedName name="\DEC">#REF!</definedName>
    <definedName name="\DTWO">#REF!</definedName>
    <definedName name="\E" localSheetId="16">'[3]Income Statement'!#REF!</definedName>
    <definedName name="\e">#REF!</definedName>
    <definedName name="\F" localSheetId="0">#REF!</definedName>
    <definedName name="\F" localSheetId="13">#REF!</definedName>
    <definedName name="\F" localSheetId="16">#REF!</definedName>
    <definedName name="\F" localSheetId="12">#REF!</definedName>
    <definedName name="\F" localSheetId="9">#REF!</definedName>
    <definedName name="\F" localSheetId="10">#REF!</definedName>
    <definedName name="\F">#REF!</definedName>
    <definedName name="\FEB">#REF!</definedName>
    <definedName name="\g">#N/A</definedName>
    <definedName name="\h">[2]MA6JA!#REF!</definedName>
    <definedName name="\I" localSheetId="0">#REF!</definedName>
    <definedName name="\I" localSheetId="13">#REF!</definedName>
    <definedName name="\I" localSheetId="16">#REF!</definedName>
    <definedName name="\I" localSheetId="12">#REF!</definedName>
    <definedName name="\I" localSheetId="9">#REF!</definedName>
    <definedName name="\I" localSheetId="10">#REF!</definedName>
    <definedName name="\I">#REF!</definedName>
    <definedName name="\j" localSheetId="0">#REF!</definedName>
    <definedName name="\j" localSheetId="13">#REF!</definedName>
    <definedName name="\j" localSheetId="16">#REF!</definedName>
    <definedName name="\j" localSheetId="12">#REF!</definedName>
    <definedName name="\j" localSheetId="9">#REF!</definedName>
    <definedName name="\j" localSheetId="10">#REF!</definedName>
    <definedName name="\j">#REF!</definedName>
    <definedName name="\JAN">#REF!</definedName>
    <definedName name="\k">#N/A</definedName>
    <definedName name="\l" localSheetId="0">#REF!</definedName>
    <definedName name="\l" localSheetId="13">#REF!</definedName>
    <definedName name="\l" localSheetId="16">#REF!</definedName>
    <definedName name="\l" localSheetId="12">#REF!</definedName>
    <definedName name="\l" localSheetId="9">#REF!</definedName>
    <definedName name="\l" localSheetId="10">#REF!</definedName>
    <definedName name="\l">#REF!</definedName>
    <definedName name="\M" localSheetId="0">#REF!</definedName>
    <definedName name="\M" localSheetId="13">#REF!</definedName>
    <definedName name="\M" localSheetId="16">#REF!</definedName>
    <definedName name="\M" localSheetId="12">#REF!</definedName>
    <definedName name="\M" localSheetId="9">#REF!</definedName>
    <definedName name="\M" localSheetId="10">#REF!</definedName>
    <definedName name="\M">#REF!</definedName>
    <definedName name="\MAR">#REF!</definedName>
    <definedName name="\MAY">#REF!</definedName>
    <definedName name="\n">#N/A</definedName>
    <definedName name="\NOV">#REF!</definedName>
    <definedName name="\o">#N/A</definedName>
    <definedName name="\OCT">#REF!</definedName>
    <definedName name="\p" localSheetId="0">#N/A</definedName>
    <definedName name="\p" localSheetId="13">#N/A</definedName>
    <definedName name="\p" localSheetId="16">#N/A</definedName>
    <definedName name="\p" localSheetId="12">#N/A</definedName>
    <definedName name="\p" localSheetId="9">#N/A</definedName>
    <definedName name="\p" localSheetId="10">#N/A</definedName>
    <definedName name="\p">#REF!</definedName>
    <definedName name="\q">[4]FRYPROD!#REF!</definedName>
    <definedName name="\r">#N/A</definedName>
    <definedName name="\S" localSheetId="0">#REF!</definedName>
    <definedName name="\S" localSheetId="13">#REF!</definedName>
    <definedName name="\S" localSheetId="16">#REF!</definedName>
    <definedName name="\S" localSheetId="12">#REF!</definedName>
    <definedName name="\S" localSheetId="9">#REF!</definedName>
    <definedName name="\S" localSheetId="10">#REF!</definedName>
    <definedName name="\S">#REF!</definedName>
    <definedName name="\SEP">#REF!</definedName>
    <definedName name="\T">'[3]Income Statement'!#REF!</definedName>
    <definedName name="\U">#N/A</definedName>
    <definedName name="\W" localSheetId="0">#REF!</definedName>
    <definedName name="\W" localSheetId="13">#REF!</definedName>
    <definedName name="\W" localSheetId="16">#REF!</definedName>
    <definedName name="\W" localSheetId="12">#REF!</definedName>
    <definedName name="\W" localSheetId="9">#REF!</definedName>
    <definedName name="\W" localSheetId="10">#REF!</definedName>
    <definedName name="\W">#REF!</definedName>
    <definedName name="\x">#N/A</definedName>
    <definedName name="\y">#N/A</definedName>
    <definedName name="\z">#N/A</definedName>
    <definedName name="_">#N/A</definedName>
    <definedName name="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\a">#N/A</definedName>
    <definedName name="_\i">#N/A</definedName>
    <definedName name="_\l">#N/A</definedName>
    <definedName name="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____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____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____________________________A2" localSheetId="0" hidden="1">{#N/A,#N/A,FALSE,"Aging Summary";#N/A,#N/A,FALSE,"Ratio Analysis";#N/A,#N/A,FALSE,"Test 120 Day Accts";#N/A,#N/A,FALSE,"Tickmarks"}</definedName>
    <definedName name="_______________________________________A2" localSheetId="13" hidden="1">{#N/A,#N/A,FALSE,"Aging Summary";#N/A,#N/A,FALSE,"Ratio Analysis";#N/A,#N/A,FALSE,"Test 120 Day Accts";#N/A,#N/A,FALSE,"Tickmarks"}</definedName>
    <definedName name="_______________________________________A2" localSheetId="16" hidden="1">{#N/A,#N/A,FALSE,"Aging Summary";#N/A,#N/A,FALSE,"Ratio Analysis";#N/A,#N/A,FALSE,"Test 120 Day Accts";#N/A,#N/A,FALSE,"Tickmarks"}</definedName>
    <definedName name="_______________________________________A2" localSheetId="12" hidden="1">{#N/A,#N/A,FALSE,"Aging Summary";#N/A,#N/A,FALSE,"Ratio Analysis";#N/A,#N/A,FALSE,"Test 120 Day Accts";#N/A,#N/A,FALSE,"Tickmarks"}</definedName>
    <definedName name="_______________________________________A2" localSheetId="9" hidden="1">{#N/A,#N/A,FALSE,"Aging Summary";#N/A,#N/A,FALSE,"Ratio Analysis";#N/A,#N/A,FALSE,"Test 120 Day Accts";#N/A,#N/A,FALSE,"Tickmarks"}</definedName>
    <definedName name="_______________________________________A2" localSheetId="10" hidden="1">{#N/A,#N/A,FALSE,"Aging Summary";#N/A,#N/A,FALSE,"Ratio Analysis";#N/A,#N/A,FALSE,"Test 120 Day Accts";#N/A,#N/A,FALSE,"Tickmarks"}</definedName>
    <definedName name="_______________________________________A2" hidden="1">{#N/A,#N/A,FALSE,"Aging Summary";#N/A,#N/A,FALSE,"Ratio Analysis";#N/A,#N/A,FALSE,"Test 120 Day Accts";#N/A,#N/A,FALSE,"Tickmarks"}</definedName>
    <definedName name="_______________________________________A3" localSheetId="0" hidden="1">{#N/A,#N/A,FALSE,"Aging Summary";#N/A,#N/A,FALSE,"Ratio Analysis";#N/A,#N/A,FALSE,"Test 120 Day Accts";#N/A,#N/A,FALSE,"Tickmarks"}</definedName>
    <definedName name="_______________________________________A3" localSheetId="13" hidden="1">{#N/A,#N/A,FALSE,"Aging Summary";#N/A,#N/A,FALSE,"Ratio Analysis";#N/A,#N/A,FALSE,"Test 120 Day Accts";#N/A,#N/A,FALSE,"Tickmarks"}</definedName>
    <definedName name="_______________________________________A3" localSheetId="16" hidden="1">{#N/A,#N/A,FALSE,"Aging Summary";#N/A,#N/A,FALSE,"Ratio Analysis";#N/A,#N/A,FALSE,"Test 120 Day Accts";#N/A,#N/A,FALSE,"Tickmarks"}</definedName>
    <definedName name="_______________________________________A3" localSheetId="12" hidden="1">{#N/A,#N/A,FALSE,"Aging Summary";#N/A,#N/A,FALSE,"Ratio Analysis";#N/A,#N/A,FALSE,"Test 120 Day Accts";#N/A,#N/A,FALSE,"Tickmarks"}</definedName>
    <definedName name="_______________________________________A3" localSheetId="9" hidden="1">{#N/A,#N/A,FALSE,"Aging Summary";#N/A,#N/A,FALSE,"Ratio Analysis";#N/A,#N/A,FALSE,"Test 120 Day Accts";#N/A,#N/A,FALSE,"Tickmarks"}</definedName>
    <definedName name="_______________________________________A3" localSheetId="10" hidden="1">{#N/A,#N/A,FALSE,"Aging Summary";#N/A,#N/A,FALSE,"Ratio Analysis";#N/A,#N/A,FALSE,"Test 120 Day Accts";#N/A,#N/A,FALSE,"Tickmarks"}</definedName>
    <definedName name="_______________________________________A3" hidden="1">{#N/A,#N/A,FALSE,"Aging Summary";#N/A,#N/A,FALSE,"Ratio Analysis";#N/A,#N/A,FALSE,"Test 120 Day Accts";#N/A,#N/A,FALSE,"Tickmarks"}</definedName>
    <definedName name="_______________________________________A4" localSheetId="0" hidden="1">{#N/A,#N/A,FALSE,"Aging Summary";#N/A,#N/A,FALSE,"Ratio Analysis";#N/A,#N/A,FALSE,"Test 120 Day Accts";#N/A,#N/A,FALSE,"Tickmarks"}</definedName>
    <definedName name="_______________________________________A4" localSheetId="13" hidden="1">{#N/A,#N/A,FALSE,"Aging Summary";#N/A,#N/A,FALSE,"Ratio Analysis";#N/A,#N/A,FALSE,"Test 120 Day Accts";#N/A,#N/A,FALSE,"Tickmarks"}</definedName>
    <definedName name="_______________________________________A4" localSheetId="16" hidden="1">{#N/A,#N/A,FALSE,"Aging Summary";#N/A,#N/A,FALSE,"Ratio Analysis";#N/A,#N/A,FALSE,"Test 120 Day Accts";#N/A,#N/A,FALSE,"Tickmarks"}</definedName>
    <definedName name="_______________________________________A4" localSheetId="12" hidden="1">{#N/A,#N/A,FALSE,"Aging Summary";#N/A,#N/A,FALSE,"Ratio Analysis";#N/A,#N/A,FALSE,"Test 120 Day Accts";#N/A,#N/A,FALSE,"Tickmarks"}</definedName>
    <definedName name="_______________________________________A4" localSheetId="9" hidden="1">{#N/A,#N/A,FALSE,"Aging Summary";#N/A,#N/A,FALSE,"Ratio Analysis";#N/A,#N/A,FALSE,"Test 120 Day Accts";#N/A,#N/A,FALSE,"Tickmarks"}</definedName>
    <definedName name="_______________________________________A4" localSheetId="10" hidden="1">{#N/A,#N/A,FALSE,"Aging Summary";#N/A,#N/A,FALSE,"Ratio Analysis";#N/A,#N/A,FALSE,"Test 120 Day Accts";#N/A,#N/A,FALSE,"Tickmarks"}</definedName>
    <definedName name="_______________________________________A4" hidden="1">{#N/A,#N/A,FALSE,"Aging Summary";#N/A,#N/A,FALSE,"Ratio Analysis";#N/A,#N/A,FALSE,"Test 120 Day Accts";#N/A,#N/A,FALSE,"Tickmarks"}</definedName>
    <definedName name="_______________________________________b3" localSheetId="0" hidden="1">{#N/A,#N/A,FALSE,"Aging Summary";#N/A,#N/A,FALSE,"Ratio Analysis";#N/A,#N/A,FALSE,"Test 120 Day Accts";#N/A,#N/A,FALSE,"Tickmarks"}</definedName>
    <definedName name="_______________________________________b3" localSheetId="13" hidden="1">{#N/A,#N/A,FALSE,"Aging Summary";#N/A,#N/A,FALSE,"Ratio Analysis";#N/A,#N/A,FALSE,"Test 120 Day Accts";#N/A,#N/A,FALSE,"Tickmarks"}</definedName>
    <definedName name="_______________________________________b3" localSheetId="16" hidden="1">{#N/A,#N/A,FALSE,"Aging Summary";#N/A,#N/A,FALSE,"Ratio Analysis";#N/A,#N/A,FALSE,"Test 120 Day Accts";#N/A,#N/A,FALSE,"Tickmarks"}</definedName>
    <definedName name="_______________________________________b3" localSheetId="12" hidden="1">{#N/A,#N/A,FALSE,"Aging Summary";#N/A,#N/A,FALSE,"Ratio Analysis";#N/A,#N/A,FALSE,"Test 120 Day Accts";#N/A,#N/A,FALSE,"Tickmarks"}</definedName>
    <definedName name="_______________________________________b3" localSheetId="9" hidden="1">{#N/A,#N/A,FALSE,"Aging Summary";#N/A,#N/A,FALSE,"Ratio Analysis";#N/A,#N/A,FALSE,"Test 120 Day Accts";#N/A,#N/A,FALSE,"Tickmarks"}</definedName>
    <definedName name="_______________________________________b3" localSheetId="10" hidden="1">{#N/A,#N/A,FALSE,"Aging Summary";#N/A,#N/A,FALSE,"Ratio Analysis";#N/A,#N/A,FALSE,"Test 120 Day Accts";#N/A,#N/A,FALSE,"Tickmarks"}</definedName>
    <definedName name="_______________________________________b3" hidden="1">{#N/A,#N/A,FALSE,"Aging Summary";#N/A,#N/A,FALSE,"Ratio Analysis";#N/A,#N/A,FALSE,"Test 120 Day Accts";#N/A,#N/A,FALSE,"Tickmarks"}</definedName>
    <definedName name="______________________________________A2" localSheetId="0" hidden="1">{#N/A,#N/A,FALSE,"Aging Summary";#N/A,#N/A,FALSE,"Ratio Analysis";#N/A,#N/A,FALSE,"Test 120 Day Accts";#N/A,#N/A,FALSE,"Tickmarks"}</definedName>
    <definedName name="______________________________________A2" localSheetId="13" hidden="1">{#N/A,#N/A,FALSE,"Aging Summary";#N/A,#N/A,FALSE,"Ratio Analysis";#N/A,#N/A,FALSE,"Test 120 Day Accts";#N/A,#N/A,FALSE,"Tickmarks"}</definedName>
    <definedName name="______________________________________A2" localSheetId="16" hidden="1">{#N/A,#N/A,FALSE,"Aging Summary";#N/A,#N/A,FALSE,"Ratio Analysis";#N/A,#N/A,FALSE,"Test 120 Day Accts";#N/A,#N/A,FALSE,"Tickmarks"}</definedName>
    <definedName name="______________________________________A2" localSheetId="12" hidden="1">{#N/A,#N/A,FALSE,"Aging Summary";#N/A,#N/A,FALSE,"Ratio Analysis";#N/A,#N/A,FALSE,"Test 120 Day Accts";#N/A,#N/A,FALSE,"Tickmarks"}</definedName>
    <definedName name="______________________________________A2" localSheetId="9" hidden="1">{#N/A,#N/A,FALSE,"Aging Summary";#N/A,#N/A,FALSE,"Ratio Analysis";#N/A,#N/A,FALSE,"Test 120 Day Accts";#N/A,#N/A,FALSE,"Tickmarks"}</definedName>
    <definedName name="______________________________________A2" localSheetId="10" hidden="1">{#N/A,#N/A,FALSE,"Aging Summary";#N/A,#N/A,FALSE,"Ratio Analysis";#N/A,#N/A,FALSE,"Test 120 Day Accts";#N/A,#N/A,FALSE,"Tickmarks"}</definedName>
    <definedName name="______________________________________A2" hidden="1">{#N/A,#N/A,FALSE,"Aging Summary";#N/A,#N/A,FALSE,"Ratio Analysis";#N/A,#N/A,FALSE,"Test 120 Day Accts";#N/A,#N/A,FALSE,"Tickmarks"}</definedName>
    <definedName name="______________________________________A3" localSheetId="0" hidden="1">{#N/A,#N/A,FALSE,"Aging Summary";#N/A,#N/A,FALSE,"Ratio Analysis";#N/A,#N/A,FALSE,"Test 120 Day Accts";#N/A,#N/A,FALSE,"Tickmarks"}</definedName>
    <definedName name="______________________________________A3" localSheetId="13" hidden="1">{#N/A,#N/A,FALSE,"Aging Summary";#N/A,#N/A,FALSE,"Ratio Analysis";#N/A,#N/A,FALSE,"Test 120 Day Accts";#N/A,#N/A,FALSE,"Tickmarks"}</definedName>
    <definedName name="______________________________________A3" localSheetId="16" hidden="1">{#N/A,#N/A,FALSE,"Aging Summary";#N/A,#N/A,FALSE,"Ratio Analysis";#N/A,#N/A,FALSE,"Test 120 Day Accts";#N/A,#N/A,FALSE,"Tickmarks"}</definedName>
    <definedName name="______________________________________A3" localSheetId="12" hidden="1">{#N/A,#N/A,FALSE,"Aging Summary";#N/A,#N/A,FALSE,"Ratio Analysis";#N/A,#N/A,FALSE,"Test 120 Day Accts";#N/A,#N/A,FALSE,"Tickmarks"}</definedName>
    <definedName name="______________________________________A3" localSheetId="9" hidden="1">{#N/A,#N/A,FALSE,"Aging Summary";#N/A,#N/A,FALSE,"Ratio Analysis";#N/A,#N/A,FALSE,"Test 120 Day Accts";#N/A,#N/A,FALSE,"Tickmarks"}</definedName>
    <definedName name="______________________________________A3" localSheetId="10" hidden="1">{#N/A,#N/A,FALSE,"Aging Summary";#N/A,#N/A,FALSE,"Ratio Analysis";#N/A,#N/A,FALSE,"Test 120 Day Accts";#N/A,#N/A,FALSE,"Tickmarks"}</definedName>
    <definedName name="______________________________________A3" hidden="1">{#N/A,#N/A,FALSE,"Aging Summary";#N/A,#N/A,FALSE,"Ratio Analysis";#N/A,#N/A,FALSE,"Test 120 Day Accts";#N/A,#N/A,FALSE,"Tickmarks"}</definedName>
    <definedName name="______________________________________A4" localSheetId="0" hidden="1">{#N/A,#N/A,FALSE,"Aging Summary";#N/A,#N/A,FALSE,"Ratio Analysis";#N/A,#N/A,FALSE,"Test 120 Day Accts";#N/A,#N/A,FALSE,"Tickmarks"}</definedName>
    <definedName name="______________________________________A4" localSheetId="13" hidden="1">{#N/A,#N/A,FALSE,"Aging Summary";#N/A,#N/A,FALSE,"Ratio Analysis";#N/A,#N/A,FALSE,"Test 120 Day Accts";#N/A,#N/A,FALSE,"Tickmarks"}</definedName>
    <definedName name="______________________________________A4" localSheetId="16" hidden="1">{#N/A,#N/A,FALSE,"Aging Summary";#N/A,#N/A,FALSE,"Ratio Analysis";#N/A,#N/A,FALSE,"Test 120 Day Accts";#N/A,#N/A,FALSE,"Tickmarks"}</definedName>
    <definedName name="______________________________________A4" localSheetId="12" hidden="1">{#N/A,#N/A,FALSE,"Aging Summary";#N/A,#N/A,FALSE,"Ratio Analysis";#N/A,#N/A,FALSE,"Test 120 Day Accts";#N/A,#N/A,FALSE,"Tickmarks"}</definedName>
    <definedName name="______________________________________A4" localSheetId="9" hidden="1">{#N/A,#N/A,FALSE,"Aging Summary";#N/A,#N/A,FALSE,"Ratio Analysis";#N/A,#N/A,FALSE,"Test 120 Day Accts";#N/A,#N/A,FALSE,"Tickmarks"}</definedName>
    <definedName name="______________________________________A4" localSheetId="10" hidden="1">{#N/A,#N/A,FALSE,"Aging Summary";#N/A,#N/A,FALSE,"Ratio Analysis";#N/A,#N/A,FALSE,"Test 120 Day Accts";#N/A,#N/A,FALSE,"Tickmarks"}</definedName>
    <definedName name="______________________________________A4" hidden="1">{#N/A,#N/A,FALSE,"Aging Summary";#N/A,#N/A,FALSE,"Ratio Analysis";#N/A,#N/A,FALSE,"Test 120 Day Accts";#N/A,#N/A,FALSE,"Tickmarks"}</definedName>
    <definedName name="______________________________________b3" localSheetId="0" hidden="1">{#N/A,#N/A,FALSE,"Aging Summary";#N/A,#N/A,FALSE,"Ratio Analysis";#N/A,#N/A,FALSE,"Test 120 Day Accts";#N/A,#N/A,FALSE,"Tickmarks"}</definedName>
    <definedName name="______________________________________b3" localSheetId="13" hidden="1">{#N/A,#N/A,FALSE,"Aging Summary";#N/A,#N/A,FALSE,"Ratio Analysis";#N/A,#N/A,FALSE,"Test 120 Day Accts";#N/A,#N/A,FALSE,"Tickmarks"}</definedName>
    <definedName name="______________________________________b3" localSheetId="16" hidden="1">{#N/A,#N/A,FALSE,"Aging Summary";#N/A,#N/A,FALSE,"Ratio Analysis";#N/A,#N/A,FALSE,"Test 120 Day Accts";#N/A,#N/A,FALSE,"Tickmarks"}</definedName>
    <definedName name="______________________________________b3" localSheetId="12" hidden="1">{#N/A,#N/A,FALSE,"Aging Summary";#N/A,#N/A,FALSE,"Ratio Analysis";#N/A,#N/A,FALSE,"Test 120 Day Accts";#N/A,#N/A,FALSE,"Tickmarks"}</definedName>
    <definedName name="______________________________________b3" localSheetId="9" hidden="1">{#N/A,#N/A,FALSE,"Aging Summary";#N/A,#N/A,FALSE,"Ratio Analysis";#N/A,#N/A,FALSE,"Test 120 Day Accts";#N/A,#N/A,FALSE,"Tickmarks"}</definedName>
    <definedName name="______________________________________b3" localSheetId="10" hidden="1">{#N/A,#N/A,FALSE,"Aging Summary";#N/A,#N/A,FALSE,"Ratio Analysis";#N/A,#N/A,FALSE,"Test 120 Day Accts";#N/A,#N/A,FALSE,"Tickmarks"}</definedName>
    <definedName name="______________________________________b3" hidden="1">{#N/A,#N/A,FALSE,"Aging Summary";#N/A,#N/A,FALSE,"Ratio Analysis";#N/A,#N/A,FALSE,"Test 120 Day Accts";#N/A,#N/A,FALSE,"Tickmarks"}</definedName>
    <definedName name="____________________________________A2" localSheetId="0" hidden="1">{#N/A,#N/A,FALSE,"Aging Summary";#N/A,#N/A,FALSE,"Ratio Analysis";#N/A,#N/A,FALSE,"Test 120 Day Accts";#N/A,#N/A,FALSE,"Tickmarks"}</definedName>
    <definedName name="____________________________________A2" localSheetId="13" hidden="1">{#N/A,#N/A,FALSE,"Aging Summary";#N/A,#N/A,FALSE,"Ratio Analysis";#N/A,#N/A,FALSE,"Test 120 Day Accts";#N/A,#N/A,FALSE,"Tickmarks"}</definedName>
    <definedName name="____________________________________A2" localSheetId="16" hidden="1">{#N/A,#N/A,FALSE,"Aging Summary";#N/A,#N/A,FALSE,"Ratio Analysis";#N/A,#N/A,FALSE,"Test 120 Day Accts";#N/A,#N/A,FALSE,"Tickmarks"}</definedName>
    <definedName name="____________________________________A2" localSheetId="12" hidden="1">{#N/A,#N/A,FALSE,"Aging Summary";#N/A,#N/A,FALSE,"Ratio Analysis";#N/A,#N/A,FALSE,"Test 120 Day Accts";#N/A,#N/A,FALSE,"Tickmarks"}</definedName>
    <definedName name="____________________________________A2" localSheetId="9" hidden="1">{#N/A,#N/A,FALSE,"Aging Summary";#N/A,#N/A,FALSE,"Ratio Analysis";#N/A,#N/A,FALSE,"Test 120 Day Accts";#N/A,#N/A,FALSE,"Tickmarks"}</definedName>
    <definedName name="____________________________________A2" localSheetId="10" hidden="1">{#N/A,#N/A,FALSE,"Aging Summary";#N/A,#N/A,FALSE,"Ratio Analysis";#N/A,#N/A,FALSE,"Test 120 Day Accts";#N/A,#N/A,FALSE,"Tickmarks"}</definedName>
    <definedName name="____________________________________A2" hidden="1">{#N/A,#N/A,FALSE,"Aging Summary";#N/A,#N/A,FALSE,"Ratio Analysis";#N/A,#N/A,FALSE,"Test 120 Day Accts";#N/A,#N/A,FALSE,"Tickmarks"}</definedName>
    <definedName name="____________________________________A3" localSheetId="0" hidden="1">{#N/A,#N/A,FALSE,"Aging Summary";#N/A,#N/A,FALSE,"Ratio Analysis";#N/A,#N/A,FALSE,"Test 120 Day Accts";#N/A,#N/A,FALSE,"Tickmarks"}</definedName>
    <definedName name="____________________________________A3" localSheetId="13" hidden="1">{#N/A,#N/A,FALSE,"Aging Summary";#N/A,#N/A,FALSE,"Ratio Analysis";#N/A,#N/A,FALSE,"Test 120 Day Accts";#N/A,#N/A,FALSE,"Tickmarks"}</definedName>
    <definedName name="____________________________________A3" localSheetId="16" hidden="1">{#N/A,#N/A,FALSE,"Aging Summary";#N/A,#N/A,FALSE,"Ratio Analysis";#N/A,#N/A,FALSE,"Test 120 Day Accts";#N/A,#N/A,FALSE,"Tickmarks"}</definedName>
    <definedName name="____________________________________A3" localSheetId="12" hidden="1">{#N/A,#N/A,FALSE,"Aging Summary";#N/A,#N/A,FALSE,"Ratio Analysis";#N/A,#N/A,FALSE,"Test 120 Day Accts";#N/A,#N/A,FALSE,"Tickmarks"}</definedName>
    <definedName name="____________________________________A3" localSheetId="9" hidden="1">{#N/A,#N/A,FALSE,"Aging Summary";#N/A,#N/A,FALSE,"Ratio Analysis";#N/A,#N/A,FALSE,"Test 120 Day Accts";#N/A,#N/A,FALSE,"Tickmarks"}</definedName>
    <definedName name="____________________________________A3" localSheetId="10" hidden="1">{#N/A,#N/A,FALSE,"Aging Summary";#N/A,#N/A,FALSE,"Ratio Analysis";#N/A,#N/A,FALSE,"Test 120 Day Accts";#N/A,#N/A,FALSE,"Tickmarks"}</definedName>
    <definedName name="____________________________________A3" hidden="1">{#N/A,#N/A,FALSE,"Aging Summary";#N/A,#N/A,FALSE,"Ratio Analysis";#N/A,#N/A,FALSE,"Test 120 Day Accts";#N/A,#N/A,FALSE,"Tickmarks"}</definedName>
    <definedName name="____________________________________A4" localSheetId="0" hidden="1">{#N/A,#N/A,FALSE,"Aging Summary";#N/A,#N/A,FALSE,"Ratio Analysis";#N/A,#N/A,FALSE,"Test 120 Day Accts";#N/A,#N/A,FALSE,"Tickmarks"}</definedName>
    <definedName name="____________________________________A4" localSheetId="13" hidden="1">{#N/A,#N/A,FALSE,"Aging Summary";#N/A,#N/A,FALSE,"Ratio Analysis";#N/A,#N/A,FALSE,"Test 120 Day Accts";#N/A,#N/A,FALSE,"Tickmarks"}</definedName>
    <definedName name="____________________________________A4" localSheetId="16" hidden="1">{#N/A,#N/A,FALSE,"Aging Summary";#N/A,#N/A,FALSE,"Ratio Analysis";#N/A,#N/A,FALSE,"Test 120 Day Accts";#N/A,#N/A,FALSE,"Tickmarks"}</definedName>
    <definedName name="____________________________________A4" localSheetId="12" hidden="1">{#N/A,#N/A,FALSE,"Aging Summary";#N/A,#N/A,FALSE,"Ratio Analysis";#N/A,#N/A,FALSE,"Test 120 Day Accts";#N/A,#N/A,FALSE,"Tickmarks"}</definedName>
    <definedName name="____________________________________A4" localSheetId="9" hidden="1">{#N/A,#N/A,FALSE,"Aging Summary";#N/A,#N/A,FALSE,"Ratio Analysis";#N/A,#N/A,FALSE,"Test 120 Day Accts";#N/A,#N/A,FALSE,"Tickmarks"}</definedName>
    <definedName name="____________________________________A4" localSheetId="10" hidden="1">{#N/A,#N/A,FALSE,"Aging Summary";#N/A,#N/A,FALSE,"Ratio Analysis";#N/A,#N/A,FALSE,"Test 120 Day Accts";#N/A,#N/A,FALSE,"Tickmarks"}</definedName>
    <definedName name="____________________________________A4" hidden="1">{#N/A,#N/A,FALSE,"Aging Summary";#N/A,#N/A,FALSE,"Ratio Analysis";#N/A,#N/A,FALSE,"Test 120 Day Accts";#N/A,#N/A,FALSE,"Tickmarks"}</definedName>
    <definedName name="____________________________________b3" localSheetId="0" hidden="1">{#N/A,#N/A,FALSE,"Aging Summary";#N/A,#N/A,FALSE,"Ratio Analysis";#N/A,#N/A,FALSE,"Test 120 Day Accts";#N/A,#N/A,FALSE,"Tickmarks"}</definedName>
    <definedName name="____________________________________b3" localSheetId="13" hidden="1">{#N/A,#N/A,FALSE,"Aging Summary";#N/A,#N/A,FALSE,"Ratio Analysis";#N/A,#N/A,FALSE,"Test 120 Day Accts";#N/A,#N/A,FALSE,"Tickmarks"}</definedName>
    <definedName name="____________________________________b3" localSheetId="16" hidden="1">{#N/A,#N/A,FALSE,"Aging Summary";#N/A,#N/A,FALSE,"Ratio Analysis";#N/A,#N/A,FALSE,"Test 120 Day Accts";#N/A,#N/A,FALSE,"Tickmarks"}</definedName>
    <definedName name="____________________________________b3" localSheetId="12" hidden="1">{#N/A,#N/A,FALSE,"Aging Summary";#N/A,#N/A,FALSE,"Ratio Analysis";#N/A,#N/A,FALSE,"Test 120 Day Accts";#N/A,#N/A,FALSE,"Tickmarks"}</definedName>
    <definedName name="____________________________________b3" localSheetId="9" hidden="1">{#N/A,#N/A,FALSE,"Aging Summary";#N/A,#N/A,FALSE,"Ratio Analysis";#N/A,#N/A,FALSE,"Test 120 Day Accts";#N/A,#N/A,FALSE,"Tickmarks"}</definedName>
    <definedName name="____________________________________b3" localSheetId="10" hidden="1">{#N/A,#N/A,FALSE,"Aging Summary";#N/A,#N/A,FALSE,"Ratio Analysis";#N/A,#N/A,FALSE,"Test 120 Day Accts";#N/A,#N/A,FALSE,"Tickmarks"}</definedName>
    <definedName name="____________________________________b3" hidden="1">{#N/A,#N/A,FALSE,"Aging Summary";#N/A,#N/A,FALSE,"Ratio Analysis";#N/A,#N/A,FALSE,"Test 120 Day Accts";#N/A,#N/A,FALSE,"Tickmarks"}</definedName>
    <definedName name="___________________________________A2" localSheetId="0" hidden="1">{#N/A,#N/A,FALSE,"Aging Summary";#N/A,#N/A,FALSE,"Ratio Analysis";#N/A,#N/A,FALSE,"Test 120 Day Accts";#N/A,#N/A,FALSE,"Tickmarks"}</definedName>
    <definedName name="___________________________________A2" localSheetId="13" hidden="1">{#N/A,#N/A,FALSE,"Aging Summary";#N/A,#N/A,FALSE,"Ratio Analysis";#N/A,#N/A,FALSE,"Test 120 Day Accts";#N/A,#N/A,FALSE,"Tickmarks"}</definedName>
    <definedName name="___________________________________A2" localSheetId="16" hidden="1">{#N/A,#N/A,FALSE,"Aging Summary";#N/A,#N/A,FALSE,"Ratio Analysis";#N/A,#N/A,FALSE,"Test 120 Day Accts";#N/A,#N/A,FALSE,"Tickmarks"}</definedName>
    <definedName name="___________________________________A2" localSheetId="12" hidden="1">{#N/A,#N/A,FALSE,"Aging Summary";#N/A,#N/A,FALSE,"Ratio Analysis";#N/A,#N/A,FALSE,"Test 120 Day Accts";#N/A,#N/A,FALSE,"Tickmarks"}</definedName>
    <definedName name="___________________________________A2" localSheetId="9" hidden="1">{#N/A,#N/A,FALSE,"Aging Summary";#N/A,#N/A,FALSE,"Ratio Analysis";#N/A,#N/A,FALSE,"Test 120 Day Accts";#N/A,#N/A,FALSE,"Tickmarks"}</definedName>
    <definedName name="___________________________________A2" localSheetId="10" hidden="1">{#N/A,#N/A,FALSE,"Aging Summary";#N/A,#N/A,FALSE,"Ratio Analysis";#N/A,#N/A,FALSE,"Test 120 Day Accts";#N/A,#N/A,FALSE,"Tickmarks"}</definedName>
    <definedName name="___________________________________A2" hidden="1">{#N/A,#N/A,FALSE,"Aging Summary";#N/A,#N/A,FALSE,"Ratio Analysis";#N/A,#N/A,FALSE,"Test 120 Day Accts";#N/A,#N/A,FALSE,"Tickmarks"}</definedName>
    <definedName name="___________________________________A3" localSheetId="0" hidden="1">{#N/A,#N/A,FALSE,"Aging Summary";#N/A,#N/A,FALSE,"Ratio Analysis";#N/A,#N/A,FALSE,"Test 120 Day Accts";#N/A,#N/A,FALSE,"Tickmarks"}</definedName>
    <definedName name="___________________________________A3" localSheetId="13" hidden="1">{#N/A,#N/A,FALSE,"Aging Summary";#N/A,#N/A,FALSE,"Ratio Analysis";#N/A,#N/A,FALSE,"Test 120 Day Accts";#N/A,#N/A,FALSE,"Tickmarks"}</definedName>
    <definedName name="___________________________________A3" localSheetId="16" hidden="1">{#N/A,#N/A,FALSE,"Aging Summary";#N/A,#N/A,FALSE,"Ratio Analysis";#N/A,#N/A,FALSE,"Test 120 Day Accts";#N/A,#N/A,FALSE,"Tickmarks"}</definedName>
    <definedName name="___________________________________A3" localSheetId="12" hidden="1">{#N/A,#N/A,FALSE,"Aging Summary";#N/A,#N/A,FALSE,"Ratio Analysis";#N/A,#N/A,FALSE,"Test 120 Day Accts";#N/A,#N/A,FALSE,"Tickmarks"}</definedName>
    <definedName name="___________________________________A3" localSheetId="9" hidden="1">{#N/A,#N/A,FALSE,"Aging Summary";#N/A,#N/A,FALSE,"Ratio Analysis";#N/A,#N/A,FALSE,"Test 120 Day Accts";#N/A,#N/A,FALSE,"Tickmarks"}</definedName>
    <definedName name="___________________________________A3" localSheetId="10" hidden="1">{#N/A,#N/A,FALSE,"Aging Summary";#N/A,#N/A,FALSE,"Ratio Analysis";#N/A,#N/A,FALSE,"Test 120 Day Accts";#N/A,#N/A,FALSE,"Tickmarks"}</definedName>
    <definedName name="___________________________________A3" hidden="1">{#N/A,#N/A,FALSE,"Aging Summary";#N/A,#N/A,FALSE,"Ratio Analysis";#N/A,#N/A,FALSE,"Test 120 Day Accts";#N/A,#N/A,FALSE,"Tickmarks"}</definedName>
    <definedName name="___________________________________A4" localSheetId="0" hidden="1">{#N/A,#N/A,FALSE,"Aging Summary";#N/A,#N/A,FALSE,"Ratio Analysis";#N/A,#N/A,FALSE,"Test 120 Day Accts";#N/A,#N/A,FALSE,"Tickmarks"}</definedName>
    <definedName name="___________________________________A4" localSheetId="13" hidden="1">{#N/A,#N/A,FALSE,"Aging Summary";#N/A,#N/A,FALSE,"Ratio Analysis";#N/A,#N/A,FALSE,"Test 120 Day Accts";#N/A,#N/A,FALSE,"Tickmarks"}</definedName>
    <definedName name="___________________________________A4" localSheetId="16" hidden="1">{#N/A,#N/A,FALSE,"Aging Summary";#N/A,#N/A,FALSE,"Ratio Analysis";#N/A,#N/A,FALSE,"Test 120 Day Accts";#N/A,#N/A,FALSE,"Tickmarks"}</definedName>
    <definedName name="___________________________________A4" localSheetId="12" hidden="1">{#N/A,#N/A,FALSE,"Aging Summary";#N/A,#N/A,FALSE,"Ratio Analysis";#N/A,#N/A,FALSE,"Test 120 Day Accts";#N/A,#N/A,FALSE,"Tickmarks"}</definedName>
    <definedName name="___________________________________A4" localSheetId="9" hidden="1">{#N/A,#N/A,FALSE,"Aging Summary";#N/A,#N/A,FALSE,"Ratio Analysis";#N/A,#N/A,FALSE,"Test 120 Day Accts";#N/A,#N/A,FALSE,"Tickmarks"}</definedName>
    <definedName name="___________________________________A4" localSheetId="10" hidden="1">{#N/A,#N/A,FALSE,"Aging Summary";#N/A,#N/A,FALSE,"Ratio Analysis";#N/A,#N/A,FALSE,"Test 120 Day Accts";#N/A,#N/A,FALSE,"Tickmarks"}</definedName>
    <definedName name="___________________________________A4" hidden="1">{#N/A,#N/A,FALSE,"Aging Summary";#N/A,#N/A,FALSE,"Ratio Analysis";#N/A,#N/A,FALSE,"Test 120 Day Accts";#N/A,#N/A,FALSE,"Tickmarks"}</definedName>
    <definedName name="___________________________________b3" localSheetId="0" hidden="1">{#N/A,#N/A,FALSE,"Aging Summary";#N/A,#N/A,FALSE,"Ratio Analysis";#N/A,#N/A,FALSE,"Test 120 Day Accts";#N/A,#N/A,FALSE,"Tickmarks"}</definedName>
    <definedName name="___________________________________b3" localSheetId="13" hidden="1">{#N/A,#N/A,FALSE,"Aging Summary";#N/A,#N/A,FALSE,"Ratio Analysis";#N/A,#N/A,FALSE,"Test 120 Day Accts";#N/A,#N/A,FALSE,"Tickmarks"}</definedName>
    <definedName name="___________________________________b3" localSheetId="16" hidden="1">{#N/A,#N/A,FALSE,"Aging Summary";#N/A,#N/A,FALSE,"Ratio Analysis";#N/A,#N/A,FALSE,"Test 120 Day Accts";#N/A,#N/A,FALSE,"Tickmarks"}</definedName>
    <definedName name="___________________________________b3" localSheetId="12" hidden="1">{#N/A,#N/A,FALSE,"Aging Summary";#N/A,#N/A,FALSE,"Ratio Analysis";#N/A,#N/A,FALSE,"Test 120 Day Accts";#N/A,#N/A,FALSE,"Tickmarks"}</definedName>
    <definedName name="___________________________________b3" localSheetId="9" hidden="1">{#N/A,#N/A,FALSE,"Aging Summary";#N/A,#N/A,FALSE,"Ratio Analysis";#N/A,#N/A,FALSE,"Test 120 Day Accts";#N/A,#N/A,FALSE,"Tickmarks"}</definedName>
    <definedName name="___________________________________b3" localSheetId="10" hidden="1">{#N/A,#N/A,FALSE,"Aging Summary";#N/A,#N/A,FALSE,"Ratio Analysis";#N/A,#N/A,FALSE,"Test 120 Day Accts";#N/A,#N/A,FALSE,"Tickmarks"}</definedName>
    <definedName name="___________________________________b3" hidden="1">{#N/A,#N/A,FALSE,"Aging Summary";#N/A,#N/A,FALSE,"Ratio Analysis";#N/A,#N/A,FALSE,"Test 120 Day Accts";#N/A,#N/A,FALSE,"Tickmarks"}</definedName>
    <definedName name="_________________________________A2" localSheetId="0" hidden="1">{#N/A,#N/A,FALSE,"Aging Summary";#N/A,#N/A,FALSE,"Ratio Analysis";#N/A,#N/A,FALSE,"Test 120 Day Accts";#N/A,#N/A,FALSE,"Tickmarks"}</definedName>
    <definedName name="_________________________________A2" localSheetId="13" hidden="1">{#N/A,#N/A,FALSE,"Aging Summary";#N/A,#N/A,FALSE,"Ratio Analysis";#N/A,#N/A,FALSE,"Test 120 Day Accts";#N/A,#N/A,FALSE,"Tickmarks"}</definedName>
    <definedName name="_________________________________A2" localSheetId="16" hidden="1">{#N/A,#N/A,FALSE,"Aging Summary";#N/A,#N/A,FALSE,"Ratio Analysis";#N/A,#N/A,FALSE,"Test 120 Day Accts";#N/A,#N/A,FALSE,"Tickmarks"}</definedName>
    <definedName name="_________________________________A2" localSheetId="12" hidden="1">{#N/A,#N/A,FALSE,"Aging Summary";#N/A,#N/A,FALSE,"Ratio Analysis";#N/A,#N/A,FALSE,"Test 120 Day Accts";#N/A,#N/A,FALSE,"Tickmarks"}</definedName>
    <definedName name="_________________________________A2" localSheetId="9" hidden="1">{#N/A,#N/A,FALSE,"Aging Summary";#N/A,#N/A,FALSE,"Ratio Analysis";#N/A,#N/A,FALSE,"Test 120 Day Accts";#N/A,#N/A,FALSE,"Tickmarks"}</definedName>
    <definedName name="_________________________________A2" localSheetId="10" hidden="1">{#N/A,#N/A,FALSE,"Aging Summary";#N/A,#N/A,FALSE,"Ratio Analysis";#N/A,#N/A,FALSE,"Test 120 Day Accts";#N/A,#N/A,FALSE,"Tickmarks"}</definedName>
    <definedName name="_________________________________A2" hidden="1">{#N/A,#N/A,FALSE,"Aging Summary";#N/A,#N/A,FALSE,"Ratio Analysis";#N/A,#N/A,FALSE,"Test 120 Day Accts";#N/A,#N/A,FALSE,"Tickmarks"}</definedName>
    <definedName name="_________________________________A3" localSheetId="0" hidden="1">{#N/A,#N/A,FALSE,"Aging Summary";#N/A,#N/A,FALSE,"Ratio Analysis";#N/A,#N/A,FALSE,"Test 120 Day Accts";#N/A,#N/A,FALSE,"Tickmarks"}</definedName>
    <definedName name="_________________________________A3" localSheetId="13" hidden="1">{#N/A,#N/A,FALSE,"Aging Summary";#N/A,#N/A,FALSE,"Ratio Analysis";#N/A,#N/A,FALSE,"Test 120 Day Accts";#N/A,#N/A,FALSE,"Tickmarks"}</definedName>
    <definedName name="_________________________________A3" localSheetId="16" hidden="1">{#N/A,#N/A,FALSE,"Aging Summary";#N/A,#N/A,FALSE,"Ratio Analysis";#N/A,#N/A,FALSE,"Test 120 Day Accts";#N/A,#N/A,FALSE,"Tickmarks"}</definedName>
    <definedName name="_________________________________A3" localSheetId="12" hidden="1">{#N/A,#N/A,FALSE,"Aging Summary";#N/A,#N/A,FALSE,"Ratio Analysis";#N/A,#N/A,FALSE,"Test 120 Day Accts";#N/A,#N/A,FALSE,"Tickmarks"}</definedName>
    <definedName name="_________________________________A3" localSheetId="9" hidden="1">{#N/A,#N/A,FALSE,"Aging Summary";#N/A,#N/A,FALSE,"Ratio Analysis";#N/A,#N/A,FALSE,"Test 120 Day Accts";#N/A,#N/A,FALSE,"Tickmarks"}</definedName>
    <definedName name="_________________________________A3" localSheetId="10" hidden="1">{#N/A,#N/A,FALSE,"Aging Summary";#N/A,#N/A,FALSE,"Ratio Analysis";#N/A,#N/A,FALSE,"Test 120 Day Accts";#N/A,#N/A,FALSE,"Tickmarks"}</definedName>
    <definedName name="_________________________________A3" hidden="1">{#N/A,#N/A,FALSE,"Aging Summary";#N/A,#N/A,FALSE,"Ratio Analysis";#N/A,#N/A,FALSE,"Test 120 Day Accts";#N/A,#N/A,FALSE,"Tickmarks"}</definedName>
    <definedName name="_________________________________A4" localSheetId="0" hidden="1">{#N/A,#N/A,FALSE,"Aging Summary";#N/A,#N/A,FALSE,"Ratio Analysis";#N/A,#N/A,FALSE,"Test 120 Day Accts";#N/A,#N/A,FALSE,"Tickmarks"}</definedName>
    <definedName name="_________________________________A4" localSheetId="13" hidden="1">{#N/A,#N/A,FALSE,"Aging Summary";#N/A,#N/A,FALSE,"Ratio Analysis";#N/A,#N/A,FALSE,"Test 120 Day Accts";#N/A,#N/A,FALSE,"Tickmarks"}</definedName>
    <definedName name="_________________________________A4" localSheetId="16" hidden="1">{#N/A,#N/A,FALSE,"Aging Summary";#N/A,#N/A,FALSE,"Ratio Analysis";#N/A,#N/A,FALSE,"Test 120 Day Accts";#N/A,#N/A,FALSE,"Tickmarks"}</definedName>
    <definedName name="_________________________________A4" localSheetId="12" hidden="1">{#N/A,#N/A,FALSE,"Aging Summary";#N/A,#N/A,FALSE,"Ratio Analysis";#N/A,#N/A,FALSE,"Test 120 Day Accts";#N/A,#N/A,FALSE,"Tickmarks"}</definedName>
    <definedName name="_________________________________A4" localSheetId="9" hidden="1">{#N/A,#N/A,FALSE,"Aging Summary";#N/A,#N/A,FALSE,"Ratio Analysis";#N/A,#N/A,FALSE,"Test 120 Day Accts";#N/A,#N/A,FALSE,"Tickmarks"}</definedName>
    <definedName name="_________________________________A4" localSheetId="10" hidden="1">{#N/A,#N/A,FALSE,"Aging Summary";#N/A,#N/A,FALSE,"Ratio Analysis";#N/A,#N/A,FALSE,"Test 120 Day Accts";#N/A,#N/A,FALSE,"Tickmarks"}</definedName>
    <definedName name="_________________________________A4" hidden="1">{#N/A,#N/A,FALSE,"Aging Summary";#N/A,#N/A,FALSE,"Ratio Analysis";#N/A,#N/A,FALSE,"Test 120 Day Accts";#N/A,#N/A,FALSE,"Tickmarks"}</definedName>
    <definedName name="_________________________________b3" localSheetId="0" hidden="1">{#N/A,#N/A,FALSE,"Aging Summary";#N/A,#N/A,FALSE,"Ratio Analysis";#N/A,#N/A,FALSE,"Test 120 Day Accts";#N/A,#N/A,FALSE,"Tickmarks"}</definedName>
    <definedName name="_________________________________b3" localSheetId="13" hidden="1">{#N/A,#N/A,FALSE,"Aging Summary";#N/A,#N/A,FALSE,"Ratio Analysis";#N/A,#N/A,FALSE,"Test 120 Day Accts";#N/A,#N/A,FALSE,"Tickmarks"}</definedName>
    <definedName name="_________________________________b3" localSheetId="16" hidden="1">{#N/A,#N/A,FALSE,"Aging Summary";#N/A,#N/A,FALSE,"Ratio Analysis";#N/A,#N/A,FALSE,"Test 120 Day Accts";#N/A,#N/A,FALSE,"Tickmarks"}</definedName>
    <definedName name="_________________________________b3" localSheetId="12" hidden="1">{#N/A,#N/A,FALSE,"Aging Summary";#N/A,#N/A,FALSE,"Ratio Analysis";#N/A,#N/A,FALSE,"Test 120 Day Accts";#N/A,#N/A,FALSE,"Tickmarks"}</definedName>
    <definedName name="_________________________________b3" localSheetId="9" hidden="1">{#N/A,#N/A,FALSE,"Aging Summary";#N/A,#N/A,FALSE,"Ratio Analysis";#N/A,#N/A,FALSE,"Test 120 Day Accts";#N/A,#N/A,FALSE,"Tickmarks"}</definedName>
    <definedName name="_________________________________b3" localSheetId="10" hidden="1">{#N/A,#N/A,FALSE,"Aging Summary";#N/A,#N/A,FALSE,"Ratio Analysis";#N/A,#N/A,FALSE,"Test 120 Day Accts";#N/A,#N/A,FALSE,"Tickmarks"}</definedName>
    <definedName name="_________________________________b3" hidden="1">{#N/A,#N/A,FALSE,"Aging Summary";#N/A,#N/A,FALSE,"Ratio Analysis";#N/A,#N/A,FALSE,"Test 120 Day Accts";#N/A,#N/A,FALSE,"Tickmarks"}</definedName>
    <definedName name="_______________________________A2" localSheetId="0" hidden="1">{#N/A,#N/A,FALSE,"Aging Summary";#N/A,#N/A,FALSE,"Ratio Analysis";#N/A,#N/A,FALSE,"Test 120 Day Accts";#N/A,#N/A,FALSE,"Tickmarks"}</definedName>
    <definedName name="_______________________________A2" localSheetId="13" hidden="1">{#N/A,#N/A,FALSE,"Aging Summary";#N/A,#N/A,FALSE,"Ratio Analysis";#N/A,#N/A,FALSE,"Test 120 Day Accts";#N/A,#N/A,FALSE,"Tickmarks"}</definedName>
    <definedName name="_______________________________A2" localSheetId="16" hidden="1">{#N/A,#N/A,FALSE,"Aging Summary";#N/A,#N/A,FALSE,"Ratio Analysis";#N/A,#N/A,FALSE,"Test 120 Day Accts";#N/A,#N/A,FALSE,"Tickmarks"}</definedName>
    <definedName name="_______________________________A2" localSheetId="12" hidden="1">{#N/A,#N/A,FALSE,"Aging Summary";#N/A,#N/A,FALSE,"Ratio Analysis";#N/A,#N/A,FALSE,"Test 120 Day Accts";#N/A,#N/A,FALSE,"Tickmarks"}</definedName>
    <definedName name="_______________________________A2" localSheetId="9" hidden="1">{#N/A,#N/A,FALSE,"Aging Summary";#N/A,#N/A,FALSE,"Ratio Analysis";#N/A,#N/A,FALSE,"Test 120 Day Accts";#N/A,#N/A,FALSE,"Tickmarks"}</definedName>
    <definedName name="_______________________________A2" localSheetId="10" hidden="1">{#N/A,#N/A,FALSE,"Aging Summary";#N/A,#N/A,FALSE,"Ratio Analysis";#N/A,#N/A,FALSE,"Test 120 Day Accts";#N/A,#N/A,FALSE,"Tickmarks"}</definedName>
    <definedName name="_______________________________A2" hidden="1">{#N/A,#N/A,FALSE,"Aging Summary";#N/A,#N/A,FALSE,"Ratio Analysis";#N/A,#N/A,FALSE,"Test 120 Day Accts";#N/A,#N/A,FALSE,"Tickmarks"}</definedName>
    <definedName name="_______________________________A3" localSheetId="0" hidden="1">{#N/A,#N/A,FALSE,"Aging Summary";#N/A,#N/A,FALSE,"Ratio Analysis";#N/A,#N/A,FALSE,"Test 120 Day Accts";#N/A,#N/A,FALSE,"Tickmarks"}</definedName>
    <definedName name="_______________________________A3" localSheetId="13" hidden="1">{#N/A,#N/A,FALSE,"Aging Summary";#N/A,#N/A,FALSE,"Ratio Analysis";#N/A,#N/A,FALSE,"Test 120 Day Accts";#N/A,#N/A,FALSE,"Tickmarks"}</definedName>
    <definedName name="_______________________________A3" localSheetId="16" hidden="1">{#N/A,#N/A,FALSE,"Aging Summary";#N/A,#N/A,FALSE,"Ratio Analysis";#N/A,#N/A,FALSE,"Test 120 Day Accts";#N/A,#N/A,FALSE,"Tickmarks"}</definedName>
    <definedName name="_______________________________A3" localSheetId="12" hidden="1">{#N/A,#N/A,FALSE,"Aging Summary";#N/A,#N/A,FALSE,"Ratio Analysis";#N/A,#N/A,FALSE,"Test 120 Day Accts";#N/A,#N/A,FALSE,"Tickmarks"}</definedName>
    <definedName name="_______________________________A3" localSheetId="9" hidden="1">{#N/A,#N/A,FALSE,"Aging Summary";#N/A,#N/A,FALSE,"Ratio Analysis";#N/A,#N/A,FALSE,"Test 120 Day Accts";#N/A,#N/A,FALSE,"Tickmarks"}</definedName>
    <definedName name="_______________________________A3" localSheetId="10" hidden="1">{#N/A,#N/A,FALSE,"Aging Summary";#N/A,#N/A,FALSE,"Ratio Analysis";#N/A,#N/A,FALSE,"Test 120 Day Accts";#N/A,#N/A,FALSE,"Tickmarks"}</definedName>
    <definedName name="_______________________________A3" hidden="1">{#N/A,#N/A,FALSE,"Aging Summary";#N/A,#N/A,FALSE,"Ratio Analysis";#N/A,#N/A,FALSE,"Test 120 Day Accts";#N/A,#N/A,FALSE,"Tickmarks"}</definedName>
    <definedName name="_______________________________A4" localSheetId="0" hidden="1">{#N/A,#N/A,FALSE,"Aging Summary";#N/A,#N/A,FALSE,"Ratio Analysis";#N/A,#N/A,FALSE,"Test 120 Day Accts";#N/A,#N/A,FALSE,"Tickmarks"}</definedName>
    <definedName name="_______________________________A4" localSheetId="13" hidden="1">{#N/A,#N/A,FALSE,"Aging Summary";#N/A,#N/A,FALSE,"Ratio Analysis";#N/A,#N/A,FALSE,"Test 120 Day Accts";#N/A,#N/A,FALSE,"Tickmarks"}</definedName>
    <definedName name="_______________________________A4" localSheetId="16" hidden="1">{#N/A,#N/A,FALSE,"Aging Summary";#N/A,#N/A,FALSE,"Ratio Analysis";#N/A,#N/A,FALSE,"Test 120 Day Accts";#N/A,#N/A,FALSE,"Tickmarks"}</definedName>
    <definedName name="_______________________________A4" localSheetId="12" hidden="1">{#N/A,#N/A,FALSE,"Aging Summary";#N/A,#N/A,FALSE,"Ratio Analysis";#N/A,#N/A,FALSE,"Test 120 Day Accts";#N/A,#N/A,FALSE,"Tickmarks"}</definedName>
    <definedName name="_______________________________A4" localSheetId="9" hidden="1">{#N/A,#N/A,FALSE,"Aging Summary";#N/A,#N/A,FALSE,"Ratio Analysis";#N/A,#N/A,FALSE,"Test 120 Day Accts";#N/A,#N/A,FALSE,"Tickmarks"}</definedName>
    <definedName name="_______________________________A4" localSheetId="10" hidden="1">{#N/A,#N/A,FALSE,"Aging Summary";#N/A,#N/A,FALSE,"Ratio Analysis";#N/A,#N/A,FALSE,"Test 120 Day Accts";#N/A,#N/A,FALSE,"Tickmarks"}</definedName>
    <definedName name="_______________________________A4" hidden="1">{#N/A,#N/A,FALSE,"Aging Summary";#N/A,#N/A,FALSE,"Ratio Analysis";#N/A,#N/A,FALSE,"Test 120 Day Accts";#N/A,#N/A,FALSE,"Tickmarks"}</definedName>
    <definedName name="_______________________________b3" localSheetId="0" hidden="1">{#N/A,#N/A,FALSE,"Aging Summary";#N/A,#N/A,FALSE,"Ratio Analysis";#N/A,#N/A,FALSE,"Test 120 Day Accts";#N/A,#N/A,FALSE,"Tickmarks"}</definedName>
    <definedName name="_______________________________b3" localSheetId="13" hidden="1">{#N/A,#N/A,FALSE,"Aging Summary";#N/A,#N/A,FALSE,"Ratio Analysis";#N/A,#N/A,FALSE,"Test 120 Day Accts";#N/A,#N/A,FALSE,"Tickmarks"}</definedName>
    <definedName name="_______________________________b3" localSheetId="16" hidden="1">{#N/A,#N/A,FALSE,"Aging Summary";#N/A,#N/A,FALSE,"Ratio Analysis";#N/A,#N/A,FALSE,"Test 120 Day Accts";#N/A,#N/A,FALSE,"Tickmarks"}</definedName>
    <definedName name="_______________________________b3" localSheetId="12" hidden="1">{#N/A,#N/A,FALSE,"Aging Summary";#N/A,#N/A,FALSE,"Ratio Analysis";#N/A,#N/A,FALSE,"Test 120 Day Accts";#N/A,#N/A,FALSE,"Tickmarks"}</definedName>
    <definedName name="_______________________________b3" localSheetId="9" hidden="1">{#N/A,#N/A,FALSE,"Aging Summary";#N/A,#N/A,FALSE,"Ratio Analysis";#N/A,#N/A,FALSE,"Test 120 Day Accts";#N/A,#N/A,FALSE,"Tickmarks"}</definedName>
    <definedName name="_______________________________b3" localSheetId="10" hidden="1">{#N/A,#N/A,FALSE,"Aging Summary";#N/A,#N/A,FALSE,"Ratio Analysis";#N/A,#N/A,FALSE,"Test 120 Day Accts";#N/A,#N/A,FALSE,"Tickmarks"}</definedName>
    <definedName name="_______________________________b3" hidden="1">{#N/A,#N/A,FALSE,"Aging Summary";#N/A,#N/A,FALSE,"Ratio Analysis";#N/A,#N/A,FALSE,"Test 120 Day Accts";#N/A,#N/A,FALSE,"Tickmarks"}</definedName>
    <definedName name="_____________________________A2" localSheetId="0" hidden="1">{#N/A,#N/A,FALSE,"Aging Summary";#N/A,#N/A,FALSE,"Ratio Analysis";#N/A,#N/A,FALSE,"Test 120 Day Accts";#N/A,#N/A,FALSE,"Tickmarks"}</definedName>
    <definedName name="_____________________________A2" localSheetId="13" hidden="1">{#N/A,#N/A,FALSE,"Aging Summary";#N/A,#N/A,FALSE,"Ratio Analysis";#N/A,#N/A,FALSE,"Test 120 Day Accts";#N/A,#N/A,FALSE,"Tickmarks"}</definedName>
    <definedName name="_____________________________A2" localSheetId="16" hidden="1">{#N/A,#N/A,FALSE,"Aging Summary";#N/A,#N/A,FALSE,"Ratio Analysis";#N/A,#N/A,FALSE,"Test 120 Day Accts";#N/A,#N/A,FALSE,"Tickmarks"}</definedName>
    <definedName name="_____________________________A2" localSheetId="12" hidden="1">{#N/A,#N/A,FALSE,"Aging Summary";#N/A,#N/A,FALSE,"Ratio Analysis";#N/A,#N/A,FALSE,"Test 120 Day Accts";#N/A,#N/A,FALSE,"Tickmarks"}</definedName>
    <definedName name="_____________________________A2" localSheetId="9" hidden="1">{#N/A,#N/A,FALSE,"Aging Summary";#N/A,#N/A,FALSE,"Ratio Analysis";#N/A,#N/A,FALSE,"Test 120 Day Accts";#N/A,#N/A,FALSE,"Tickmarks"}</definedName>
    <definedName name="_____________________________A2" localSheetId="10" hidden="1">{#N/A,#N/A,FALSE,"Aging Summary";#N/A,#N/A,FALSE,"Ratio Analysis";#N/A,#N/A,FALSE,"Test 120 Day Accts";#N/A,#N/A,FALSE,"Tickmarks"}</definedName>
    <definedName name="_____________________________A2" hidden="1">{#N/A,#N/A,FALSE,"Aging Summary";#N/A,#N/A,FALSE,"Ratio Analysis";#N/A,#N/A,FALSE,"Test 120 Day Accts";#N/A,#N/A,FALSE,"Tickmarks"}</definedName>
    <definedName name="_____________________________A3" localSheetId="0" hidden="1">{#N/A,#N/A,FALSE,"Aging Summary";#N/A,#N/A,FALSE,"Ratio Analysis";#N/A,#N/A,FALSE,"Test 120 Day Accts";#N/A,#N/A,FALSE,"Tickmarks"}</definedName>
    <definedName name="_____________________________A3" localSheetId="13" hidden="1">{#N/A,#N/A,FALSE,"Aging Summary";#N/A,#N/A,FALSE,"Ratio Analysis";#N/A,#N/A,FALSE,"Test 120 Day Accts";#N/A,#N/A,FALSE,"Tickmarks"}</definedName>
    <definedName name="_____________________________A3" localSheetId="16" hidden="1">{#N/A,#N/A,FALSE,"Aging Summary";#N/A,#N/A,FALSE,"Ratio Analysis";#N/A,#N/A,FALSE,"Test 120 Day Accts";#N/A,#N/A,FALSE,"Tickmarks"}</definedName>
    <definedName name="_____________________________A3" localSheetId="12" hidden="1">{#N/A,#N/A,FALSE,"Aging Summary";#N/A,#N/A,FALSE,"Ratio Analysis";#N/A,#N/A,FALSE,"Test 120 Day Accts";#N/A,#N/A,FALSE,"Tickmarks"}</definedName>
    <definedName name="_____________________________A3" localSheetId="9" hidden="1">{#N/A,#N/A,FALSE,"Aging Summary";#N/A,#N/A,FALSE,"Ratio Analysis";#N/A,#N/A,FALSE,"Test 120 Day Accts";#N/A,#N/A,FALSE,"Tickmarks"}</definedName>
    <definedName name="_____________________________A3" localSheetId="10" hidden="1">{#N/A,#N/A,FALSE,"Aging Summary";#N/A,#N/A,FALSE,"Ratio Analysis";#N/A,#N/A,FALSE,"Test 120 Day Accts";#N/A,#N/A,FALSE,"Tickmarks"}</definedName>
    <definedName name="_____________________________A3" hidden="1">{#N/A,#N/A,FALSE,"Aging Summary";#N/A,#N/A,FALSE,"Ratio Analysis";#N/A,#N/A,FALSE,"Test 120 Day Accts";#N/A,#N/A,FALSE,"Tickmarks"}</definedName>
    <definedName name="_____________________________A4" localSheetId="0" hidden="1">{#N/A,#N/A,FALSE,"Aging Summary";#N/A,#N/A,FALSE,"Ratio Analysis";#N/A,#N/A,FALSE,"Test 120 Day Accts";#N/A,#N/A,FALSE,"Tickmarks"}</definedName>
    <definedName name="_____________________________A4" localSheetId="13" hidden="1">{#N/A,#N/A,FALSE,"Aging Summary";#N/A,#N/A,FALSE,"Ratio Analysis";#N/A,#N/A,FALSE,"Test 120 Day Accts";#N/A,#N/A,FALSE,"Tickmarks"}</definedName>
    <definedName name="_____________________________A4" localSheetId="16" hidden="1">{#N/A,#N/A,FALSE,"Aging Summary";#N/A,#N/A,FALSE,"Ratio Analysis";#N/A,#N/A,FALSE,"Test 120 Day Accts";#N/A,#N/A,FALSE,"Tickmarks"}</definedName>
    <definedName name="_____________________________A4" localSheetId="12" hidden="1">{#N/A,#N/A,FALSE,"Aging Summary";#N/A,#N/A,FALSE,"Ratio Analysis";#N/A,#N/A,FALSE,"Test 120 Day Accts";#N/A,#N/A,FALSE,"Tickmarks"}</definedName>
    <definedName name="_____________________________A4" localSheetId="9" hidden="1">{#N/A,#N/A,FALSE,"Aging Summary";#N/A,#N/A,FALSE,"Ratio Analysis";#N/A,#N/A,FALSE,"Test 120 Day Accts";#N/A,#N/A,FALSE,"Tickmarks"}</definedName>
    <definedName name="_____________________________A4" localSheetId="10" hidden="1">{#N/A,#N/A,FALSE,"Aging Summary";#N/A,#N/A,FALSE,"Ratio Analysis";#N/A,#N/A,FALSE,"Test 120 Day Accts";#N/A,#N/A,FALSE,"Tickmarks"}</definedName>
    <definedName name="_____________________________A4" hidden="1">{#N/A,#N/A,FALSE,"Aging Summary";#N/A,#N/A,FALSE,"Ratio Analysis";#N/A,#N/A,FALSE,"Test 120 Day Accts";#N/A,#N/A,FALSE,"Tickmarks"}</definedName>
    <definedName name="_____________________________b3" localSheetId="0" hidden="1">{#N/A,#N/A,FALSE,"Aging Summary";#N/A,#N/A,FALSE,"Ratio Analysis";#N/A,#N/A,FALSE,"Test 120 Day Accts";#N/A,#N/A,FALSE,"Tickmarks"}</definedName>
    <definedName name="_____________________________b3" localSheetId="13" hidden="1">{#N/A,#N/A,FALSE,"Aging Summary";#N/A,#N/A,FALSE,"Ratio Analysis";#N/A,#N/A,FALSE,"Test 120 Day Accts";#N/A,#N/A,FALSE,"Tickmarks"}</definedName>
    <definedName name="_____________________________b3" localSheetId="16" hidden="1">{#N/A,#N/A,FALSE,"Aging Summary";#N/A,#N/A,FALSE,"Ratio Analysis";#N/A,#N/A,FALSE,"Test 120 Day Accts";#N/A,#N/A,FALSE,"Tickmarks"}</definedName>
    <definedName name="_____________________________b3" localSheetId="12" hidden="1">{#N/A,#N/A,FALSE,"Aging Summary";#N/A,#N/A,FALSE,"Ratio Analysis";#N/A,#N/A,FALSE,"Test 120 Day Accts";#N/A,#N/A,FALSE,"Tickmarks"}</definedName>
    <definedName name="_____________________________b3" localSheetId="9" hidden="1">{#N/A,#N/A,FALSE,"Aging Summary";#N/A,#N/A,FALSE,"Ratio Analysis";#N/A,#N/A,FALSE,"Test 120 Day Accts";#N/A,#N/A,FALSE,"Tickmarks"}</definedName>
    <definedName name="_____________________________b3" localSheetId="10" hidden="1">{#N/A,#N/A,FALSE,"Aging Summary";#N/A,#N/A,FALSE,"Ratio Analysis";#N/A,#N/A,FALSE,"Test 120 Day Accts";#N/A,#N/A,FALSE,"Tickmarks"}</definedName>
    <definedName name="_____________________________b3" hidden="1">{#N/A,#N/A,FALSE,"Aging Summary";#N/A,#N/A,FALSE,"Ratio Analysis";#N/A,#N/A,FALSE,"Test 120 Day Accts";#N/A,#N/A,FALSE,"Tickmarks"}</definedName>
    <definedName name="___________________________A2" localSheetId="0" hidden="1">{#N/A,#N/A,FALSE,"Aging Summary";#N/A,#N/A,FALSE,"Ratio Analysis";#N/A,#N/A,FALSE,"Test 120 Day Accts";#N/A,#N/A,FALSE,"Tickmarks"}</definedName>
    <definedName name="___________________________A2" localSheetId="13" hidden="1">{#N/A,#N/A,FALSE,"Aging Summary";#N/A,#N/A,FALSE,"Ratio Analysis";#N/A,#N/A,FALSE,"Test 120 Day Accts";#N/A,#N/A,FALSE,"Tickmarks"}</definedName>
    <definedName name="___________________________A2" localSheetId="16" hidden="1">{#N/A,#N/A,FALSE,"Aging Summary";#N/A,#N/A,FALSE,"Ratio Analysis";#N/A,#N/A,FALSE,"Test 120 Day Accts";#N/A,#N/A,FALSE,"Tickmarks"}</definedName>
    <definedName name="___________________________A2" localSheetId="12" hidden="1">{#N/A,#N/A,FALSE,"Aging Summary";#N/A,#N/A,FALSE,"Ratio Analysis";#N/A,#N/A,FALSE,"Test 120 Day Accts";#N/A,#N/A,FALSE,"Tickmarks"}</definedName>
    <definedName name="___________________________A2" localSheetId="9" hidden="1">{#N/A,#N/A,FALSE,"Aging Summary";#N/A,#N/A,FALSE,"Ratio Analysis";#N/A,#N/A,FALSE,"Test 120 Day Accts";#N/A,#N/A,FALSE,"Tickmarks"}</definedName>
    <definedName name="___________________________A2" localSheetId="10" hidden="1">{#N/A,#N/A,FALSE,"Aging Summary";#N/A,#N/A,FALSE,"Ratio Analysis";#N/A,#N/A,FALSE,"Test 120 Day Accts";#N/A,#N/A,FALSE,"Tickmarks"}</definedName>
    <definedName name="___________________________A2" hidden="1">{#N/A,#N/A,FALSE,"Aging Summary";#N/A,#N/A,FALSE,"Ratio Analysis";#N/A,#N/A,FALSE,"Test 120 Day Accts";#N/A,#N/A,FALSE,"Tickmarks"}</definedName>
    <definedName name="___________________________A3" localSheetId="0" hidden="1">{#N/A,#N/A,FALSE,"Aging Summary";#N/A,#N/A,FALSE,"Ratio Analysis";#N/A,#N/A,FALSE,"Test 120 Day Accts";#N/A,#N/A,FALSE,"Tickmarks"}</definedName>
    <definedName name="___________________________A3" localSheetId="13" hidden="1">{#N/A,#N/A,FALSE,"Aging Summary";#N/A,#N/A,FALSE,"Ratio Analysis";#N/A,#N/A,FALSE,"Test 120 Day Accts";#N/A,#N/A,FALSE,"Tickmarks"}</definedName>
    <definedName name="___________________________A3" localSheetId="16" hidden="1">{#N/A,#N/A,FALSE,"Aging Summary";#N/A,#N/A,FALSE,"Ratio Analysis";#N/A,#N/A,FALSE,"Test 120 Day Accts";#N/A,#N/A,FALSE,"Tickmarks"}</definedName>
    <definedName name="___________________________A3" localSheetId="12" hidden="1">{#N/A,#N/A,FALSE,"Aging Summary";#N/A,#N/A,FALSE,"Ratio Analysis";#N/A,#N/A,FALSE,"Test 120 Day Accts";#N/A,#N/A,FALSE,"Tickmarks"}</definedName>
    <definedName name="___________________________A3" localSheetId="9" hidden="1">{#N/A,#N/A,FALSE,"Aging Summary";#N/A,#N/A,FALSE,"Ratio Analysis";#N/A,#N/A,FALSE,"Test 120 Day Accts";#N/A,#N/A,FALSE,"Tickmarks"}</definedName>
    <definedName name="___________________________A3" localSheetId="10" hidden="1">{#N/A,#N/A,FALSE,"Aging Summary";#N/A,#N/A,FALSE,"Ratio Analysis";#N/A,#N/A,FALSE,"Test 120 Day Accts";#N/A,#N/A,FALSE,"Tickmarks"}</definedName>
    <definedName name="___________________________A3" hidden="1">{#N/A,#N/A,FALSE,"Aging Summary";#N/A,#N/A,FALSE,"Ratio Analysis";#N/A,#N/A,FALSE,"Test 120 Day Accts";#N/A,#N/A,FALSE,"Tickmarks"}</definedName>
    <definedName name="___________________________A4" localSheetId="0" hidden="1">{#N/A,#N/A,FALSE,"Aging Summary";#N/A,#N/A,FALSE,"Ratio Analysis";#N/A,#N/A,FALSE,"Test 120 Day Accts";#N/A,#N/A,FALSE,"Tickmarks"}</definedName>
    <definedName name="___________________________A4" localSheetId="13" hidden="1">{#N/A,#N/A,FALSE,"Aging Summary";#N/A,#N/A,FALSE,"Ratio Analysis";#N/A,#N/A,FALSE,"Test 120 Day Accts";#N/A,#N/A,FALSE,"Tickmarks"}</definedName>
    <definedName name="___________________________A4" localSheetId="16" hidden="1">{#N/A,#N/A,FALSE,"Aging Summary";#N/A,#N/A,FALSE,"Ratio Analysis";#N/A,#N/A,FALSE,"Test 120 Day Accts";#N/A,#N/A,FALSE,"Tickmarks"}</definedName>
    <definedName name="___________________________A4" localSheetId="12" hidden="1">{#N/A,#N/A,FALSE,"Aging Summary";#N/A,#N/A,FALSE,"Ratio Analysis";#N/A,#N/A,FALSE,"Test 120 Day Accts";#N/A,#N/A,FALSE,"Tickmarks"}</definedName>
    <definedName name="___________________________A4" localSheetId="9" hidden="1">{#N/A,#N/A,FALSE,"Aging Summary";#N/A,#N/A,FALSE,"Ratio Analysis";#N/A,#N/A,FALSE,"Test 120 Day Accts";#N/A,#N/A,FALSE,"Tickmarks"}</definedName>
    <definedName name="___________________________A4" localSheetId="10" hidden="1">{#N/A,#N/A,FALSE,"Aging Summary";#N/A,#N/A,FALSE,"Ratio Analysis";#N/A,#N/A,FALSE,"Test 120 Day Accts";#N/A,#N/A,FALSE,"Tickmarks"}</definedName>
    <definedName name="___________________________A4" hidden="1">{#N/A,#N/A,FALSE,"Aging Summary";#N/A,#N/A,FALSE,"Ratio Analysis";#N/A,#N/A,FALSE,"Test 120 Day Accts";#N/A,#N/A,FALSE,"Tickmarks"}</definedName>
    <definedName name="___________________________b3" localSheetId="0" hidden="1">{#N/A,#N/A,FALSE,"Aging Summary";#N/A,#N/A,FALSE,"Ratio Analysis";#N/A,#N/A,FALSE,"Test 120 Day Accts";#N/A,#N/A,FALSE,"Tickmarks"}</definedName>
    <definedName name="___________________________b3" localSheetId="13" hidden="1">{#N/A,#N/A,FALSE,"Aging Summary";#N/A,#N/A,FALSE,"Ratio Analysis";#N/A,#N/A,FALSE,"Test 120 Day Accts";#N/A,#N/A,FALSE,"Tickmarks"}</definedName>
    <definedName name="___________________________b3" localSheetId="16" hidden="1">{#N/A,#N/A,FALSE,"Aging Summary";#N/A,#N/A,FALSE,"Ratio Analysis";#N/A,#N/A,FALSE,"Test 120 Day Accts";#N/A,#N/A,FALSE,"Tickmarks"}</definedName>
    <definedName name="___________________________b3" localSheetId="12" hidden="1">{#N/A,#N/A,FALSE,"Aging Summary";#N/A,#N/A,FALSE,"Ratio Analysis";#N/A,#N/A,FALSE,"Test 120 Day Accts";#N/A,#N/A,FALSE,"Tickmarks"}</definedName>
    <definedName name="___________________________b3" localSheetId="9" hidden="1">{#N/A,#N/A,FALSE,"Aging Summary";#N/A,#N/A,FALSE,"Ratio Analysis";#N/A,#N/A,FALSE,"Test 120 Day Accts";#N/A,#N/A,FALSE,"Tickmarks"}</definedName>
    <definedName name="___________________________b3" localSheetId="10" hidden="1">{#N/A,#N/A,FALSE,"Aging Summary";#N/A,#N/A,FALSE,"Ratio Analysis";#N/A,#N/A,FALSE,"Test 120 Day Accts";#N/A,#N/A,FALSE,"Tickmarks"}</definedName>
    <definedName name="___________________________b3" hidden="1">{#N/A,#N/A,FALSE,"Aging Summary";#N/A,#N/A,FALSE,"Ratio Analysis";#N/A,#N/A,FALSE,"Test 120 Day Accts";#N/A,#N/A,FALSE,"Tickmarks"}</definedName>
    <definedName name="_________________________A2" localSheetId="0" hidden="1">{#N/A,#N/A,FALSE,"Aging Summary";#N/A,#N/A,FALSE,"Ratio Analysis";#N/A,#N/A,FALSE,"Test 120 Day Accts";#N/A,#N/A,FALSE,"Tickmarks"}</definedName>
    <definedName name="_________________________A2" localSheetId="13" hidden="1">{#N/A,#N/A,FALSE,"Aging Summary";#N/A,#N/A,FALSE,"Ratio Analysis";#N/A,#N/A,FALSE,"Test 120 Day Accts";#N/A,#N/A,FALSE,"Tickmarks"}</definedName>
    <definedName name="_________________________A2" localSheetId="16" hidden="1">{#N/A,#N/A,FALSE,"Aging Summary";#N/A,#N/A,FALSE,"Ratio Analysis";#N/A,#N/A,FALSE,"Test 120 Day Accts";#N/A,#N/A,FALSE,"Tickmarks"}</definedName>
    <definedName name="_________________________A2" localSheetId="12" hidden="1">{#N/A,#N/A,FALSE,"Aging Summary";#N/A,#N/A,FALSE,"Ratio Analysis";#N/A,#N/A,FALSE,"Test 120 Day Accts";#N/A,#N/A,FALSE,"Tickmarks"}</definedName>
    <definedName name="_________________________A2" localSheetId="9" hidden="1">{#N/A,#N/A,FALSE,"Aging Summary";#N/A,#N/A,FALSE,"Ratio Analysis";#N/A,#N/A,FALSE,"Test 120 Day Accts";#N/A,#N/A,FALSE,"Tickmarks"}</definedName>
    <definedName name="_________________________A2" localSheetId="10" hidden="1">{#N/A,#N/A,FALSE,"Aging Summary";#N/A,#N/A,FALSE,"Ratio Analysis";#N/A,#N/A,FALSE,"Test 120 Day Accts";#N/A,#N/A,FALSE,"Tickmarks"}</definedName>
    <definedName name="_________________________A2" hidden="1">{#N/A,#N/A,FALSE,"Aging Summary";#N/A,#N/A,FALSE,"Ratio Analysis";#N/A,#N/A,FALSE,"Test 120 Day Accts";#N/A,#N/A,FALSE,"Tickmarks"}</definedName>
    <definedName name="_________________________A3" localSheetId="0" hidden="1">{#N/A,#N/A,FALSE,"Aging Summary";#N/A,#N/A,FALSE,"Ratio Analysis";#N/A,#N/A,FALSE,"Test 120 Day Accts";#N/A,#N/A,FALSE,"Tickmarks"}</definedName>
    <definedName name="_________________________A3" localSheetId="13" hidden="1">{#N/A,#N/A,FALSE,"Aging Summary";#N/A,#N/A,FALSE,"Ratio Analysis";#N/A,#N/A,FALSE,"Test 120 Day Accts";#N/A,#N/A,FALSE,"Tickmarks"}</definedName>
    <definedName name="_________________________A3" localSheetId="16" hidden="1">{#N/A,#N/A,FALSE,"Aging Summary";#N/A,#N/A,FALSE,"Ratio Analysis";#N/A,#N/A,FALSE,"Test 120 Day Accts";#N/A,#N/A,FALSE,"Tickmarks"}</definedName>
    <definedName name="_________________________A3" localSheetId="12" hidden="1">{#N/A,#N/A,FALSE,"Aging Summary";#N/A,#N/A,FALSE,"Ratio Analysis";#N/A,#N/A,FALSE,"Test 120 Day Accts";#N/A,#N/A,FALSE,"Tickmarks"}</definedName>
    <definedName name="_________________________A3" localSheetId="9" hidden="1">{#N/A,#N/A,FALSE,"Aging Summary";#N/A,#N/A,FALSE,"Ratio Analysis";#N/A,#N/A,FALSE,"Test 120 Day Accts";#N/A,#N/A,FALSE,"Tickmarks"}</definedName>
    <definedName name="_________________________A3" localSheetId="10" hidden="1">{#N/A,#N/A,FALSE,"Aging Summary";#N/A,#N/A,FALSE,"Ratio Analysis";#N/A,#N/A,FALSE,"Test 120 Day Accts";#N/A,#N/A,FALSE,"Tickmarks"}</definedName>
    <definedName name="_________________________A3" hidden="1">{#N/A,#N/A,FALSE,"Aging Summary";#N/A,#N/A,FALSE,"Ratio Analysis";#N/A,#N/A,FALSE,"Test 120 Day Accts";#N/A,#N/A,FALSE,"Tickmarks"}</definedName>
    <definedName name="_________________________A4" localSheetId="0" hidden="1">{#N/A,#N/A,FALSE,"Aging Summary";#N/A,#N/A,FALSE,"Ratio Analysis";#N/A,#N/A,FALSE,"Test 120 Day Accts";#N/A,#N/A,FALSE,"Tickmarks"}</definedName>
    <definedName name="_________________________A4" localSheetId="13" hidden="1">{#N/A,#N/A,FALSE,"Aging Summary";#N/A,#N/A,FALSE,"Ratio Analysis";#N/A,#N/A,FALSE,"Test 120 Day Accts";#N/A,#N/A,FALSE,"Tickmarks"}</definedName>
    <definedName name="_________________________A4" localSheetId="16" hidden="1">{#N/A,#N/A,FALSE,"Aging Summary";#N/A,#N/A,FALSE,"Ratio Analysis";#N/A,#N/A,FALSE,"Test 120 Day Accts";#N/A,#N/A,FALSE,"Tickmarks"}</definedName>
    <definedName name="_________________________A4" localSheetId="12" hidden="1">{#N/A,#N/A,FALSE,"Aging Summary";#N/A,#N/A,FALSE,"Ratio Analysis";#N/A,#N/A,FALSE,"Test 120 Day Accts";#N/A,#N/A,FALSE,"Tickmarks"}</definedName>
    <definedName name="_________________________A4" localSheetId="9" hidden="1">{#N/A,#N/A,FALSE,"Aging Summary";#N/A,#N/A,FALSE,"Ratio Analysis";#N/A,#N/A,FALSE,"Test 120 Day Accts";#N/A,#N/A,FALSE,"Tickmarks"}</definedName>
    <definedName name="_________________________A4" localSheetId="10" hidden="1">{#N/A,#N/A,FALSE,"Aging Summary";#N/A,#N/A,FALSE,"Ratio Analysis";#N/A,#N/A,FALSE,"Test 120 Day Accts";#N/A,#N/A,FALSE,"Tickmarks"}</definedName>
    <definedName name="_________________________A4" hidden="1">{#N/A,#N/A,FALSE,"Aging Summary";#N/A,#N/A,FALSE,"Ratio Analysis";#N/A,#N/A,FALSE,"Test 120 Day Accts";#N/A,#N/A,FALSE,"Tickmarks"}</definedName>
    <definedName name="_________________________b3" localSheetId="0" hidden="1">{#N/A,#N/A,FALSE,"Aging Summary";#N/A,#N/A,FALSE,"Ratio Analysis";#N/A,#N/A,FALSE,"Test 120 Day Accts";#N/A,#N/A,FALSE,"Tickmarks"}</definedName>
    <definedName name="_________________________b3" localSheetId="13" hidden="1">{#N/A,#N/A,FALSE,"Aging Summary";#N/A,#N/A,FALSE,"Ratio Analysis";#N/A,#N/A,FALSE,"Test 120 Day Accts";#N/A,#N/A,FALSE,"Tickmarks"}</definedName>
    <definedName name="_________________________b3" localSheetId="16" hidden="1">{#N/A,#N/A,FALSE,"Aging Summary";#N/A,#N/A,FALSE,"Ratio Analysis";#N/A,#N/A,FALSE,"Test 120 Day Accts";#N/A,#N/A,FALSE,"Tickmarks"}</definedName>
    <definedName name="_________________________b3" localSheetId="12" hidden="1">{#N/A,#N/A,FALSE,"Aging Summary";#N/A,#N/A,FALSE,"Ratio Analysis";#N/A,#N/A,FALSE,"Test 120 Day Accts";#N/A,#N/A,FALSE,"Tickmarks"}</definedName>
    <definedName name="_________________________b3" localSheetId="9" hidden="1">{#N/A,#N/A,FALSE,"Aging Summary";#N/A,#N/A,FALSE,"Ratio Analysis";#N/A,#N/A,FALSE,"Test 120 Day Accts";#N/A,#N/A,FALSE,"Tickmarks"}</definedName>
    <definedName name="_________________________b3" localSheetId="10" hidden="1">{#N/A,#N/A,FALSE,"Aging Summary";#N/A,#N/A,FALSE,"Ratio Analysis";#N/A,#N/A,FALSE,"Test 120 Day Accts";#N/A,#N/A,FALSE,"Tickmarks"}</definedName>
    <definedName name="_________________________b3" hidden="1">{#N/A,#N/A,FALSE,"Aging Summary";#N/A,#N/A,FALSE,"Ratio Analysis";#N/A,#N/A,FALSE,"Test 120 Day Accts";#N/A,#N/A,FALSE,"Tickmarks"}</definedName>
    <definedName name="________________________A2" localSheetId="0" hidden="1">{#N/A,#N/A,FALSE,"Aging Summary";#N/A,#N/A,FALSE,"Ratio Analysis";#N/A,#N/A,FALSE,"Test 120 Day Accts";#N/A,#N/A,FALSE,"Tickmarks"}</definedName>
    <definedName name="________________________A2" localSheetId="13" hidden="1">{#N/A,#N/A,FALSE,"Aging Summary";#N/A,#N/A,FALSE,"Ratio Analysis";#N/A,#N/A,FALSE,"Test 120 Day Accts";#N/A,#N/A,FALSE,"Tickmarks"}</definedName>
    <definedName name="________________________A2" localSheetId="16" hidden="1">{#N/A,#N/A,FALSE,"Aging Summary";#N/A,#N/A,FALSE,"Ratio Analysis";#N/A,#N/A,FALSE,"Test 120 Day Accts";#N/A,#N/A,FALSE,"Tickmarks"}</definedName>
    <definedName name="________________________A2" localSheetId="12" hidden="1">{#N/A,#N/A,FALSE,"Aging Summary";#N/A,#N/A,FALSE,"Ratio Analysis";#N/A,#N/A,FALSE,"Test 120 Day Accts";#N/A,#N/A,FALSE,"Tickmarks"}</definedName>
    <definedName name="________________________A2" localSheetId="9" hidden="1">{#N/A,#N/A,FALSE,"Aging Summary";#N/A,#N/A,FALSE,"Ratio Analysis";#N/A,#N/A,FALSE,"Test 120 Day Accts";#N/A,#N/A,FALSE,"Tickmarks"}</definedName>
    <definedName name="________________________A2" localSheetId="10" hidden="1">{#N/A,#N/A,FALSE,"Aging Summary";#N/A,#N/A,FALSE,"Ratio Analysis";#N/A,#N/A,FALSE,"Test 120 Day Accts";#N/A,#N/A,FALSE,"Tickmarks"}</definedName>
    <definedName name="________________________A2" hidden="1">{#N/A,#N/A,FALSE,"Aging Summary";#N/A,#N/A,FALSE,"Ratio Analysis";#N/A,#N/A,FALSE,"Test 120 Day Accts";#N/A,#N/A,FALSE,"Tickmarks"}</definedName>
    <definedName name="________________________A3" localSheetId="0" hidden="1">{#N/A,#N/A,FALSE,"Aging Summary";#N/A,#N/A,FALSE,"Ratio Analysis";#N/A,#N/A,FALSE,"Test 120 Day Accts";#N/A,#N/A,FALSE,"Tickmarks"}</definedName>
    <definedName name="________________________A3" localSheetId="13" hidden="1">{#N/A,#N/A,FALSE,"Aging Summary";#N/A,#N/A,FALSE,"Ratio Analysis";#N/A,#N/A,FALSE,"Test 120 Day Accts";#N/A,#N/A,FALSE,"Tickmarks"}</definedName>
    <definedName name="________________________A3" localSheetId="16" hidden="1">{#N/A,#N/A,FALSE,"Aging Summary";#N/A,#N/A,FALSE,"Ratio Analysis";#N/A,#N/A,FALSE,"Test 120 Day Accts";#N/A,#N/A,FALSE,"Tickmarks"}</definedName>
    <definedName name="________________________A3" localSheetId="12" hidden="1">{#N/A,#N/A,FALSE,"Aging Summary";#N/A,#N/A,FALSE,"Ratio Analysis";#N/A,#N/A,FALSE,"Test 120 Day Accts";#N/A,#N/A,FALSE,"Tickmarks"}</definedName>
    <definedName name="________________________A3" localSheetId="9" hidden="1">{#N/A,#N/A,FALSE,"Aging Summary";#N/A,#N/A,FALSE,"Ratio Analysis";#N/A,#N/A,FALSE,"Test 120 Day Accts";#N/A,#N/A,FALSE,"Tickmarks"}</definedName>
    <definedName name="________________________A3" localSheetId="10" hidden="1">{#N/A,#N/A,FALSE,"Aging Summary";#N/A,#N/A,FALSE,"Ratio Analysis";#N/A,#N/A,FALSE,"Test 120 Day Accts";#N/A,#N/A,FALSE,"Tickmarks"}</definedName>
    <definedName name="________________________A3" hidden="1">{#N/A,#N/A,FALSE,"Aging Summary";#N/A,#N/A,FALSE,"Ratio Analysis";#N/A,#N/A,FALSE,"Test 120 Day Accts";#N/A,#N/A,FALSE,"Tickmarks"}</definedName>
    <definedName name="________________________A4" localSheetId="0" hidden="1">{#N/A,#N/A,FALSE,"Aging Summary";#N/A,#N/A,FALSE,"Ratio Analysis";#N/A,#N/A,FALSE,"Test 120 Day Accts";#N/A,#N/A,FALSE,"Tickmarks"}</definedName>
    <definedName name="________________________A4" localSheetId="13" hidden="1">{#N/A,#N/A,FALSE,"Aging Summary";#N/A,#N/A,FALSE,"Ratio Analysis";#N/A,#N/A,FALSE,"Test 120 Day Accts";#N/A,#N/A,FALSE,"Tickmarks"}</definedName>
    <definedName name="________________________A4" localSheetId="16" hidden="1">{#N/A,#N/A,FALSE,"Aging Summary";#N/A,#N/A,FALSE,"Ratio Analysis";#N/A,#N/A,FALSE,"Test 120 Day Accts";#N/A,#N/A,FALSE,"Tickmarks"}</definedName>
    <definedName name="________________________A4" localSheetId="12" hidden="1">{#N/A,#N/A,FALSE,"Aging Summary";#N/A,#N/A,FALSE,"Ratio Analysis";#N/A,#N/A,FALSE,"Test 120 Day Accts";#N/A,#N/A,FALSE,"Tickmarks"}</definedName>
    <definedName name="________________________A4" localSheetId="9" hidden="1">{#N/A,#N/A,FALSE,"Aging Summary";#N/A,#N/A,FALSE,"Ratio Analysis";#N/A,#N/A,FALSE,"Test 120 Day Accts";#N/A,#N/A,FALSE,"Tickmarks"}</definedName>
    <definedName name="________________________A4" localSheetId="10" hidden="1">{#N/A,#N/A,FALSE,"Aging Summary";#N/A,#N/A,FALSE,"Ratio Analysis";#N/A,#N/A,FALSE,"Test 120 Day Accts";#N/A,#N/A,FALSE,"Tickmarks"}</definedName>
    <definedName name="________________________A4" hidden="1">{#N/A,#N/A,FALSE,"Aging Summary";#N/A,#N/A,FALSE,"Ratio Analysis";#N/A,#N/A,FALSE,"Test 120 Day Accts";#N/A,#N/A,FALSE,"Tickmarks"}</definedName>
    <definedName name="________________________b3" localSheetId="0" hidden="1">{#N/A,#N/A,FALSE,"Aging Summary";#N/A,#N/A,FALSE,"Ratio Analysis";#N/A,#N/A,FALSE,"Test 120 Day Accts";#N/A,#N/A,FALSE,"Tickmarks"}</definedName>
    <definedName name="________________________b3" localSheetId="13" hidden="1">{#N/A,#N/A,FALSE,"Aging Summary";#N/A,#N/A,FALSE,"Ratio Analysis";#N/A,#N/A,FALSE,"Test 120 Day Accts";#N/A,#N/A,FALSE,"Tickmarks"}</definedName>
    <definedName name="________________________b3" localSheetId="16" hidden="1">{#N/A,#N/A,FALSE,"Aging Summary";#N/A,#N/A,FALSE,"Ratio Analysis";#N/A,#N/A,FALSE,"Test 120 Day Accts";#N/A,#N/A,FALSE,"Tickmarks"}</definedName>
    <definedName name="________________________b3" localSheetId="12" hidden="1">{#N/A,#N/A,FALSE,"Aging Summary";#N/A,#N/A,FALSE,"Ratio Analysis";#N/A,#N/A,FALSE,"Test 120 Day Accts";#N/A,#N/A,FALSE,"Tickmarks"}</definedName>
    <definedName name="________________________b3" localSheetId="9" hidden="1">{#N/A,#N/A,FALSE,"Aging Summary";#N/A,#N/A,FALSE,"Ratio Analysis";#N/A,#N/A,FALSE,"Test 120 Day Accts";#N/A,#N/A,FALSE,"Tickmarks"}</definedName>
    <definedName name="________________________b3" localSheetId="10" hidden="1">{#N/A,#N/A,FALSE,"Aging Summary";#N/A,#N/A,FALSE,"Ratio Analysis";#N/A,#N/A,FALSE,"Test 120 Day Accts";#N/A,#N/A,FALSE,"Tickmarks"}</definedName>
    <definedName name="________________________b3" hidden="1">{#N/A,#N/A,FALSE,"Aging Summary";#N/A,#N/A,FALSE,"Ratio Analysis";#N/A,#N/A,FALSE,"Test 120 Day Accts";#N/A,#N/A,FALSE,"Tickmarks"}</definedName>
    <definedName name="_______________________A2" localSheetId="0" hidden="1">{#N/A,#N/A,FALSE,"Aging Summary";#N/A,#N/A,FALSE,"Ratio Analysis";#N/A,#N/A,FALSE,"Test 120 Day Accts";#N/A,#N/A,FALSE,"Tickmarks"}</definedName>
    <definedName name="_______________________A2" localSheetId="13" hidden="1">{#N/A,#N/A,FALSE,"Aging Summary";#N/A,#N/A,FALSE,"Ratio Analysis";#N/A,#N/A,FALSE,"Test 120 Day Accts";#N/A,#N/A,FALSE,"Tickmarks"}</definedName>
    <definedName name="_______________________A2" localSheetId="16" hidden="1">{#N/A,#N/A,FALSE,"Aging Summary";#N/A,#N/A,FALSE,"Ratio Analysis";#N/A,#N/A,FALSE,"Test 120 Day Accts";#N/A,#N/A,FALSE,"Tickmarks"}</definedName>
    <definedName name="_______________________A2" localSheetId="12" hidden="1">{#N/A,#N/A,FALSE,"Aging Summary";#N/A,#N/A,FALSE,"Ratio Analysis";#N/A,#N/A,FALSE,"Test 120 Day Accts";#N/A,#N/A,FALSE,"Tickmarks"}</definedName>
    <definedName name="_______________________A2" localSheetId="9" hidden="1">{#N/A,#N/A,FALSE,"Aging Summary";#N/A,#N/A,FALSE,"Ratio Analysis";#N/A,#N/A,FALSE,"Test 120 Day Accts";#N/A,#N/A,FALSE,"Tickmarks"}</definedName>
    <definedName name="_______________________A2" localSheetId="10" hidden="1">{#N/A,#N/A,FALSE,"Aging Summary";#N/A,#N/A,FALSE,"Ratio Analysis";#N/A,#N/A,FALSE,"Test 120 Day Accts";#N/A,#N/A,FALSE,"Tickmarks"}</definedName>
    <definedName name="_______________________A2" hidden="1">{#N/A,#N/A,FALSE,"Aging Summary";#N/A,#N/A,FALSE,"Ratio Analysis";#N/A,#N/A,FALSE,"Test 120 Day Accts";#N/A,#N/A,FALSE,"Tickmarks"}</definedName>
    <definedName name="_______________________A3" localSheetId="0" hidden="1">{#N/A,#N/A,FALSE,"Aging Summary";#N/A,#N/A,FALSE,"Ratio Analysis";#N/A,#N/A,FALSE,"Test 120 Day Accts";#N/A,#N/A,FALSE,"Tickmarks"}</definedName>
    <definedName name="_______________________A3" localSheetId="13" hidden="1">{#N/A,#N/A,FALSE,"Aging Summary";#N/A,#N/A,FALSE,"Ratio Analysis";#N/A,#N/A,FALSE,"Test 120 Day Accts";#N/A,#N/A,FALSE,"Tickmarks"}</definedName>
    <definedName name="_______________________A3" localSheetId="16" hidden="1">{#N/A,#N/A,FALSE,"Aging Summary";#N/A,#N/A,FALSE,"Ratio Analysis";#N/A,#N/A,FALSE,"Test 120 Day Accts";#N/A,#N/A,FALSE,"Tickmarks"}</definedName>
    <definedName name="_______________________A3" localSheetId="12" hidden="1">{#N/A,#N/A,FALSE,"Aging Summary";#N/A,#N/A,FALSE,"Ratio Analysis";#N/A,#N/A,FALSE,"Test 120 Day Accts";#N/A,#N/A,FALSE,"Tickmarks"}</definedName>
    <definedName name="_______________________A3" localSheetId="9" hidden="1">{#N/A,#N/A,FALSE,"Aging Summary";#N/A,#N/A,FALSE,"Ratio Analysis";#N/A,#N/A,FALSE,"Test 120 Day Accts";#N/A,#N/A,FALSE,"Tickmarks"}</definedName>
    <definedName name="_______________________A3" localSheetId="10" hidden="1">{#N/A,#N/A,FALSE,"Aging Summary";#N/A,#N/A,FALSE,"Ratio Analysis";#N/A,#N/A,FALSE,"Test 120 Day Accts";#N/A,#N/A,FALSE,"Tickmarks"}</definedName>
    <definedName name="_______________________A3" hidden="1">{#N/A,#N/A,FALSE,"Aging Summary";#N/A,#N/A,FALSE,"Ratio Analysis";#N/A,#N/A,FALSE,"Test 120 Day Accts";#N/A,#N/A,FALSE,"Tickmarks"}</definedName>
    <definedName name="_______________________A4" localSheetId="0" hidden="1">{#N/A,#N/A,FALSE,"Aging Summary";#N/A,#N/A,FALSE,"Ratio Analysis";#N/A,#N/A,FALSE,"Test 120 Day Accts";#N/A,#N/A,FALSE,"Tickmarks"}</definedName>
    <definedName name="_______________________A4" localSheetId="13" hidden="1">{#N/A,#N/A,FALSE,"Aging Summary";#N/A,#N/A,FALSE,"Ratio Analysis";#N/A,#N/A,FALSE,"Test 120 Day Accts";#N/A,#N/A,FALSE,"Tickmarks"}</definedName>
    <definedName name="_______________________A4" localSheetId="16" hidden="1">{#N/A,#N/A,FALSE,"Aging Summary";#N/A,#N/A,FALSE,"Ratio Analysis";#N/A,#N/A,FALSE,"Test 120 Day Accts";#N/A,#N/A,FALSE,"Tickmarks"}</definedName>
    <definedName name="_______________________A4" localSheetId="12" hidden="1">{#N/A,#N/A,FALSE,"Aging Summary";#N/A,#N/A,FALSE,"Ratio Analysis";#N/A,#N/A,FALSE,"Test 120 Day Accts";#N/A,#N/A,FALSE,"Tickmarks"}</definedName>
    <definedName name="_______________________A4" localSheetId="9" hidden="1">{#N/A,#N/A,FALSE,"Aging Summary";#N/A,#N/A,FALSE,"Ratio Analysis";#N/A,#N/A,FALSE,"Test 120 Day Accts";#N/A,#N/A,FALSE,"Tickmarks"}</definedName>
    <definedName name="_______________________A4" localSheetId="10" hidden="1">{#N/A,#N/A,FALSE,"Aging Summary";#N/A,#N/A,FALSE,"Ratio Analysis";#N/A,#N/A,FALSE,"Test 120 Day Accts";#N/A,#N/A,FALSE,"Tickmarks"}</definedName>
    <definedName name="_______________________A4" hidden="1">{#N/A,#N/A,FALSE,"Aging Summary";#N/A,#N/A,FALSE,"Ratio Analysis";#N/A,#N/A,FALSE,"Test 120 Day Accts";#N/A,#N/A,FALSE,"Tickmarks"}</definedName>
    <definedName name="_______________________b3" localSheetId="0" hidden="1">{#N/A,#N/A,FALSE,"Aging Summary";#N/A,#N/A,FALSE,"Ratio Analysis";#N/A,#N/A,FALSE,"Test 120 Day Accts";#N/A,#N/A,FALSE,"Tickmarks"}</definedName>
    <definedName name="_______________________b3" localSheetId="13" hidden="1">{#N/A,#N/A,FALSE,"Aging Summary";#N/A,#N/A,FALSE,"Ratio Analysis";#N/A,#N/A,FALSE,"Test 120 Day Accts";#N/A,#N/A,FALSE,"Tickmarks"}</definedName>
    <definedName name="_______________________b3" localSheetId="16" hidden="1">{#N/A,#N/A,FALSE,"Aging Summary";#N/A,#N/A,FALSE,"Ratio Analysis";#N/A,#N/A,FALSE,"Test 120 Day Accts";#N/A,#N/A,FALSE,"Tickmarks"}</definedName>
    <definedName name="_______________________b3" localSheetId="12" hidden="1">{#N/A,#N/A,FALSE,"Aging Summary";#N/A,#N/A,FALSE,"Ratio Analysis";#N/A,#N/A,FALSE,"Test 120 Day Accts";#N/A,#N/A,FALSE,"Tickmarks"}</definedName>
    <definedName name="_______________________b3" localSheetId="9" hidden="1">{#N/A,#N/A,FALSE,"Aging Summary";#N/A,#N/A,FALSE,"Ratio Analysis";#N/A,#N/A,FALSE,"Test 120 Day Accts";#N/A,#N/A,FALSE,"Tickmarks"}</definedName>
    <definedName name="_______________________b3" localSheetId="10" hidden="1">{#N/A,#N/A,FALSE,"Aging Summary";#N/A,#N/A,FALSE,"Ratio Analysis";#N/A,#N/A,FALSE,"Test 120 Day Accts";#N/A,#N/A,FALSE,"Tickmarks"}</definedName>
    <definedName name="_______________________b3" hidden="1">{#N/A,#N/A,FALSE,"Aging Summary";#N/A,#N/A,FALSE,"Ratio Analysis";#N/A,#N/A,FALSE,"Test 120 Day Accts";#N/A,#N/A,FALSE,"Tickmarks"}</definedName>
    <definedName name="______________________A2" localSheetId="0" hidden="1">{#N/A,#N/A,FALSE,"Aging Summary";#N/A,#N/A,FALSE,"Ratio Analysis";#N/A,#N/A,FALSE,"Test 120 Day Accts";#N/A,#N/A,FALSE,"Tickmarks"}</definedName>
    <definedName name="______________________A2" localSheetId="13" hidden="1">{#N/A,#N/A,FALSE,"Aging Summary";#N/A,#N/A,FALSE,"Ratio Analysis";#N/A,#N/A,FALSE,"Test 120 Day Accts";#N/A,#N/A,FALSE,"Tickmarks"}</definedName>
    <definedName name="______________________A2" localSheetId="16" hidden="1">{#N/A,#N/A,FALSE,"Aging Summary";#N/A,#N/A,FALSE,"Ratio Analysis";#N/A,#N/A,FALSE,"Test 120 Day Accts";#N/A,#N/A,FALSE,"Tickmarks"}</definedName>
    <definedName name="______________________A2" localSheetId="12" hidden="1">{#N/A,#N/A,FALSE,"Aging Summary";#N/A,#N/A,FALSE,"Ratio Analysis";#N/A,#N/A,FALSE,"Test 120 Day Accts";#N/A,#N/A,FALSE,"Tickmarks"}</definedName>
    <definedName name="______________________A2" localSheetId="9" hidden="1">{#N/A,#N/A,FALSE,"Aging Summary";#N/A,#N/A,FALSE,"Ratio Analysis";#N/A,#N/A,FALSE,"Test 120 Day Accts";#N/A,#N/A,FALSE,"Tickmarks"}</definedName>
    <definedName name="______________________A2" localSheetId="10" hidden="1">{#N/A,#N/A,FALSE,"Aging Summary";#N/A,#N/A,FALSE,"Ratio Analysis";#N/A,#N/A,FALSE,"Test 120 Day Accts";#N/A,#N/A,FALSE,"Tickmarks"}</definedName>
    <definedName name="______________________A2" hidden="1">{#N/A,#N/A,FALSE,"Aging Summary";#N/A,#N/A,FALSE,"Ratio Analysis";#N/A,#N/A,FALSE,"Test 120 Day Accts";#N/A,#N/A,FALSE,"Tickmarks"}</definedName>
    <definedName name="______________________A3" localSheetId="0" hidden="1">{#N/A,#N/A,FALSE,"Aging Summary";#N/A,#N/A,FALSE,"Ratio Analysis";#N/A,#N/A,FALSE,"Test 120 Day Accts";#N/A,#N/A,FALSE,"Tickmarks"}</definedName>
    <definedName name="______________________A3" localSheetId="13" hidden="1">{#N/A,#N/A,FALSE,"Aging Summary";#N/A,#N/A,FALSE,"Ratio Analysis";#N/A,#N/A,FALSE,"Test 120 Day Accts";#N/A,#N/A,FALSE,"Tickmarks"}</definedName>
    <definedName name="______________________A3" localSheetId="16" hidden="1">{#N/A,#N/A,FALSE,"Aging Summary";#N/A,#N/A,FALSE,"Ratio Analysis";#N/A,#N/A,FALSE,"Test 120 Day Accts";#N/A,#N/A,FALSE,"Tickmarks"}</definedName>
    <definedName name="______________________A3" localSheetId="12" hidden="1">{#N/A,#N/A,FALSE,"Aging Summary";#N/A,#N/A,FALSE,"Ratio Analysis";#N/A,#N/A,FALSE,"Test 120 Day Accts";#N/A,#N/A,FALSE,"Tickmarks"}</definedName>
    <definedName name="______________________A3" localSheetId="9" hidden="1">{#N/A,#N/A,FALSE,"Aging Summary";#N/A,#N/A,FALSE,"Ratio Analysis";#N/A,#N/A,FALSE,"Test 120 Day Accts";#N/A,#N/A,FALSE,"Tickmarks"}</definedName>
    <definedName name="______________________A3" localSheetId="10" hidden="1">{#N/A,#N/A,FALSE,"Aging Summary";#N/A,#N/A,FALSE,"Ratio Analysis";#N/A,#N/A,FALSE,"Test 120 Day Accts";#N/A,#N/A,FALSE,"Tickmarks"}</definedName>
    <definedName name="______________________A3" hidden="1">{#N/A,#N/A,FALSE,"Aging Summary";#N/A,#N/A,FALSE,"Ratio Analysis";#N/A,#N/A,FALSE,"Test 120 Day Accts";#N/A,#N/A,FALSE,"Tickmarks"}</definedName>
    <definedName name="______________________A4" localSheetId="0" hidden="1">{#N/A,#N/A,FALSE,"Aging Summary";#N/A,#N/A,FALSE,"Ratio Analysis";#N/A,#N/A,FALSE,"Test 120 Day Accts";#N/A,#N/A,FALSE,"Tickmarks"}</definedName>
    <definedName name="______________________A4" localSheetId="13" hidden="1">{#N/A,#N/A,FALSE,"Aging Summary";#N/A,#N/A,FALSE,"Ratio Analysis";#N/A,#N/A,FALSE,"Test 120 Day Accts";#N/A,#N/A,FALSE,"Tickmarks"}</definedName>
    <definedName name="______________________A4" localSheetId="16" hidden="1">{#N/A,#N/A,FALSE,"Aging Summary";#N/A,#N/A,FALSE,"Ratio Analysis";#N/A,#N/A,FALSE,"Test 120 Day Accts";#N/A,#N/A,FALSE,"Tickmarks"}</definedName>
    <definedName name="______________________A4" localSheetId="12" hidden="1">{#N/A,#N/A,FALSE,"Aging Summary";#N/A,#N/A,FALSE,"Ratio Analysis";#N/A,#N/A,FALSE,"Test 120 Day Accts";#N/A,#N/A,FALSE,"Tickmarks"}</definedName>
    <definedName name="______________________A4" localSheetId="9" hidden="1">{#N/A,#N/A,FALSE,"Aging Summary";#N/A,#N/A,FALSE,"Ratio Analysis";#N/A,#N/A,FALSE,"Test 120 Day Accts";#N/A,#N/A,FALSE,"Tickmarks"}</definedName>
    <definedName name="______________________A4" localSheetId="10" hidden="1">{#N/A,#N/A,FALSE,"Aging Summary";#N/A,#N/A,FALSE,"Ratio Analysis";#N/A,#N/A,FALSE,"Test 120 Day Accts";#N/A,#N/A,FALSE,"Tickmarks"}</definedName>
    <definedName name="______________________A4" hidden="1">{#N/A,#N/A,FALSE,"Aging Summary";#N/A,#N/A,FALSE,"Ratio Analysis";#N/A,#N/A,FALSE,"Test 120 Day Accts";#N/A,#N/A,FALSE,"Tickmarks"}</definedName>
    <definedName name="______________________b3" localSheetId="0" hidden="1">{#N/A,#N/A,FALSE,"Aging Summary";#N/A,#N/A,FALSE,"Ratio Analysis";#N/A,#N/A,FALSE,"Test 120 Day Accts";#N/A,#N/A,FALSE,"Tickmarks"}</definedName>
    <definedName name="______________________b3" localSheetId="13" hidden="1">{#N/A,#N/A,FALSE,"Aging Summary";#N/A,#N/A,FALSE,"Ratio Analysis";#N/A,#N/A,FALSE,"Test 120 Day Accts";#N/A,#N/A,FALSE,"Tickmarks"}</definedName>
    <definedName name="______________________b3" localSheetId="16" hidden="1">{#N/A,#N/A,FALSE,"Aging Summary";#N/A,#N/A,FALSE,"Ratio Analysis";#N/A,#N/A,FALSE,"Test 120 Day Accts";#N/A,#N/A,FALSE,"Tickmarks"}</definedName>
    <definedName name="______________________b3" localSheetId="12" hidden="1">{#N/A,#N/A,FALSE,"Aging Summary";#N/A,#N/A,FALSE,"Ratio Analysis";#N/A,#N/A,FALSE,"Test 120 Day Accts";#N/A,#N/A,FALSE,"Tickmarks"}</definedName>
    <definedName name="______________________b3" localSheetId="9" hidden="1">{#N/A,#N/A,FALSE,"Aging Summary";#N/A,#N/A,FALSE,"Ratio Analysis";#N/A,#N/A,FALSE,"Test 120 Day Accts";#N/A,#N/A,FALSE,"Tickmarks"}</definedName>
    <definedName name="______________________b3" localSheetId="10" hidden="1">{#N/A,#N/A,FALSE,"Aging Summary";#N/A,#N/A,FALSE,"Ratio Analysis";#N/A,#N/A,FALSE,"Test 120 Day Accts";#N/A,#N/A,FALSE,"Tickmarks"}</definedName>
    <definedName name="______________________b3" hidden="1">{#N/A,#N/A,FALSE,"Aging Summary";#N/A,#N/A,FALSE,"Ratio Analysis";#N/A,#N/A,FALSE,"Test 120 Day Accts";#N/A,#N/A,FALSE,"Tickmarks"}</definedName>
    <definedName name="_____________________A2" localSheetId="0" hidden="1">{#N/A,#N/A,FALSE,"Aging Summary";#N/A,#N/A,FALSE,"Ratio Analysis";#N/A,#N/A,FALSE,"Test 120 Day Accts";#N/A,#N/A,FALSE,"Tickmarks"}</definedName>
    <definedName name="_____________________A2" localSheetId="13" hidden="1">{#N/A,#N/A,FALSE,"Aging Summary";#N/A,#N/A,FALSE,"Ratio Analysis";#N/A,#N/A,FALSE,"Test 120 Day Accts";#N/A,#N/A,FALSE,"Tickmarks"}</definedName>
    <definedName name="_____________________A2" localSheetId="16" hidden="1">{#N/A,#N/A,FALSE,"Aging Summary";#N/A,#N/A,FALSE,"Ratio Analysis";#N/A,#N/A,FALSE,"Test 120 Day Accts";#N/A,#N/A,FALSE,"Tickmarks"}</definedName>
    <definedName name="_____________________A2" localSheetId="12" hidden="1">{#N/A,#N/A,FALSE,"Aging Summary";#N/A,#N/A,FALSE,"Ratio Analysis";#N/A,#N/A,FALSE,"Test 120 Day Accts";#N/A,#N/A,FALSE,"Tickmarks"}</definedName>
    <definedName name="_____________________A2" localSheetId="9" hidden="1">{#N/A,#N/A,FALSE,"Aging Summary";#N/A,#N/A,FALSE,"Ratio Analysis";#N/A,#N/A,FALSE,"Test 120 Day Accts";#N/A,#N/A,FALSE,"Tickmarks"}</definedName>
    <definedName name="_____________________A2" localSheetId="10" hidden="1">{#N/A,#N/A,FALSE,"Aging Summary";#N/A,#N/A,FALSE,"Ratio Analysis";#N/A,#N/A,FALSE,"Test 120 Day Accts";#N/A,#N/A,FALSE,"Tickmarks"}</definedName>
    <definedName name="_____________________A2" hidden="1">{#N/A,#N/A,FALSE,"Aging Summary";#N/A,#N/A,FALSE,"Ratio Analysis";#N/A,#N/A,FALSE,"Test 120 Day Accts";#N/A,#N/A,FALSE,"Tickmarks"}</definedName>
    <definedName name="_____________________A3" localSheetId="0" hidden="1">{#N/A,#N/A,FALSE,"Aging Summary";#N/A,#N/A,FALSE,"Ratio Analysis";#N/A,#N/A,FALSE,"Test 120 Day Accts";#N/A,#N/A,FALSE,"Tickmarks"}</definedName>
    <definedName name="_____________________A3" localSheetId="13" hidden="1">{#N/A,#N/A,FALSE,"Aging Summary";#N/A,#N/A,FALSE,"Ratio Analysis";#N/A,#N/A,FALSE,"Test 120 Day Accts";#N/A,#N/A,FALSE,"Tickmarks"}</definedName>
    <definedName name="_____________________A3" localSheetId="16" hidden="1">{#N/A,#N/A,FALSE,"Aging Summary";#N/A,#N/A,FALSE,"Ratio Analysis";#N/A,#N/A,FALSE,"Test 120 Day Accts";#N/A,#N/A,FALSE,"Tickmarks"}</definedName>
    <definedName name="_____________________A3" localSheetId="12" hidden="1">{#N/A,#N/A,FALSE,"Aging Summary";#N/A,#N/A,FALSE,"Ratio Analysis";#N/A,#N/A,FALSE,"Test 120 Day Accts";#N/A,#N/A,FALSE,"Tickmarks"}</definedName>
    <definedName name="_____________________A3" localSheetId="9" hidden="1">{#N/A,#N/A,FALSE,"Aging Summary";#N/A,#N/A,FALSE,"Ratio Analysis";#N/A,#N/A,FALSE,"Test 120 Day Accts";#N/A,#N/A,FALSE,"Tickmarks"}</definedName>
    <definedName name="_____________________A3" localSheetId="10" hidden="1">{#N/A,#N/A,FALSE,"Aging Summary";#N/A,#N/A,FALSE,"Ratio Analysis";#N/A,#N/A,FALSE,"Test 120 Day Accts";#N/A,#N/A,FALSE,"Tickmarks"}</definedName>
    <definedName name="_____________________A3" hidden="1">{#N/A,#N/A,FALSE,"Aging Summary";#N/A,#N/A,FALSE,"Ratio Analysis";#N/A,#N/A,FALSE,"Test 120 Day Accts";#N/A,#N/A,FALSE,"Tickmarks"}</definedName>
    <definedName name="_____________________A4" localSheetId="0" hidden="1">{#N/A,#N/A,FALSE,"Aging Summary";#N/A,#N/A,FALSE,"Ratio Analysis";#N/A,#N/A,FALSE,"Test 120 Day Accts";#N/A,#N/A,FALSE,"Tickmarks"}</definedName>
    <definedName name="_____________________A4" localSheetId="13" hidden="1">{#N/A,#N/A,FALSE,"Aging Summary";#N/A,#N/A,FALSE,"Ratio Analysis";#N/A,#N/A,FALSE,"Test 120 Day Accts";#N/A,#N/A,FALSE,"Tickmarks"}</definedName>
    <definedName name="_____________________A4" localSheetId="16" hidden="1">{#N/A,#N/A,FALSE,"Aging Summary";#N/A,#N/A,FALSE,"Ratio Analysis";#N/A,#N/A,FALSE,"Test 120 Day Accts";#N/A,#N/A,FALSE,"Tickmarks"}</definedName>
    <definedName name="_____________________A4" localSheetId="12" hidden="1">{#N/A,#N/A,FALSE,"Aging Summary";#N/A,#N/A,FALSE,"Ratio Analysis";#N/A,#N/A,FALSE,"Test 120 Day Accts";#N/A,#N/A,FALSE,"Tickmarks"}</definedName>
    <definedName name="_____________________A4" localSheetId="9" hidden="1">{#N/A,#N/A,FALSE,"Aging Summary";#N/A,#N/A,FALSE,"Ratio Analysis";#N/A,#N/A,FALSE,"Test 120 Day Accts";#N/A,#N/A,FALSE,"Tickmarks"}</definedName>
    <definedName name="_____________________A4" localSheetId="10" hidden="1">{#N/A,#N/A,FALSE,"Aging Summary";#N/A,#N/A,FALSE,"Ratio Analysis";#N/A,#N/A,FALSE,"Test 120 Day Accts";#N/A,#N/A,FALSE,"Tickmarks"}</definedName>
    <definedName name="_____________________A4" hidden="1">{#N/A,#N/A,FALSE,"Aging Summary";#N/A,#N/A,FALSE,"Ratio Analysis";#N/A,#N/A,FALSE,"Test 120 Day Accts";#N/A,#N/A,FALSE,"Tickmarks"}</definedName>
    <definedName name="_____________________b3" localSheetId="0" hidden="1">{#N/A,#N/A,FALSE,"Aging Summary";#N/A,#N/A,FALSE,"Ratio Analysis";#N/A,#N/A,FALSE,"Test 120 Day Accts";#N/A,#N/A,FALSE,"Tickmarks"}</definedName>
    <definedName name="_____________________b3" localSheetId="13" hidden="1">{#N/A,#N/A,FALSE,"Aging Summary";#N/A,#N/A,FALSE,"Ratio Analysis";#N/A,#N/A,FALSE,"Test 120 Day Accts";#N/A,#N/A,FALSE,"Tickmarks"}</definedName>
    <definedName name="_____________________b3" localSheetId="16" hidden="1">{#N/A,#N/A,FALSE,"Aging Summary";#N/A,#N/A,FALSE,"Ratio Analysis";#N/A,#N/A,FALSE,"Test 120 Day Accts";#N/A,#N/A,FALSE,"Tickmarks"}</definedName>
    <definedName name="_____________________b3" localSheetId="12" hidden="1">{#N/A,#N/A,FALSE,"Aging Summary";#N/A,#N/A,FALSE,"Ratio Analysis";#N/A,#N/A,FALSE,"Test 120 Day Accts";#N/A,#N/A,FALSE,"Tickmarks"}</definedName>
    <definedName name="_____________________b3" localSheetId="9" hidden="1">{#N/A,#N/A,FALSE,"Aging Summary";#N/A,#N/A,FALSE,"Ratio Analysis";#N/A,#N/A,FALSE,"Test 120 Day Accts";#N/A,#N/A,FALSE,"Tickmarks"}</definedName>
    <definedName name="_____________________b3" localSheetId="10" hidden="1">{#N/A,#N/A,FALSE,"Aging Summary";#N/A,#N/A,FALSE,"Ratio Analysis";#N/A,#N/A,FALSE,"Test 120 Day Accts";#N/A,#N/A,FALSE,"Tickmarks"}</definedName>
    <definedName name="_____________________b3" hidden="1">{#N/A,#N/A,FALSE,"Aging Summary";#N/A,#N/A,FALSE,"Ratio Analysis";#N/A,#N/A,FALSE,"Test 120 Day Accts";#N/A,#N/A,FALSE,"Tickmarks"}</definedName>
    <definedName name="____________________A2" localSheetId="0" hidden="1">{#N/A,#N/A,FALSE,"Aging Summary";#N/A,#N/A,FALSE,"Ratio Analysis";#N/A,#N/A,FALSE,"Test 120 Day Accts";#N/A,#N/A,FALSE,"Tickmarks"}</definedName>
    <definedName name="____________________A2" localSheetId="13" hidden="1">{#N/A,#N/A,FALSE,"Aging Summary";#N/A,#N/A,FALSE,"Ratio Analysis";#N/A,#N/A,FALSE,"Test 120 Day Accts";#N/A,#N/A,FALSE,"Tickmarks"}</definedName>
    <definedName name="____________________A2" localSheetId="16" hidden="1">{#N/A,#N/A,FALSE,"Aging Summary";#N/A,#N/A,FALSE,"Ratio Analysis";#N/A,#N/A,FALSE,"Test 120 Day Accts";#N/A,#N/A,FALSE,"Tickmarks"}</definedName>
    <definedName name="____________________A2" localSheetId="12" hidden="1">{#N/A,#N/A,FALSE,"Aging Summary";#N/A,#N/A,FALSE,"Ratio Analysis";#N/A,#N/A,FALSE,"Test 120 Day Accts";#N/A,#N/A,FALSE,"Tickmarks"}</definedName>
    <definedName name="____________________A2" localSheetId="9" hidden="1">{#N/A,#N/A,FALSE,"Aging Summary";#N/A,#N/A,FALSE,"Ratio Analysis";#N/A,#N/A,FALSE,"Test 120 Day Accts";#N/A,#N/A,FALSE,"Tickmarks"}</definedName>
    <definedName name="____________________A2" localSheetId="10" hidden="1">{#N/A,#N/A,FALSE,"Aging Summary";#N/A,#N/A,FALSE,"Ratio Analysis";#N/A,#N/A,FALSE,"Test 120 Day Accts";#N/A,#N/A,FALSE,"Tickmarks"}</definedName>
    <definedName name="____________________A2" hidden="1">{#N/A,#N/A,FALSE,"Aging Summary";#N/A,#N/A,FALSE,"Ratio Analysis";#N/A,#N/A,FALSE,"Test 120 Day Accts";#N/A,#N/A,FALSE,"Tickmarks"}</definedName>
    <definedName name="____________________A3" localSheetId="0" hidden="1">{#N/A,#N/A,FALSE,"Aging Summary";#N/A,#N/A,FALSE,"Ratio Analysis";#N/A,#N/A,FALSE,"Test 120 Day Accts";#N/A,#N/A,FALSE,"Tickmarks"}</definedName>
    <definedName name="____________________A3" localSheetId="13" hidden="1">{#N/A,#N/A,FALSE,"Aging Summary";#N/A,#N/A,FALSE,"Ratio Analysis";#N/A,#N/A,FALSE,"Test 120 Day Accts";#N/A,#N/A,FALSE,"Tickmarks"}</definedName>
    <definedName name="____________________A3" localSheetId="16" hidden="1">{#N/A,#N/A,FALSE,"Aging Summary";#N/A,#N/A,FALSE,"Ratio Analysis";#N/A,#N/A,FALSE,"Test 120 Day Accts";#N/A,#N/A,FALSE,"Tickmarks"}</definedName>
    <definedName name="____________________A3" localSheetId="12" hidden="1">{#N/A,#N/A,FALSE,"Aging Summary";#N/A,#N/A,FALSE,"Ratio Analysis";#N/A,#N/A,FALSE,"Test 120 Day Accts";#N/A,#N/A,FALSE,"Tickmarks"}</definedName>
    <definedName name="____________________A3" localSheetId="9" hidden="1">{#N/A,#N/A,FALSE,"Aging Summary";#N/A,#N/A,FALSE,"Ratio Analysis";#N/A,#N/A,FALSE,"Test 120 Day Accts";#N/A,#N/A,FALSE,"Tickmarks"}</definedName>
    <definedName name="____________________A3" localSheetId="10" hidden="1">{#N/A,#N/A,FALSE,"Aging Summary";#N/A,#N/A,FALSE,"Ratio Analysis";#N/A,#N/A,FALSE,"Test 120 Day Accts";#N/A,#N/A,FALSE,"Tickmarks"}</definedName>
    <definedName name="____________________A3" hidden="1">{#N/A,#N/A,FALSE,"Aging Summary";#N/A,#N/A,FALSE,"Ratio Analysis";#N/A,#N/A,FALSE,"Test 120 Day Accts";#N/A,#N/A,FALSE,"Tickmarks"}</definedName>
    <definedName name="____________________A4" localSheetId="0" hidden="1">{#N/A,#N/A,FALSE,"Aging Summary";#N/A,#N/A,FALSE,"Ratio Analysis";#N/A,#N/A,FALSE,"Test 120 Day Accts";#N/A,#N/A,FALSE,"Tickmarks"}</definedName>
    <definedName name="____________________A4" localSheetId="13" hidden="1">{#N/A,#N/A,FALSE,"Aging Summary";#N/A,#N/A,FALSE,"Ratio Analysis";#N/A,#N/A,FALSE,"Test 120 Day Accts";#N/A,#N/A,FALSE,"Tickmarks"}</definedName>
    <definedName name="____________________A4" localSheetId="16" hidden="1">{#N/A,#N/A,FALSE,"Aging Summary";#N/A,#N/A,FALSE,"Ratio Analysis";#N/A,#N/A,FALSE,"Test 120 Day Accts";#N/A,#N/A,FALSE,"Tickmarks"}</definedName>
    <definedName name="____________________A4" localSheetId="12" hidden="1">{#N/A,#N/A,FALSE,"Aging Summary";#N/A,#N/A,FALSE,"Ratio Analysis";#N/A,#N/A,FALSE,"Test 120 Day Accts";#N/A,#N/A,FALSE,"Tickmarks"}</definedName>
    <definedName name="____________________A4" localSheetId="9" hidden="1">{#N/A,#N/A,FALSE,"Aging Summary";#N/A,#N/A,FALSE,"Ratio Analysis";#N/A,#N/A,FALSE,"Test 120 Day Accts";#N/A,#N/A,FALSE,"Tickmarks"}</definedName>
    <definedName name="____________________A4" localSheetId="10" hidden="1">{#N/A,#N/A,FALSE,"Aging Summary";#N/A,#N/A,FALSE,"Ratio Analysis";#N/A,#N/A,FALSE,"Test 120 Day Accts";#N/A,#N/A,FALSE,"Tickmarks"}</definedName>
    <definedName name="____________________A4" hidden="1">{#N/A,#N/A,FALSE,"Aging Summary";#N/A,#N/A,FALSE,"Ratio Analysis";#N/A,#N/A,FALSE,"Test 120 Day Accts";#N/A,#N/A,FALSE,"Tickmarks"}</definedName>
    <definedName name="____________________b3" localSheetId="0" hidden="1">{#N/A,#N/A,FALSE,"Aging Summary";#N/A,#N/A,FALSE,"Ratio Analysis";#N/A,#N/A,FALSE,"Test 120 Day Accts";#N/A,#N/A,FALSE,"Tickmarks"}</definedName>
    <definedName name="____________________b3" localSheetId="13" hidden="1">{#N/A,#N/A,FALSE,"Aging Summary";#N/A,#N/A,FALSE,"Ratio Analysis";#N/A,#N/A,FALSE,"Test 120 Day Accts";#N/A,#N/A,FALSE,"Tickmarks"}</definedName>
    <definedName name="____________________b3" localSheetId="16" hidden="1">{#N/A,#N/A,FALSE,"Aging Summary";#N/A,#N/A,FALSE,"Ratio Analysis";#N/A,#N/A,FALSE,"Test 120 Day Accts";#N/A,#N/A,FALSE,"Tickmarks"}</definedName>
    <definedName name="____________________b3" localSheetId="12" hidden="1">{#N/A,#N/A,FALSE,"Aging Summary";#N/A,#N/A,FALSE,"Ratio Analysis";#N/A,#N/A,FALSE,"Test 120 Day Accts";#N/A,#N/A,FALSE,"Tickmarks"}</definedName>
    <definedName name="____________________b3" localSheetId="9" hidden="1">{#N/A,#N/A,FALSE,"Aging Summary";#N/A,#N/A,FALSE,"Ratio Analysis";#N/A,#N/A,FALSE,"Test 120 Day Accts";#N/A,#N/A,FALSE,"Tickmarks"}</definedName>
    <definedName name="____________________b3" localSheetId="10" hidden="1">{#N/A,#N/A,FALSE,"Aging Summary";#N/A,#N/A,FALSE,"Ratio Analysis";#N/A,#N/A,FALSE,"Test 120 Day Accts";#N/A,#N/A,FALSE,"Tickmarks"}</definedName>
    <definedName name="____________________b3" hidden="1">{#N/A,#N/A,FALSE,"Aging Summary";#N/A,#N/A,FALSE,"Ratio Analysis";#N/A,#N/A,FALSE,"Test 120 Day Accts";#N/A,#N/A,FALSE,"Tickmarks"}</definedName>
    <definedName name="___________________A2" localSheetId="0" hidden="1">{#N/A,#N/A,FALSE,"Aging Summary";#N/A,#N/A,FALSE,"Ratio Analysis";#N/A,#N/A,FALSE,"Test 120 Day Accts";#N/A,#N/A,FALSE,"Tickmarks"}</definedName>
    <definedName name="___________________A2" localSheetId="13" hidden="1">{#N/A,#N/A,FALSE,"Aging Summary";#N/A,#N/A,FALSE,"Ratio Analysis";#N/A,#N/A,FALSE,"Test 120 Day Accts";#N/A,#N/A,FALSE,"Tickmarks"}</definedName>
    <definedName name="___________________A2" localSheetId="16" hidden="1">{#N/A,#N/A,FALSE,"Aging Summary";#N/A,#N/A,FALSE,"Ratio Analysis";#N/A,#N/A,FALSE,"Test 120 Day Accts";#N/A,#N/A,FALSE,"Tickmarks"}</definedName>
    <definedName name="___________________A2" localSheetId="12" hidden="1">{#N/A,#N/A,FALSE,"Aging Summary";#N/A,#N/A,FALSE,"Ratio Analysis";#N/A,#N/A,FALSE,"Test 120 Day Accts";#N/A,#N/A,FALSE,"Tickmarks"}</definedName>
    <definedName name="___________________A2" localSheetId="9" hidden="1">{#N/A,#N/A,FALSE,"Aging Summary";#N/A,#N/A,FALSE,"Ratio Analysis";#N/A,#N/A,FALSE,"Test 120 Day Accts";#N/A,#N/A,FALSE,"Tickmarks"}</definedName>
    <definedName name="___________________A2" localSheetId="10" hidden="1">{#N/A,#N/A,FALSE,"Aging Summary";#N/A,#N/A,FALSE,"Ratio Analysis";#N/A,#N/A,FALSE,"Test 120 Day Accts";#N/A,#N/A,FALSE,"Tickmarks"}</definedName>
    <definedName name="___________________A2" hidden="1">{#N/A,#N/A,FALSE,"Aging Summary";#N/A,#N/A,FALSE,"Ratio Analysis";#N/A,#N/A,FALSE,"Test 120 Day Accts";#N/A,#N/A,FALSE,"Tickmarks"}</definedName>
    <definedName name="___________________A3" localSheetId="0" hidden="1">{#N/A,#N/A,FALSE,"Aging Summary";#N/A,#N/A,FALSE,"Ratio Analysis";#N/A,#N/A,FALSE,"Test 120 Day Accts";#N/A,#N/A,FALSE,"Tickmarks"}</definedName>
    <definedName name="___________________A3" localSheetId="13" hidden="1">{#N/A,#N/A,FALSE,"Aging Summary";#N/A,#N/A,FALSE,"Ratio Analysis";#N/A,#N/A,FALSE,"Test 120 Day Accts";#N/A,#N/A,FALSE,"Tickmarks"}</definedName>
    <definedName name="___________________A3" localSheetId="16" hidden="1">{#N/A,#N/A,FALSE,"Aging Summary";#N/A,#N/A,FALSE,"Ratio Analysis";#N/A,#N/A,FALSE,"Test 120 Day Accts";#N/A,#N/A,FALSE,"Tickmarks"}</definedName>
    <definedName name="___________________A3" localSheetId="12" hidden="1">{#N/A,#N/A,FALSE,"Aging Summary";#N/A,#N/A,FALSE,"Ratio Analysis";#N/A,#N/A,FALSE,"Test 120 Day Accts";#N/A,#N/A,FALSE,"Tickmarks"}</definedName>
    <definedName name="___________________A3" localSheetId="9" hidden="1">{#N/A,#N/A,FALSE,"Aging Summary";#N/A,#N/A,FALSE,"Ratio Analysis";#N/A,#N/A,FALSE,"Test 120 Day Accts";#N/A,#N/A,FALSE,"Tickmarks"}</definedName>
    <definedName name="___________________A3" localSheetId="10" hidden="1">{#N/A,#N/A,FALSE,"Aging Summary";#N/A,#N/A,FALSE,"Ratio Analysis";#N/A,#N/A,FALSE,"Test 120 Day Accts";#N/A,#N/A,FALSE,"Tickmarks"}</definedName>
    <definedName name="___________________A3" hidden="1">{#N/A,#N/A,FALSE,"Aging Summary";#N/A,#N/A,FALSE,"Ratio Analysis";#N/A,#N/A,FALSE,"Test 120 Day Accts";#N/A,#N/A,FALSE,"Tickmarks"}</definedName>
    <definedName name="___________________A4" localSheetId="0" hidden="1">{#N/A,#N/A,FALSE,"Aging Summary";#N/A,#N/A,FALSE,"Ratio Analysis";#N/A,#N/A,FALSE,"Test 120 Day Accts";#N/A,#N/A,FALSE,"Tickmarks"}</definedName>
    <definedName name="___________________A4" localSheetId="13" hidden="1">{#N/A,#N/A,FALSE,"Aging Summary";#N/A,#N/A,FALSE,"Ratio Analysis";#N/A,#N/A,FALSE,"Test 120 Day Accts";#N/A,#N/A,FALSE,"Tickmarks"}</definedName>
    <definedName name="___________________A4" localSheetId="16" hidden="1">{#N/A,#N/A,FALSE,"Aging Summary";#N/A,#N/A,FALSE,"Ratio Analysis";#N/A,#N/A,FALSE,"Test 120 Day Accts";#N/A,#N/A,FALSE,"Tickmarks"}</definedName>
    <definedName name="___________________A4" localSheetId="12" hidden="1">{#N/A,#N/A,FALSE,"Aging Summary";#N/A,#N/A,FALSE,"Ratio Analysis";#N/A,#N/A,FALSE,"Test 120 Day Accts";#N/A,#N/A,FALSE,"Tickmarks"}</definedName>
    <definedName name="___________________A4" localSheetId="9" hidden="1">{#N/A,#N/A,FALSE,"Aging Summary";#N/A,#N/A,FALSE,"Ratio Analysis";#N/A,#N/A,FALSE,"Test 120 Day Accts";#N/A,#N/A,FALSE,"Tickmarks"}</definedName>
    <definedName name="___________________A4" localSheetId="10" hidden="1">{#N/A,#N/A,FALSE,"Aging Summary";#N/A,#N/A,FALSE,"Ratio Analysis";#N/A,#N/A,FALSE,"Test 120 Day Accts";#N/A,#N/A,FALSE,"Tickmarks"}</definedName>
    <definedName name="___________________A4" hidden="1">{#N/A,#N/A,FALSE,"Aging Summary";#N/A,#N/A,FALSE,"Ratio Analysis";#N/A,#N/A,FALSE,"Test 120 Day Accts";#N/A,#N/A,FALSE,"Tickmarks"}</definedName>
    <definedName name="___________________b3" localSheetId="0" hidden="1">{#N/A,#N/A,FALSE,"Aging Summary";#N/A,#N/A,FALSE,"Ratio Analysis";#N/A,#N/A,FALSE,"Test 120 Day Accts";#N/A,#N/A,FALSE,"Tickmarks"}</definedName>
    <definedName name="___________________b3" localSheetId="13" hidden="1">{#N/A,#N/A,FALSE,"Aging Summary";#N/A,#N/A,FALSE,"Ratio Analysis";#N/A,#N/A,FALSE,"Test 120 Day Accts";#N/A,#N/A,FALSE,"Tickmarks"}</definedName>
    <definedName name="___________________b3" localSheetId="16" hidden="1">{#N/A,#N/A,FALSE,"Aging Summary";#N/A,#N/A,FALSE,"Ratio Analysis";#N/A,#N/A,FALSE,"Test 120 Day Accts";#N/A,#N/A,FALSE,"Tickmarks"}</definedName>
    <definedName name="___________________b3" localSheetId="12" hidden="1">{#N/A,#N/A,FALSE,"Aging Summary";#N/A,#N/A,FALSE,"Ratio Analysis";#N/A,#N/A,FALSE,"Test 120 Day Accts";#N/A,#N/A,FALSE,"Tickmarks"}</definedName>
    <definedName name="___________________b3" localSheetId="9" hidden="1">{#N/A,#N/A,FALSE,"Aging Summary";#N/A,#N/A,FALSE,"Ratio Analysis";#N/A,#N/A,FALSE,"Test 120 Day Accts";#N/A,#N/A,FALSE,"Tickmarks"}</definedName>
    <definedName name="___________________b3" localSheetId="10" hidden="1">{#N/A,#N/A,FALSE,"Aging Summary";#N/A,#N/A,FALSE,"Ratio Analysis";#N/A,#N/A,FALSE,"Test 120 Day Accts";#N/A,#N/A,FALSE,"Tickmarks"}</definedName>
    <definedName name="___________________b3" hidden="1">{#N/A,#N/A,FALSE,"Aging Summary";#N/A,#N/A,FALSE,"Ratio Analysis";#N/A,#N/A,FALSE,"Test 120 Day Accts";#N/A,#N/A,FALSE,"Tickmarks"}</definedName>
    <definedName name="___________________key2" localSheetId="0" hidden="1">#REF!</definedName>
    <definedName name="___________________key2" localSheetId="13" hidden="1">#REF!</definedName>
    <definedName name="___________________key2" localSheetId="16" hidden="1">#REF!</definedName>
    <definedName name="___________________key2" localSheetId="12" hidden="1">#REF!</definedName>
    <definedName name="___________________key2" localSheetId="9" hidden="1">#REF!</definedName>
    <definedName name="___________________key2" localSheetId="10" hidden="1">#REF!</definedName>
    <definedName name="___________________key2" hidden="1">#REF!</definedName>
    <definedName name="__________________A2" localSheetId="0" hidden="1">{#N/A,#N/A,FALSE,"Aging Summary";#N/A,#N/A,FALSE,"Ratio Analysis";#N/A,#N/A,FALSE,"Test 120 Day Accts";#N/A,#N/A,FALSE,"Tickmarks"}</definedName>
    <definedName name="__________________A2" localSheetId="13" hidden="1">{#N/A,#N/A,FALSE,"Aging Summary";#N/A,#N/A,FALSE,"Ratio Analysis";#N/A,#N/A,FALSE,"Test 120 Day Accts";#N/A,#N/A,FALSE,"Tickmarks"}</definedName>
    <definedName name="__________________A2" localSheetId="16" hidden="1">{#N/A,#N/A,FALSE,"Aging Summary";#N/A,#N/A,FALSE,"Ratio Analysis";#N/A,#N/A,FALSE,"Test 120 Day Accts";#N/A,#N/A,FALSE,"Tickmarks"}</definedName>
    <definedName name="__________________A2" localSheetId="12" hidden="1">{#N/A,#N/A,FALSE,"Aging Summary";#N/A,#N/A,FALSE,"Ratio Analysis";#N/A,#N/A,FALSE,"Test 120 Day Accts";#N/A,#N/A,FALSE,"Tickmarks"}</definedName>
    <definedName name="__________________A2" localSheetId="9" hidden="1">{#N/A,#N/A,FALSE,"Aging Summary";#N/A,#N/A,FALSE,"Ratio Analysis";#N/A,#N/A,FALSE,"Test 120 Day Accts";#N/A,#N/A,FALSE,"Tickmarks"}</definedName>
    <definedName name="__________________A2" localSheetId="10" hidden="1">{#N/A,#N/A,FALSE,"Aging Summary";#N/A,#N/A,FALSE,"Ratio Analysis";#N/A,#N/A,FALSE,"Test 120 Day Accts";#N/A,#N/A,FALSE,"Tickmarks"}</definedName>
    <definedName name="__________________A2" hidden="1">{#N/A,#N/A,FALSE,"Aging Summary";#N/A,#N/A,FALSE,"Ratio Analysis";#N/A,#N/A,FALSE,"Test 120 Day Accts";#N/A,#N/A,FALSE,"Tickmarks"}</definedName>
    <definedName name="__________________A3" localSheetId="0" hidden="1">{#N/A,#N/A,FALSE,"Aging Summary";#N/A,#N/A,FALSE,"Ratio Analysis";#N/A,#N/A,FALSE,"Test 120 Day Accts";#N/A,#N/A,FALSE,"Tickmarks"}</definedName>
    <definedName name="__________________A3" localSheetId="13" hidden="1">{#N/A,#N/A,FALSE,"Aging Summary";#N/A,#N/A,FALSE,"Ratio Analysis";#N/A,#N/A,FALSE,"Test 120 Day Accts";#N/A,#N/A,FALSE,"Tickmarks"}</definedName>
    <definedName name="__________________A3" localSheetId="16" hidden="1">{#N/A,#N/A,FALSE,"Aging Summary";#N/A,#N/A,FALSE,"Ratio Analysis";#N/A,#N/A,FALSE,"Test 120 Day Accts";#N/A,#N/A,FALSE,"Tickmarks"}</definedName>
    <definedName name="__________________A3" localSheetId="12" hidden="1">{#N/A,#N/A,FALSE,"Aging Summary";#N/A,#N/A,FALSE,"Ratio Analysis";#N/A,#N/A,FALSE,"Test 120 Day Accts";#N/A,#N/A,FALSE,"Tickmarks"}</definedName>
    <definedName name="__________________A3" localSheetId="9" hidden="1">{#N/A,#N/A,FALSE,"Aging Summary";#N/A,#N/A,FALSE,"Ratio Analysis";#N/A,#N/A,FALSE,"Test 120 Day Accts";#N/A,#N/A,FALSE,"Tickmarks"}</definedName>
    <definedName name="__________________A3" localSheetId="10" hidden="1">{#N/A,#N/A,FALSE,"Aging Summary";#N/A,#N/A,FALSE,"Ratio Analysis";#N/A,#N/A,FALSE,"Test 120 Day Accts";#N/A,#N/A,FALSE,"Tickmarks"}</definedName>
    <definedName name="__________________A3" hidden="1">{#N/A,#N/A,FALSE,"Aging Summary";#N/A,#N/A,FALSE,"Ratio Analysis";#N/A,#N/A,FALSE,"Test 120 Day Accts";#N/A,#N/A,FALSE,"Tickmarks"}</definedName>
    <definedName name="__________________A4" localSheetId="0" hidden="1">{#N/A,#N/A,FALSE,"Aging Summary";#N/A,#N/A,FALSE,"Ratio Analysis";#N/A,#N/A,FALSE,"Test 120 Day Accts";#N/A,#N/A,FALSE,"Tickmarks"}</definedName>
    <definedName name="__________________A4" localSheetId="13" hidden="1">{#N/A,#N/A,FALSE,"Aging Summary";#N/A,#N/A,FALSE,"Ratio Analysis";#N/A,#N/A,FALSE,"Test 120 Day Accts";#N/A,#N/A,FALSE,"Tickmarks"}</definedName>
    <definedName name="__________________A4" localSheetId="16" hidden="1">{#N/A,#N/A,FALSE,"Aging Summary";#N/A,#N/A,FALSE,"Ratio Analysis";#N/A,#N/A,FALSE,"Test 120 Day Accts";#N/A,#N/A,FALSE,"Tickmarks"}</definedName>
    <definedName name="__________________A4" localSheetId="12" hidden="1">{#N/A,#N/A,FALSE,"Aging Summary";#N/A,#N/A,FALSE,"Ratio Analysis";#N/A,#N/A,FALSE,"Test 120 Day Accts";#N/A,#N/A,FALSE,"Tickmarks"}</definedName>
    <definedName name="__________________A4" localSheetId="9" hidden="1">{#N/A,#N/A,FALSE,"Aging Summary";#N/A,#N/A,FALSE,"Ratio Analysis";#N/A,#N/A,FALSE,"Test 120 Day Accts";#N/A,#N/A,FALSE,"Tickmarks"}</definedName>
    <definedName name="__________________A4" localSheetId="10" hidden="1">{#N/A,#N/A,FALSE,"Aging Summary";#N/A,#N/A,FALSE,"Ratio Analysis";#N/A,#N/A,FALSE,"Test 120 Day Accts";#N/A,#N/A,FALSE,"Tickmarks"}</definedName>
    <definedName name="__________________A4" hidden="1">{#N/A,#N/A,FALSE,"Aging Summary";#N/A,#N/A,FALSE,"Ratio Analysis";#N/A,#N/A,FALSE,"Test 120 Day Accts";#N/A,#N/A,FALSE,"Tickmarks"}</definedName>
    <definedName name="__________________b3" localSheetId="0" hidden="1">{#N/A,#N/A,FALSE,"Aging Summary";#N/A,#N/A,FALSE,"Ratio Analysis";#N/A,#N/A,FALSE,"Test 120 Day Accts";#N/A,#N/A,FALSE,"Tickmarks"}</definedName>
    <definedName name="__________________b3" localSheetId="13" hidden="1">{#N/A,#N/A,FALSE,"Aging Summary";#N/A,#N/A,FALSE,"Ratio Analysis";#N/A,#N/A,FALSE,"Test 120 Day Accts";#N/A,#N/A,FALSE,"Tickmarks"}</definedName>
    <definedName name="__________________b3" localSheetId="16" hidden="1">{#N/A,#N/A,FALSE,"Aging Summary";#N/A,#N/A,FALSE,"Ratio Analysis";#N/A,#N/A,FALSE,"Test 120 Day Accts";#N/A,#N/A,FALSE,"Tickmarks"}</definedName>
    <definedName name="__________________b3" localSheetId="12" hidden="1">{#N/A,#N/A,FALSE,"Aging Summary";#N/A,#N/A,FALSE,"Ratio Analysis";#N/A,#N/A,FALSE,"Test 120 Day Accts";#N/A,#N/A,FALSE,"Tickmarks"}</definedName>
    <definedName name="__________________b3" localSheetId="9" hidden="1">{#N/A,#N/A,FALSE,"Aging Summary";#N/A,#N/A,FALSE,"Ratio Analysis";#N/A,#N/A,FALSE,"Test 120 Day Accts";#N/A,#N/A,FALSE,"Tickmarks"}</definedName>
    <definedName name="__________________b3" localSheetId="10" hidden="1">{#N/A,#N/A,FALSE,"Aging Summary";#N/A,#N/A,FALSE,"Ratio Analysis";#N/A,#N/A,FALSE,"Test 120 Day Accts";#N/A,#N/A,FALSE,"Tickmarks"}</definedName>
    <definedName name="__________________b3" hidden="1">{#N/A,#N/A,FALSE,"Aging Summary";#N/A,#N/A,FALSE,"Ratio Analysis";#N/A,#N/A,FALSE,"Test 120 Day Accts";#N/A,#N/A,FALSE,"Tickmarks"}</definedName>
    <definedName name="__________________dl1" localSheetId="0">{"'OTARI- IKAHO'!$A$11:$AF$42"}</definedName>
    <definedName name="__________________dl1" localSheetId="13">{"'OTARI- IKAHO'!$A$11:$AF$42"}</definedName>
    <definedName name="__________________dl1" localSheetId="16">{"'OTARI- IKAHO'!$A$11:$AF$42"}</definedName>
    <definedName name="__________________dl1" localSheetId="12">{"'OTARI- IKAHO'!$A$11:$AF$42"}</definedName>
    <definedName name="__________________dl1" localSheetId="9">{"'OTARI- IKAHO'!$A$11:$AF$42"}</definedName>
    <definedName name="__________________dl1" localSheetId="10">{"'OTARI- IKAHO'!$A$11:$AF$42"}</definedName>
    <definedName name="__________________dl1">{"'OTARI- IKAHO'!$A$11:$AF$42"}</definedName>
    <definedName name="__________________key2" localSheetId="0" hidden="1">#REF!</definedName>
    <definedName name="__________________key2" localSheetId="13" hidden="1">#REF!</definedName>
    <definedName name="__________________key2" localSheetId="12" hidden="1">#REF!</definedName>
    <definedName name="__________________key2" localSheetId="9" hidden="1">#REF!</definedName>
    <definedName name="__________________key2" localSheetId="10" hidden="1">#REF!</definedName>
    <definedName name="__________________key2" hidden="1">#REF!</definedName>
    <definedName name="_________________A2" localSheetId="0" hidden="1">{#N/A,#N/A,FALSE,"Aging Summary";#N/A,#N/A,FALSE,"Ratio Analysis";#N/A,#N/A,FALSE,"Test 120 Day Accts";#N/A,#N/A,FALSE,"Tickmarks"}</definedName>
    <definedName name="_________________A2" localSheetId="13" hidden="1">{#N/A,#N/A,FALSE,"Aging Summary";#N/A,#N/A,FALSE,"Ratio Analysis";#N/A,#N/A,FALSE,"Test 120 Day Accts";#N/A,#N/A,FALSE,"Tickmarks"}</definedName>
    <definedName name="_________________A2" localSheetId="16" hidden="1">{#N/A,#N/A,FALSE,"Aging Summary";#N/A,#N/A,FALSE,"Ratio Analysis";#N/A,#N/A,FALSE,"Test 120 Day Accts";#N/A,#N/A,FALSE,"Tickmarks"}</definedName>
    <definedName name="_________________A2" localSheetId="12" hidden="1">{#N/A,#N/A,FALSE,"Aging Summary";#N/A,#N/A,FALSE,"Ratio Analysis";#N/A,#N/A,FALSE,"Test 120 Day Accts";#N/A,#N/A,FALSE,"Tickmarks"}</definedName>
    <definedName name="_________________A2" localSheetId="9" hidden="1">{#N/A,#N/A,FALSE,"Aging Summary";#N/A,#N/A,FALSE,"Ratio Analysis";#N/A,#N/A,FALSE,"Test 120 Day Accts";#N/A,#N/A,FALSE,"Tickmarks"}</definedName>
    <definedName name="_________________A2" localSheetId="10" hidden="1">{#N/A,#N/A,FALSE,"Aging Summary";#N/A,#N/A,FALSE,"Ratio Analysis";#N/A,#N/A,FALSE,"Test 120 Day Accts";#N/A,#N/A,FALSE,"Tickmarks"}</definedName>
    <definedName name="_________________A2" hidden="1">{#N/A,#N/A,FALSE,"Aging Summary";#N/A,#N/A,FALSE,"Ratio Analysis";#N/A,#N/A,FALSE,"Test 120 Day Accts";#N/A,#N/A,FALSE,"Tickmarks"}</definedName>
    <definedName name="_________________A3" localSheetId="0" hidden="1">{#N/A,#N/A,FALSE,"Aging Summary";#N/A,#N/A,FALSE,"Ratio Analysis";#N/A,#N/A,FALSE,"Test 120 Day Accts";#N/A,#N/A,FALSE,"Tickmarks"}</definedName>
    <definedName name="_________________A3" localSheetId="13" hidden="1">{#N/A,#N/A,FALSE,"Aging Summary";#N/A,#N/A,FALSE,"Ratio Analysis";#N/A,#N/A,FALSE,"Test 120 Day Accts";#N/A,#N/A,FALSE,"Tickmarks"}</definedName>
    <definedName name="_________________A3" localSheetId="16" hidden="1">{#N/A,#N/A,FALSE,"Aging Summary";#N/A,#N/A,FALSE,"Ratio Analysis";#N/A,#N/A,FALSE,"Test 120 Day Accts";#N/A,#N/A,FALSE,"Tickmarks"}</definedName>
    <definedName name="_________________A3" localSheetId="12" hidden="1">{#N/A,#N/A,FALSE,"Aging Summary";#N/A,#N/A,FALSE,"Ratio Analysis";#N/A,#N/A,FALSE,"Test 120 Day Accts";#N/A,#N/A,FALSE,"Tickmarks"}</definedName>
    <definedName name="_________________A3" localSheetId="9" hidden="1">{#N/A,#N/A,FALSE,"Aging Summary";#N/A,#N/A,FALSE,"Ratio Analysis";#N/A,#N/A,FALSE,"Test 120 Day Accts";#N/A,#N/A,FALSE,"Tickmarks"}</definedName>
    <definedName name="_________________A3" localSheetId="10" hidden="1">{#N/A,#N/A,FALSE,"Aging Summary";#N/A,#N/A,FALSE,"Ratio Analysis";#N/A,#N/A,FALSE,"Test 120 Day Accts";#N/A,#N/A,FALSE,"Tickmarks"}</definedName>
    <definedName name="_________________A3" hidden="1">{#N/A,#N/A,FALSE,"Aging Summary";#N/A,#N/A,FALSE,"Ratio Analysis";#N/A,#N/A,FALSE,"Test 120 Day Accts";#N/A,#N/A,FALSE,"Tickmarks"}</definedName>
    <definedName name="_________________A4" localSheetId="0" hidden="1">{#N/A,#N/A,FALSE,"Aging Summary";#N/A,#N/A,FALSE,"Ratio Analysis";#N/A,#N/A,FALSE,"Test 120 Day Accts";#N/A,#N/A,FALSE,"Tickmarks"}</definedName>
    <definedName name="_________________A4" localSheetId="13" hidden="1">{#N/A,#N/A,FALSE,"Aging Summary";#N/A,#N/A,FALSE,"Ratio Analysis";#N/A,#N/A,FALSE,"Test 120 Day Accts";#N/A,#N/A,FALSE,"Tickmarks"}</definedName>
    <definedName name="_________________A4" localSheetId="16" hidden="1">{#N/A,#N/A,FALSE,"Aging Summary";#N/A,#N/A,FALSE,"Ratio Analysis";#N/A,#N/A,FALSE,"Test 120 Day Accts";#N/A,#N/A,FALSE,"Tickmarks"}</definedName>
    <definedName name="_________________A4" localSheetId="12" hidden="1">{#N/A,#N/A,FALSE,"Aging Summary";#N/A,#N/A,FALSE,"Ratio Analysis";#N/A,#N/A,FALSE,"Test 120 Day Accts";#N/A,#N/A,FALSE,"Tickmarks"}</definedName>
    <definedName name="_________________A4" localSheetId="9" hidden="1">{#N/A,#N/A,FALSE,"Aging Summary";#N/A,#N/A,FALSE,"Ratio Analysis";#N/A,#N/A,FALSE,"Test 120 Day Accts";#N/A,#N/A,FALSE,"Tickmarks"}</definedName>
    <definedName name="_________________A4" localSheetId="10" hidden="1">{#N/A,#N/A,FALSE,"Aging Summary";#N/A,#N/A,FALSE,"Ratio Analysis";#N/A,#N/A,FALSE,"Test 120 Day Accts";#N/A,#N/A,FALSE,"Tickmarks"}</definedName>
    <definedName name="_________________A4" hidden="1">{#N/A,#N/A,FALSE,"Aging Summary";#N/A,#N/A,FALSE,"Ratio Analysis";#N/A,#N/A,FALSE,"Test 120 Day Accts";#N/A,#N/A,FALSE,"Tickmarks"}</definedName>
    <definedName name="_________________b3" localSheetId="0" hidden="1">{#N/A,#N/A,FALSE,"Aging Summary";#N/A,#N/A,FALSE,"Ratio Analysis";#N/A,#N/A,FALSE,"Test 120 Day Accts";#N/A,#N/A,FALSE,"Tickmarks"}</definedName>
    <definedName name="_________________b3" localSheetId="13" hidden="1">{#N/A,#N/A,FALSE,"Aging Summary";#N/A,#N/A,FALSE,"Ratio Analysis";#N/A,#N/A,FALSE,"Test 120 Day Accts";#N/A,#N/A,FALSE,"Tickmarks"}</definedName>
    <definedName name="_________________b3" localSheetId="16" hidden="1">{#N/A,#N/A,FALSE,"Aging Summary";#N/A,#N/A,FALSE,"Ratio Analysis";#N/A,#N/A,FALSE,"Test 120 Day Accts";#N/A,#N/A,FALSE,"Tickmarks"}</definedName>
    <definedName name="_________________b3" localSheetId="12" hidden="1">{#N/A,#N/A,FALSE,"Aging Summary";#N/A,#N/A,FALSE,"Ratio Analysis";#N/A,#N/A,FALSE,"Test 120 Day Accts";#N/A,#N/A,FALSE,"Tickmarks"}</definedName>
    <definedName name="_________________b3" localSheetId="9" hidden="1">{#N/A,#N/A,FALSE,"Aging Summary";#N/A,#N/A,FALSE,"Ratio Analysis";#N/A,#N/A,FALSE,"Test 120 Day Accts";#N/A,#N/A,FALSE,"Tickmarks"}</definedName>
    <definedName name="_________________b3" localSheetId="10" hidden="1">{#N/A,#N/A,FALSE,"Aging Summary";#N/A,#N/A,FALSE,"Ratio Analysis";#N/A,#N/A,FALSE,"Test 120 Day Accts";#N/A,#N/A,FALSE,"Tickmarks"}</definedName>
    <definedName name="_________________b3" hidden="1">{#N/A,#N/A,FALSE,"Aging Summary";#N/A,#N/A,FALSE,"Ratio Analysis";#N/A,#N/A,FALSE,"Test 120 Day Accts";#N/A,#N/A,FALSE,"Tickmarks"}</definedName>
    <definedName name="_________________dl1" localSheetId="0">{"'OTARI- IKAHO'!$A$11:$AF$42"}</definedName>
    <definedName name="_________________dl1" localSheetId="13">{"'OTARI- IKAHO'!$A$11:$AF$42"}</definedName>
    <definedName name="_________________dl1" localSheetId="16">{"'OTARI- IKAHO'!$A$11:$AF$42"}</definedName>
    <definedName name="_________________dl1" localSheetId="12">{"'OTARI- IKAHO'!$A$11:$AF$42"}</definedName>
    <definedName name="_________________dl1" localSheetId="9">{"'OTARI- IKAHO'!$A$11:$AF$42"}</definedName>
    <definedName name="_________________dl1" localSheetId="10">{"'OTARI- IKAHO'!$A$11:$AF$42"}</definedName>
    <definedName name="_________________dl1">{"'OTARI- IKAHO'!$A$11:$AF$42"}</definedName>
    <definedName name="_________________key2" localSheetId="0" hidden="1">#REF!</definedName>
    <definedName name="_________________key2" localSheetId="13" hidden="1">#REF!</definedName>
    <definedName name="_________________key2" localSheetId="12" hidden="1">#REF!</definedName>
    <definedName name="_________________key2" localSheetId="9" hidden="1">#REF!</definedName>
    <definedName name="_________________key2" localSheetId="10" hidden="1">#REF!</definedName>
    <definedName name="_________________key2" hidden="1">#REF!</definedName>
    <definedName name="________________A2" localSheetId="0" hidden="1">{#N/A,#N/A,FALSE,"Aging Summary";#N/A,#N/A,FALSE,"Ratio Analysis";#N/A,#N/A,FALSE,"Test 120 Day Accts";#N/A,#N/A,FALSE,"Tickmarks"}</definedName>
    <definedName name="________________A2" localSheetId="13" hidden="1">{#N/A,#N/A,FALSE,"Aging Summary";#N/A,#N/A,FALSE,"Ratio Analysis";#N/A,#N/A,FALSE,"Test 120 Day Accts";#N/A,#N/A,FALSE,"Tickmarks"}</definedName>
    <definedName name="________________A2" localSheetId="16" hidden="1">{#N/A,#N/A,FALSE,"Aging Summary";#N/A,#N/A,FALSE,"Ratio Analysis";#N/A,#N/A,FALSE,"Test 120 Day Accts";#N/A,#N/A,FALSE,"Tickmarks"}</definedName>
    <definedName name="________________A2" localSheetId="12" hidden="1">{#N/A,#N/A,FALSE,"Aging Summary";#N/A,#N/A,FALSE,"Ratio Analysis";#N/A,#N/A,FALSE,"Test 120 Day Accts";#N/A,#N/A,FALSE,"Tickmarks"}</definedName>
    <definedName name="________________A2" localSheetId="9" hidden="1">{#N/A,#N/A,FALSE,"Aging Summary";#N/A,#N/A,FALSE,"Ratio Analysis";#N/A,#N/A,FALSE,"Test 120 Day Accts";#N/A,#N/A,FALSE,"Tickmarks"}</definedName>
    <definedName name="________________A2" localSheetId="10" hidden="1">{#N/A,#N/A,FALSE,"Aging Summary";#N/A,#N/A,FALSE,"Ratio Analysis";#N/A,#N/A,FALSE,"Test 120 Day Accts";#N/A,#N/A,FALSE,"Tickmarks"}</definedName>
    <definedName name="________________A2" hidden="1">{#N/A,#N/A,FALSE,"Aging Summary";#N/A,#N/A,FALSE,"Ratio Analysis";#N/A,#N/A,FALSE,"Test 120 Day Accts";#N/A,#N/A,FALSE,"Tickmarks"}</definedName>
    <definedName name="________________A3" localSheetId="0" hidden="1">{#N/A,#N/A,FALSE,"Aging Summary";#N/A,#N/A,FALSE,"Ratio Analysis";#N/A,#N/A,FALSE,"Test 120 Day Accts";#N/A,#N/A,FALSE,"Tickmarks"}</definedName>
    <definedName name="________________A3" localSheetId="13" hidden="1">{#N/A,#N/A,FALSE,"Aging Summary";#N/A,#N/A,FALSE,"Ratio Analysis";#N/A,#N/A,FALSE,"Test 120 Day Accts";#N/A,#N/A,FALSE,"Tickmarks"}</definedName>
    <definedName name="________________A3" localSheetId="16" hidden="1">{#N/A,#N/A,FALSE,"Aging Summary";#N/A,#N/A,FALSE,"Ratio Analysis";#N/A,#N/A,FALSE,"Test 120 Day Accts";#N/A,#N/A,FALSE,"Tickmarks"}</definedName>
    <definedName name="________________A3" localSheetId="12" hidden="1">{#N/A,#N/A,FALSE,"Aging Summary";#N/A,#N/A,FALSE,"Ratio Analysis";#N/A,#N/A,FALSE,"Test 120 Day Accts";#N/A,#N/A,FALSE,"Tickmarks"}</definedName>
    <definedName name="________________A3" localSheetId="9" hidden="1">{#N/A,#N/A,FALSE,"Aging Summary";#N/A,#N/A,FALSE,"Ratio Analysis";#N/A,#N/A,FALSE,"Test 120 Day Accts";#N/A,#N/A,FALSE,"Tickmarks"}</definedName>
    <definedName name="________________A3" localSheetId="10" hidden="1">{#N/A,#N/A,FALSE,"Aging Summary";#N/A,#N/A,FALSE,"Ratio Analysis";#N/A,#N/A,FALSE,"Test 120 Day Accts";#N/A,#N/A,FALSE,"Tickmarks"}</definedName>
    <definedName name="________________A3" hidden="1">{#N/A,#N/A,FALSE,"Aging Summary";#N/A,#N/A,FALSE,"Ratio Analysis";#N/A,#N/A,FALSE,"Test 120 Day Accts";#N/A,#N/A,FALSE,"Tickmarks"}</definedName>
    <definedName name="________________A4" localSheetId="0" hidden="1">{#N/A,#N/A,FALSE,"Aging Summary";#N/A,#N/A,FALSE,"Ratio Analysis";#N/A,#N/A,FALSE,"Test 120 Day Accts";#N/A,#N/A,FALSE,"Tickmarks"}</definedName>
    <definedName name="________________A4" localSheetId="13" hidden="1">{#N/A,#N/A,FALSE,"Aging Summary";#N/A,#N/A,FALSE,"Ratio Analysis";#N/A,#N/A,FALSE,"Test 120 Day Accts";#N/A,#N/A,FALSE,"Tickmarks"}</definedName>
    <definedName name="________________A4" localSheetId="16" hidden="1">{#N/A,#N/A,FALSE,"Aging Summary";#N/A,#N/A,FALSE,"Ratio Analysis";#N/A,#N/A,FALSE,"Test 120 Day Accts";#N/A,#N/A,FALSE,"Tickmarks"}</definedName>
    <definedName name="________________A4" localSheetId="12" hidden="1">{#N/A,#N/A,FALSE,"Aging Summary";#N/A,#N/A,FALSE,"Ratio Analysis";#N/A,#N/A,FALSE,"Test 120 Day Accts";#N/A,#N/A,FALSE,"Tickmarks"}</definedName>
    <definedName name="________________A4" localSheetId="9" hidden="1">{#N/A,#N/A,FALSE,"Aging Summary";#N/A,#N/A,FALSE,"Ratio Analysis";#N/A,#N/A,FALSE,"Test 120 Day Accts";#N/A,#N/A,FALSE,"Tickmarks"}</definedName>
    <definedName name="________________A4" localSheetId="10" hidden="1">{#N/A,#N/A,FALSE,"Aging Summary";#N/A,#N/A,FALSE,"Ratio Analysis";#N/A,#N/A,FALSE,"Test 120 Day Accts";#N/A,#N/A,FALSE,"Tickmarks"}</definedName>
    <definedName name="________________A4" hidden="1">{#N/A,#N/A,FALSE,"Aging Summary";#N/A,#N/A,FALSE,"Ratio Analysis";#N/A,#N/A,FALSE,"Test 120 Day Accts";#N/A,#N/A,FALSE,"Tickmarks"}</definedName>
    <definedName name="________________b3" localSheetId="0" hidden="1">{#N/A,#N/A,FALSE,"Aging Summary";#N/A,#N/A,FALSE,"Ratio Analysis";#N/A,#N/A,FALSE,"Test 120 Day Accts";#N/A,#N/A,FALSE,"Tickmarks"}</definedName>
    <definedName name="________________b3" localSheetId="13" hidden="1">{#N/A,#N/A,FALSE,"Aging Summary";#N/A,#N/A,FALSE,"Ratio Analysis";#N/A,#N/A,FALSE,"Test 120 Day Accts";#N/A,#N/A,FALSE,"Tickmarks"}</definedName>
    <definedName name="________________b3" localSheetId="16" hidden="1">{#N/A,#N/A,FALSE,"Aging Summary";#N/A,#N/A,FALSE,"Ratio Analysis";#N/A,#N/A,FALSE,"Test 120 Day Accts";#N/A,#N/A,FALSE,"Tickmarks"}</definedName>
    <definedName name="________________b3" localSheetId="12" hidden="1">{#N/A,#N/A,FALSE,"Aging Summary";#N/A,#N/A,FALSE,"Ratio Analysis";#N/A,#N/A,FALSE,"Test 120 Day Accts";#N/A,#N/A,FALSE,"Tickmarks"}</definedName>
    <definedName name="________________b3" localSheetId="9" hidden="1">{#N/A,#N/A,FALSE,"Aging Summary";#N/A,#N/A,FALSE,"Ratio Analysis";#N/A,#N/A,FALSE,"Test 120 Day Accts";#N/A,#N/A,FALSE,"Tickmarks"}</definedName>
    <definedName name="________________b3" localSheetId="10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l1" localSheetId="0">{"'OTARI- IKAHO'!$A$11:$AF$42"}</definedName>
    <definedName name="________________dl1" localSheetId="13">{"'OTARI- IKAHO'!$A$11:$AF$42"}</definedName>
    <definedName name="________________dl1" localSheetId="16">{"'OTARI- IKAHO'!$A$11:$AF$42"}</definedName>
    <definedName name="________________dl1" localSheetId="12">{"'OTARI- IKAHO'!$A$11:$AF$42"}</definedName>
    <definedName name="________________dl1" localSheetId="9">{"'OTARI- IKAHO'!$A$11:$AF$42"}</definedName>
    <definedName name="________________dl1" localSheetId="10">{"'OTARI- IKAHO'!$A$11:$AF$42"}</definedName>
    <definedName name="________________dl1">{"'OTARI- IKAHO'!$A$11:$AF$42"}</definedName>
    <definedName name="________________key2" localSheetId="0" hidden="1">#REF!</definedName>
    <definedName name="________________key2" localSheetId="13" hidden="1">#REF!</definedName>
    <definedName name="________________key2" localSheetId="12" hidden="1">#REF!</definedName>
    <definedName name="________________key2" localSheetId="9" hidden="1">#REF!</definedName>
    <definedName name="________________key2" localSheetId="10" hidden="1">#REF!</definedName>
    <definedName name="________________key2" hidden="1">#REF!</definedName>
    <definedName name="_______________A2" localSheetId="0" hidden="1">{#N/A,#N/A,FALSE,"Aging Summary";#N/A,#N/A,FALSE,"Ratio Analysis";#N/A,#N/A,FALSE,"Test 120 Day Accts";#N/A,#N/A,FALSE,"Tickmarks"}</definedName>
    <definedName name="_______________A2" localSheetId="13" hidden="1">{#N/A,#N/A,FALSE,"Aging Summary";#N/A,#N/A,FALSE,"Ratio Analysis";#N/A,#N/A,FALSE,"Test 120 Day Accts";#N/A,#N/A,FALSE,"Tickmarks"}</definedName>
    <definedName name="_______________A2" localSheetId="16" hidden="1">{#N/A,#N/A,FALSE,"Aging Summary";#N/A,#N/A,FALSE,"Ratio Analysis";#N/A,#N/A,FALSE,"Test 120 Day Accts";#N/A,#N/A,FALSE,"Tickmarks"}</definedName>
    <definedName name="_______________A2" localSheetId="12" hidden="1">{#N/A,#N/A,FALSE,"Aging Summary";#N/A,#N/A,FALSE,"Ratio Analysis";#N/A,#N/A,FALSE,"Test 120 Day Accts";#N/A,#N/A,FALSE,"Tickmarks"}</definedName>
    <definedName name="_______________A2" localSheetId="9" hidden="1">{#N/A,#N/A,FALSE,"Aging Summary";#N/A,#N/A,FALSE,"Ratio Analysis";#N/A,#N/A,FALSE,"Test 120 Day Accts";#N/A,#N/A,FALSE,"Tickmarks"}</definedName>
    <definedName name="_______________A2" localSheetId="10" hidden="1">{#N/A,#N/A,FALSE,"Aging Summary";#N/A,#N/A,FALSE,"Ratio Analysis";#N/A,#N/A,FALSE,"Test 120 Day Accts";#N/A,#N/A,FALSE,"Tickmarks"}</definedName>
    <definedName name="_______________A2" hidden="1">{#N/A,#N/A,FALSE,"Aging Summary";#N/A,#N/A,FALSE,"Ratio Analysis";#N/A,#N/A,FALSE,"Test 120 Day Accts";#N/A,#N/A,FALSE,"Tickmarks"}</definedName>
    <definedName name="_______________A3" localSheetId="0" hidden="1">{#N/A,#N/A,FALSE,"Aging Summary";#N/A,#N/A,FALSE,"Ratio Analysis";#N/A,#N/A,FALSE,"Test 120 Day Accts";#N/A,#N/A,FALSE,"Tickmarks"}</definedName>
    <definedName name="_______________A3" localSheetId="13" hidden="1">{#N/A,#N/A,FALSE,"Aging Summary";#N/A,#N/A,FALSE,"Ratio Analysis";#N/A,#N/A,FALSE,"Test 120 Day Accts";#N/A,#N/A,FALSE,"Tickmarks"}</definedName>
    <definedName name="_______________A3" localSheetId="16" hidden="1">{#N/A,#N/A,FALSE,"Aging Summary";#N/A,#N/A,FALSE,"Ratio Analysis";#N/A,#N/A,FALSE,"Test 120 Day Accts";#N/A,#N/A,FALSE,"Tickmarks"}</definedName>
    <definedName name="_______________A3" localSheetId="12" hidden="1">{#N/A,#N/A,FALSE,"Aging Summary";#N/A,#N/A,FALSE,"Ratio Analysis";#N/A,#N/A,FALSE,"Test 120 Day Accts";#N/A,#N/A,FALSE,"Tickmarks"}</definedName>
    <definedName name="_______________A3" localSheetId="9" hidden="1">{#N/A,#N/A,FALSE,"Aging Summary";#N/A,#N/A,FALSE,"Ratio Analysis";#N/A,#N/A,FALSE,"Test 120 Day Accts";#N/A,#N/A,FALSE,"Tickmarks"}</definedName>
    <definedName name="_______________A3" localSheetId="10" hidden="1">{#N/A,#N/A,FALSE,"Aging Summary";#N/A,#N/A,FALSE,"Ratio Analysis";#N/A,#N/A,FALSE,"Test 120 Day Accts";#N/A,#N/A,FALSE,"Tickmarks"}</definedName>
    <definedName name="_______________A3" hidden="1">{#N/A,#N/A,FALSE,"Aging Summary";#N/A,#N/A,FALSE,"Ratio Analysis";#N/A,#N/A,FALSE,"Test 120 Day Accts";#N/A,#N/A,FALSE,"Tickmarks"}</definedName>
    <definedName name="_______________A4" localSheetId="0" hidden="1">{#N/A,#N/A,FALSE,"Aging Summary";#N/A,#N/A,FALSE,"Ratio Analysis";#N/A,#N/A,FALSE,"Test 120 Day Accts";#N/A,#N/A,FALSE,"Tickmarks"}</definedName>
    <definedName name="_______________A4" localSheetId="13" hidden="1">{#N/A,#N/A,FALSE,"Aging Summary";#N/A,#N/A,FALSE,"Ratio Analysis";#N/A,#N/A,FALSE,"Test 120 Day Accts";#N/A,#N/A,FALSE,"Tickmarks"}</definedName>
    <definedName name="_______________A4" localSheetId="16" hidden="1">{#N/A,#N/A,FALSE,"Aging Summary";#N/A,#N/A,FALSE,"Ratio Analysis";#N/A,#N/A,FALSE,"Test 120 Day Accts";#N/A,#N/A,FALSE,"Tickmarks"}</definedName>
    <definedName name="_______________A4" localSheetId="12" hidden="1">{#N/A,#N/A,FALSE,"Aging Summary";#N/A,#N/A,FALSE,"Ratio Analysis";#N/A,#N/A,FALSE,"Test 120 Day Accts";#N/A,#N/A,FALSE,"Tickmarks"}</definedName>
    <definedName name="_______________A4" localSheetId="9" hidden="1">{#N/A,#N/A,FALSE,"Aging Summary";#N/A,#N/A,FALSE,"Ratio Analysis";#N/A,#N/A,FALSE,"Test 120 Day Accts";#N/A,#N/A,FALSE,"Tickmarks"}</definedName>
    <definedName name="_______________A4" localSheetId="10" hidden="1">{#N/A,#N/A,FALSE,"Aging Summary";#N/A,#N/A,FALSE,"Ratio Analysis";#N/A,#N/A,FALSE,"Test 120 Day Accts";#N/A,#N/A,FALSE,"Tickmarks"}</definedName>
    <definedName name="_______________A4" hidden="1">{#N/A,#N/A,FALSE,"Aging Summary";#N/A,#N/A,FALSE,"Ratio Analysis";#N/A,#N/A,FALSE,"Test 120 Day Accts";#N/A,#N/A,FALSE,"Tickmarks"}</definedName>
    <definedName name="_______________b3" localSheetId="0" hidden="1">{#N/A,#N/A,FALSE,"Aging Summary";#N/A,#N/A,FALSE,"Ratio Analysis";#N/A,#N/A,FALSE,"Test 120 Day Accts";#N/A,#N/A,FALSE,"Tickmarks"}</definedName>
    <definedName name="_______________b3" localSheetId="13" hidden="1">{#N/A,#N/A,FALSE,"Aging Summary";#N/A,#N/A,FALSE,"Ratio Analysis";#N/A,#N/A,FALSE,"Test 120 Day Accts";#N/A,#N/A,FALSE,"Tickmarks"}</definedName>
    <definedName name="_______________b3" localSheetId="16" hidden="1">{#N/A,#N/A,FALSE,"Aging Summary";#N/A,#N/A,FALSE,"Ratio Analysis";#N/A,#N/A,FALSE,"Test 120 Day Accts";#N/A,#N/A,FALSE,"Tickmarks"}</definedName>
    <definedName name="_______________b3" localSheetId="12" hidden="1">{#N/A,#N/A,FALSE,"Aging Summary";#N/A,#N/A,FALSE,"Ratio Analysis";#N/A,#N/A,FALSE,"Test 120 Day Accts";#N/A,#N/A,FALSE,"Tickmarks"}</definedName>
    <definedName name="_______________b3" localSheetId="9" hidden="1">{#N/A,#N/A,FALSE,"Aging Summary";#N/A,#N/A,FALSE,"Ratio Analysis";#N/A,#N/A,FALSE,"Test 120 Day Accts";#N/A,#N/A,FALSE,"Tickmarks"}</definedName>
    <definedName name="_______________b3" localSheetId="10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l1" localSheetId="0">{"'OTARI- IKAHO'!$A$11:$AF$42"}</definedName>
    <definedName name="_______________dl1" localSheetId="13">{"'OTARI- IKAHO'!$A$11:$AF$42"}</definedName>
    <definedName name="_______________dl1" localSheetId="16">{"'OTARI- IKAHO'!$A$11:$AF$42"}</definedName>
    <definedName name="_______________dl1" localSheetId="12">{"'OTARI- IKAHO'!$A$11:$AF$42"}</definedName>
    <definedName name="_______________dl1" localSheetId="9">{"'OTARI- IKAHO'!$A$11:$AF$42"}</definedName>
    <definedName name="_______________dl1" localSheetId="10">{"'OTARI- IKAHO'!$A$11:$AF$42"}</definedName>
    <definedName name="_______________dl1">{"'OTARI- IKAHO'!$A$11:$AF$42"}</definedName>
    <definedName name="_______________key2" localSheetId="0" hidden="1">#REF!</definedName>
    <definedName name="_______________key2" localSheetId="13" hidden="1">#REF!</definedName>
    <definedName name="_______________key2" localSheetId="12" hidden="1">#REF!</definedName>
    <definedName name="_______________key2" localSheetId="9" hidden="1">#REF!</definedName>
    <definedName name="_______________key2" localSheetId="10" hidden="1">#REF!</definedName>
    <definedName name="_______________key2" hidden="1">#REF!</definedName>
    <definedName name="______________A2" localSheetId="0" hidden="1">{#N/A,#N/A,FALSE,"Aging Summary";#N/A,#N/A,FALSE,"Ratio Analysis";#N/A,#N/A,FALSE,"Test 120 Day Accts";#N/A,#N/A,FALSE,"Tickmarks"}</definedName>
    <definedName name="______________A2" localSheetId="13" hidden="1">{#N/A,#N/A,FALSE,"Aging Summary";#N/A,#N/A,FALSE,"Ratio Analysis";#N/A,#N/A,FALSE,"Test 120 Day Accts";#N/A,#N/A,FALSE,"Tickmarks"}</definedName>
    <definedName name="______________A2" localSheetId="16" hidden="1">{#N/A,#N/A,FALSE,"Aging Summary";#N/A,#N/A,FALSE,"Ratio Analysis";#N/A,#N/A,FALSE,"Test 120 Day Accts";#N/A,#N/A,FALSE,"Tickmarks"}</definedName>
    <definedName name="______________A2" localSheetId="12" hidden="1">{#N/A,#N/A,FALSE,"Aging Summary";#N/A,#N/A,FALSE,"Ratio Analysis";#N/A,#N/A,FALSE,"Test 120 Day Accts";#N/A,#N/A,FALSE,"Tickmarks"}</definedName>
    <definedName name="______________A2" localSheetId="9" hidden="1">{#N/A,#N/A,FALSE,"Aging Summary";#N/A,#N/A,FALSE,"Ratio Analysis";#N/A,#N/A,FALSE,"Test 120 Day Accts";#N/A,#N/A,FALSE,"Tickmarks"}</definedName>
    <definedName name="______________A2" localSheetId="10" hidden="1">{#N/A,#N/A,FALSE,"Aging Summary";#N/A,#N/A,FALSE,"Ratio Analysis";#N/A,#N/A,FALSE,"Test 120 Day Accts";#N/A,#N/A,FALSE,"Tickmarks"}</definedName>
    <definedName name="______________A2" hidden="1">{#N/A,#N/A,FALSE,"Aging Summary";#N/A,#N/A,FALSE,"Ratio Analysis";#N/A,#N/A,FALSE,"Test 120 Day Accts";#N/A,#N/A,FALSE,"Tickmarks"}</definedName>
    <definedName name="______________A3" localSheetId="0" hidden="1">{#N/A,#N/A,FALSE,"Aging Summary";#N/A,#N/A,FALSE,"Ratio Analysis";#N/A,#N/A,FALSE,"Test 120 Day Accts";#N/A,#N/A,FALSE,"Tickmarks"}</definedName>
    <definedName name="______________A3" localSheetId="13" hidden="1">{#N/A,#N/A,FALSE,"Aging Summary";#N/A,#N/A,FALSE,"Ratio Analysis";#N/A,#N/A,FALSE,"Test 120 Day Accts";#N/A,#N/A,FALSE,"Tickmarks"}</definedName>
    <definedName name="______________A3" localSheetId="16" hidden="1">{#N/A,#N/A,FALSE,"Aging Summary";#N/A,#N/A,FALSE,"Ratio Analysis";#N/A,#N/A,FALSE,"Test 120 Day Accts";#N/A,#N/A,FALSE,"Tickmarks"}</definedName>
    <definedName name="______________A3" localSheetId="12" hidden="1">{#N/A,#N/A,FALSE,"Aging Summary";#N/A,#N/A,FALSE,"Ratio Analysis";#N/A,#N/A,FALSE,"Test 120 Day Accts";#N/A,#N/A,FALSE,"Tickmarks"}</definedName>
    <definedName name="______________A3" localSheetId="9" hidden="1">{#N/A,#N/A,FALSE,"Aging Summary";#N/A,#N/A,FALSE,"Ratio Analysis";#N/A,#N/A,FALSE,"Test 120 Day Accts";#N/A,#N/A,FALSE,"Tickmarks"}</definedName>
    <definedName name="______________A3" localSheetId="10" hidden="1">{#N/A,#N/A,FALSE,"Aging Summary";#N/A,#N/A,FALSE,"Ratio Analysis";#N/A,#N/A,FALSE,"Test 120 Day Accts";#N/A,#N/A,FALSE,"Tickmarks"}</definedName>
    <definedName name="______________A3" hidden="1">{#N/A,#N/A,FALSE,"Aging Summary";#N/A,#N/A,FALSE,"Ratio Analysis";#N/A,#N/A,FALSE,"Test 120 Day Accts";#N/A,#N/A,FALSE,"Tickmarks"}</definedName>
    <definedName name="______________A4" localSheetId="0" hidden="1">{#N/A,#N/A,FALSE,"Aging Summary";#N/A,#N/A,FALSE,"Ratio Analysis";#N/A,#N/A,FALSE,"Test 120 Day Accts";#N/A,#N/A,FALSE,"Tickmarks"}</definedName>
    <definedName name="______________A4" localSheetId="13" hidden="1">{#N/A,#N/A,FALSE,"Aging Summary";#N/A,#N/A,FALSE,"Ratio Analysis";#N/A,#N/A,FALSE,"Test 120 Day Accts";#N/A,#N/A,FALSE,"Tickmarks"}</definedName>
    <definedName name="______________A4" localSheetId="16" hidden="1">{#N/A,#N/A,FALSE,"Aging Summary";#N/A,#N/A,FALSE,"Ratio Analysis";#N/A,#N/A,FALSE,"Test 120 Day Accts";#N/A,#N/A,FALSE,"Tickmarks"}</definedName>
    <definedName name="______________A4" localSheetId="12" hidden="1">{#N/A,#N/A,FALSE,"Aging Summary";#N/A,#N/A,FALSE,"Ratio Analysis";#N/A,#N/A,FALSE,"Test 120 Day Accts";#N/A,#N/A,FALSE,"Tickmarks"}</definedName>
    <definedName name="______________A4" localSheetId="9" hidden="1">{#N/A,#N/A,FALSE,"Aging Summary";#N/A,#N/A,FALSE,"Ratio Analysis";#N/A,#N/A,FALSE,"Test 120 Day Accts";#N/A,#N/A,FALSE,"Tickmarks"}</definedName>
    <definedName name="______________A4" localSheetId="10" hidden="1">{#N/A,#N/A,FALSE,"Aging Summary";#N/A,#N/A,FALSE,"Ratio Analysis";#N/A,#N/A,FALSE,"Test 120 Day Accts";#N/A,#N/A,FALSE,"Tickmarks"}</definedName>
    <definedName name="______________A4" hidden="1">{#N/A,#N/A,FALSE,"Aging Summary";#N/A,#N/A,FALSE,"Ratio Analysis";#N/A,#N/A,FALSE,"Test 120 Day Accts";#N/A,#N/A,FALSE,"Tickmarks"}</definedName>
    <definedName name="______________b3" localSheetId="0" hidden="1">{#N/A,#N/A,FALSE,"Aging Summary";#N/A,#N/A,FALSE,"Ratio Analysis";#N/A,#N/A,FALSE,"Test 120 Day Accts";#N/A,#N/A,FALSE,"Tickmarks"}</definedName>
    <definedName name="______________b3" localSheetId="13" hidden="1">{#N/A,#N/A,FALSE,"Aging Summary";#N/A,#N/A,FALSE,"Ratio Analysis";#N/A,#N/A,FALSE,"Test 120 Day Accts";#N/A,#N/A,FALSE,"Tickmarks"}</definedName>
    <definedName name="______________b3" localSheetId="16" hidden="1">{#N/A,#N/A,FALSE,"Aging Summary";#N/A,#N/A,FALSE,"Ratio Analysis";#N/A,#N/A,FALSE,"Test 120 Day Accts";#N/A,#N/A,FALSE,"Tickmarks"}</definedName>
    <definedName name="______________b3" localSheetId="12" hidden="1">{#N/A,#N/A,FALSE,"Aging Summary";#N/A,#N/A,FALSE,"Ratio Analysis";#N/A,#N/A,FALSE,"Test 120 Day Accts";#N/A,#N/A,FALSE,"Tickmarks"}</definedName>
    <definedName name="______________b3" localSheetId="9" hidden="1">{#N/A,#N/A,FALSE,"Aging Summary";#N/A,#N/A,FALSE,"Ratio Analysis";#N/A,#N/A,FALSE,"Test 120 Day Accts";#N/A,#N/A,FALSE,"Tickmarks"}</definedName>
    <definedName name="______________b3" localSheetId="10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l1" localSheetId="0">{"'OTARI- IKAHO'!$A$11:$AF$42"}</definedName>
    <definedName name="______________dl1" localSheetId="13">{"'OTARI- IKAHO'!$A$11:$AF$42"}</definedName>
    <definedName name="______________dl1" localSheetId="16">{"'OTARI- IKAHO'!$A$11:$AF$42"}</definedName>
    <definedName name="______________dl1" localSheetId="12">{"'OTARI- IKAHO'!$A$11:$AF$42"}</definedName>
    <definedName name="______________dl1" localSheetId="9">{"'OTARI- IKAHO'!$A$11:$AF$42"}</definedName>
    <definedName name="______________dl1" localSheetId="10">{"'OTARI- IKAHO'!$A$11:$AF$42"}</definedName>
    <definedName name="______________dl1">{"'OTARI- IKAHO'!$A$11:$AF$42"}</definedName>
    <definedName name="______________key2" localSheetId="0" hidden="1">#REF!</definedName>
    <definedName name="______________key2" localSheetId="13" hidden="1">#REF!</definedName>
    <definedName name="______________key2" localSheetId="12" hidden="1">#REF!</definedName>
    <definedName name="______________key2" localSheetId="9" hidden="1">#REF!</definedName>
    <definedName name="______________key2" localSheetId="10" hidden="1">#REF!</definedName>
    <definedName name="______________key2" hidden="1">#REF!</definedName>
    <definedName name="_____________A2" localSheetId="0" hidden="1">{#N/A,#N/A,FALSE,"Aging Summary";#N/A,#N/A,FALSE,"Ratio Analysis";#N/A,#N/A,FALSE,"Test 120 Day Accts";#N/A,#N/A,FALSE,"Tickmarks"}</definedName>
    <definedName name="_____________A2" localSheetId="13" hidden="1">{#N/A,#N/A,FALSE,"Aging Summary";#N/A,#N/A,FALSE,"Ratio Analysis";#N/A,#N/A,FALSE,"Test 120 Day Accts";#N/A,#N/A,FALSE,"Tickmarks"}</definedName>
    <definedName name="_____________A2" localSheetId="16" hidden="1">{#N/A,#N/A,FALSE,"Aging Summary";#N/A,#N/A,FALSE,"Ratio Analysis";#N/A,#N/A,FALSE,"Test 120 Day Accts";#N/A,#N/A,FALSE,"Tickmarks"}</definedName>
    <definedName name="_____________A2" localSheetId="12" hidden="1">{#N/A,#N/A,FALSE,"Aging Summary";#N/A,#N/A,FALSE,"Ratio Analysis";#N/A,#N/A,FALSE,"Test 120 Day Accts";#N/A,#N/A,FALSE,"Tickmarks"}</definedName>
    <definedName name="_____________A2" localSheetId="9" hidden="1">{#N/A,#N/A,FALSE,"Aging Summary";#N/A,#N/A,FALSE,"Ratio Analysis";#N/A,#N/A,FALSE,"Test 120 Day Accts";#N/A,#N/A,FALSE,"Tickmarks"}</definedName>
    <definedName name="_____________A2" localSheetId="10" hidden="1">{#N/A,#N/A,FALSE,"Aging Summary";#N/A,#N/A,FALSE,"Ratio Analysis";#N/A,#N/A,FALSE,"Test 120 Day Accts";#N/A,#N/A,FALSE,"Tickmarks"}</definedName>
    <definedName name="_____________A2" hidden="1">{#N/A,#N/A,FALSE,"Aging Summary";#N/A,#N/A,FALSE,"Ratio Analysis";#N/A,#N/A,FALSE,"Test 120 Day Accts";#N/A,#N/A,FALSE,"Tickmarks"}</definedName>
    <definedName name="_____________A3" localSheetId="0" hidden="1">{#N/A,#N/A,FALSE,"Aging Summary";#N/A,#N/A,FALSE,"Ratio Analysis";#N/A,#N/A,FALSE,"Test 120 Day Accts";#N/A,#N/A,FALSE,"Tickmarks"}</definedName>
    <definedName name="_____________A3" localSheetId="13" hidden="1">{#N/A,#N/A,FALSE,"Aging Summary";#N/A,#N/A,FALSE,"Ratio Analysis";#N/A,#N/A,FALSE,"Test 120 Day Accts";#N/A,#N/A,FALSE,"Tickmarks"}</definedName>
    <definedName name="_____________A3" localSheetId="16" hidden="1">{#N/A,#N/A,FALSE,"Aging Summary";#N/A,#N/A,FALSE,"Ratio Analysis";#N/A,#N/A,FALSE,"Test 120 Day Accts";#N/A,#N/A,FALSE,"Tickmarks"}</definedName>
    <definedName name="_____________A3" localSheetId="12" hidden="1">{#N/A,#N/A,FALSE,"Aging Summary";#N/A,#N/A,FALSE,"Ratio Analysis";#N/A,#N/A,FALSE,"Test 120 Day Accts";#N/A,#N/A,FALSE,"Tickmarks"}</definedName>
    <definedName name="_____________A3" localSheetId="9" hidden="1">{#N/A,#N/A,FALSE,"Aging Summary";#N/A,#N/A,FALSE,"Ratio Analysis";#N/A,#N/A,FALSE,"Test 120 Day Accts";#N/A,#N/A,FALSE,"Tickmarks"}</definedName>
    <definedName name="_____________A3" localSheetId="10" hidden="1">{#N/A,#N/A,FALSE,"Aging Summary";#N/A,#N/A,FALSE,"Ratio Analysis";#N/A,#N/A,FALSE,"Test 120 Day Accts";#N/A,#N/A,FALSE,"Tickmarks"}</definedName>
    <definedName name="_____________A3" hidden="1">{#N/A,#N/A,FALSE,"Aging Summary";#N/A,#N/A,FALSE,"Ratio Analysis";#N/A,#N/A,FALSE,"Test 120 Day Accts";#N/A,#N/A,FALSE,"Tickmarks"}</definedName>
    <definedName name="_____________A4" localSheetId="0" hidden="1">{#N/A,#N/A,FALSE,"Aging Summary";#N/A,#N/A,FALSE,"Ratio Analysis";#N/A,#N/A,FALSE,"Test 120 Day Accts";#N/A,#N/A,FALSE,"Tickmarks"}</definedName>
    <definedName name="_____________A4" localSheetId="13" hidden="1">{#N/A,#N/A,FALSE,"Aging Summary";#N/A,#N/A,FALSE,"Ratio Analysis";#N/A,#N/A,FALSE,"Test 120 Day Accts";#N/A,#N/A,FALSE,"Tickmarks"}</definedName>
    <definedName name="_____________A4" localSheetId="16" hidden="1">{#N/A,#N/A,FALSE,"Aging Summary";#N/A,#N/A,FALSE,"Ratio Analysis";#N/A,#N/A,FALSE,"Test 120 Day Accts";#N/A,#N/A,FALSE,"Tickmarks"}</definedName>
    <definedName name="_____________A4" localSheetId="12" hidden="1">{#N/A,#N/A,FALSE,"Aging Summary";#N/A,#N/A,FALSE,"Ratio Analysis";#N/A,#N/A,FALSE,"Test 120 Day Accts";#N/A,#N/A,FALSE,"Tickmarks"}</definedName>
    <definedName name="_____________A4" localSheetId="9" hidden="1">{#N/A,#N/A,FALSE,"Aging Summary";#N/A,#N/A,FALSE,"Ratio Analysis";#N/A,#N/A,FALSE,"Test 120 Day Accts";#N/A,#N/A,FALSE,"Tickmarks"}</definedName>
    <definedName name="_____________A4" localSheetId="10" hidden="1">{#N/A,#N/A,FALSE,"Aging Summary";#N/A,#N/A,FALSE,"Ratio Analysis";#N/A,#N/A,FALSE,"Test 120 Day Accts";#N/A,#N/A,FALSE,"Tickmarks"}</definedName>
    <definedName name="_____________A4" hidden="1">{#N/A,#N/A,FALSE,"Aging Summary";#N/A,#N/A,FALSE,"Ratio Analysis";#N/A,#N/A,FALSE,"Test 120 Day Accts";#N/A,#N/A,FALSE,"Tickmarks"}</definedName>
    <definedName name="_____________b3" localSheetId="0" hidden="1">{#N/A,#N/A,FALSE,"Aging Summary";#N/A,#N/A,FALSE,"Ratio Analysis";#N/A,#N/A,FALSE,"Test 120 Day Accts";#N/A,#N/A,FALSE,"Tickmarks"}</definedName>
    <definedName name="_____________b3" localSheetId="13" hidden="1">{#N/A,#N/A,FALSE,"Aging Summary";#N/A,#N/A,FALSE,"Ratio Analysis";#N/A,#N/A,FALSE,"Test 120 Day Accts";#N/A,#N/A,FALSE,"Tickmarks"}</definedName>
    <definedName name="_____________b3" localSheetId="16" hidden="1">{#N/A,#N/A,FALSE,"Aging Summary";#N/A,#N/A,FALSE,"Ratio Analysis";#N/A,#N/A,FALSE,"Test 120 Day Accts";#N/A,#N/A,FALSE,"Tickmarks"}</definedName>
    <definedName name="_____________b3" localSheetId="12" hidden="1">{#N/A,#N/A,FALSE,"Aging Summary";#N/A,#N/A,FALSE,"Ratio Analysis";#N/A,#N/A,FALSE,"Test 120 Day Accts";#N/A,#N/A,FALSE,"Tickmarks"}</definedName>
    <definedName name="_____________b3" localSheetId="9" hidden="1">{#N/A,#N/A,FALSE,"Aging Summary";#N/A,#N/A,FALSE,"Ratio Analysis";#N/A,#N/A,FALSE,"Test 120 Day Accts";#N/A,#N/A,FALSE,"Tickmarks"}</definedName>
    <definedName name="_____________b3" localSheetId="10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l1" localSheetId="0">{"'OTARI- IKAHO'!$A$11:$AF$42"}</definedName>
    <definedName name="_____________dl1" localSheetId="13">{"'OTARI- IKAHO'!$A$11:$AF$42"}</definedName>
    <definedName name="_____________dl1" localSheetId="16">{"'OTARI- IKAHO'!$A$11:$AF$42"}</definedName>
    <definedName name="_____________dl1" localSheetId="12">{"'OTARI- IKAHO'!$A$11:$AF$42"}</definedName>
    <definedName name="_____________dl1" localSheetId="9">{"'OTARI- IKAHO'!$A$11:$AF$42"}</definedName>
    <definedName name="_____________dl1" localSheetId="10">{"'OTARI- IKAHO'!$A$11:$AF$42"}</definedName>
    <definedName name="_____________dl1">{"'OTARI- IKAHO'!$A$11:$AF$42"}</definedName>
    <definedName name="_____________key2" localSheetId="0" hidden="1">#REF!</definedName>
    <definedName name="_____________key2" localSheetId="13" hidden="1">#REF!</definedName>
    <definedName name="_____________key2" localSheetId="12" hidden="1">#REF!</definedName>
    <definedName name="_____________key2" localSheetId="9" hidden="1">#REF!</definedName>
    <definedName name="_____________key2" localSheetId="10" hidden="1">#REF!</definedName>
    <definedName name="_____________key2" hidden="1">#REF!</definedName>
    <definedName name="____________A2" localSheetId="0" hidden="1">{#N/A,#N/A,FALSE,"Aging Summary";#N/A,#N/A,FALSE,"Ratio Analysis";#N/A,#N/A,FALSE,"Test 120 Day Accts";#N/A,#N/A,FALSE,"Tickmarks"}</definedName>
    <definedName name="____________A2" localSheetId="13" hidden="1">{#N/A,#N/A,FALSE,"Aging Summary";#N/A,#N/A,FALSE,"Ratio Analysis";#N/A,#N/A,FALSE,"Test 120 Day Accts";#N/A,#N/A,FALSE,"Tickmarks"}</definedName>
    <definedName name="____________A2" localSheetId="16" hidden="1">{#N/A,#N/A,FALSE,"Aging Summary";#N/A,#N/A,FALSE,"Ratio Analysis";#N/A,#N/A,FALSE,"Test 120 Day Accts";#N/A,#N/A,FALSE,"Tickmarks"}</definedName>
    <definedName name="____________A2" localSheetId="12" hidden="1">{#N/A,#N/A,FALSE,"Aging Summary";#N/A,#N/A,FALSE,"Ratio Analysis";#N/A,#N/A,FALSE,"Test 120 Day Accts";#N/A,#N/A,FALSE,"Tickmarks"}</definedName>
    <definedName name="____________A2" localSheetId="9" hidden="1">{#N/A,#N/A,FALSE,"Aging Summary";#N/A,#N/A,FALSE,"Ratio Analysis";#N/A,#N/A,FALSE,"Test 120 Day Accts";#N/A,#N/A,FALSE,"Tickmarks"}</definedName>
    <definedName name="____________A2" localSheetId="10" hidden="1">{#N/A,#N/A,FALSE,"Aging Summary";#N/A,#N/A,FALSE,"Ratio Analysis";#N/A,#N/A,FALSE,"Test 120 Day Accts";#N/A,#N/A,FALSE,"Tickmarks"}</definedName>
    <definedName name="____________A2" hidden="1">{#N/A,#N/A,FALSE,"Aging Summary";#N/A,#N/A,FALSE,"Ratio Analysis";#N/A,#N/A,FALSE,"Test 120 Day Accts";#N/A,#N/A,FALSE,"Tickmarks"}</definedName>
    <definedName name="____________A3" localSheetId="0" hidden="1">{#N/A,#N/A,FALSE,"Aging Summary";#N/A,#N/A,FALSE,"Ratio Analysis";#N/A,#N/A,FALSE,"Test 120 Day Accts";#N/A,#N/A,FALSE,"Tickmarks"}</definedName>
    <definedName name="____________A3" localSheetId="13" hidden="1">{#N/A,#N/A,FALSE,"Aging Summary";#N/A,#N/A,FALSE,"Ratio Analysis";#N/A,#N/A,FALSE,"Test 120 Day Accts";#N/A,#N/A,FALSE,"Tickmarks"}</definedName>
    <definedName name="____________A3" localSheetId="16" hidden="1">{#N/A,#N/A,FALSE,"Aging Summary";#N/A,#N/A,FALSE,"Ratio Analysis";#N/A,#N/A,FALSE,"Test 120 Day Accts";#N/A,#N/A,FALSE,"Tickmarks"}</definedName>
    <definedName name="____________A3" localSheetId="12" hidden="1">{#N/A,#N/A,FALSE,"Aging Summary";#N/A,#N/A,FALSE,"Ratio Analysis";#N/A,#N/A,FALSE,"Test 120 Day Accts";#N/A,#N/A,FALSE,"Tickmarks"}</definedName>
    <definedName name="____________A3" localSheetId="9" hidden="1">{#N/A,#N/A,FALSE,"Aging Summary";#N/A,#N/A,FALSE,"Ratio Analysis";#N/A,#N/A,FALSE,"Test 120 Day Accts";#N/A,#N/A,FALSE,"Tickmarks"}</definedName>
    <definedName name="____________A3" localSheetId="10" hidden="1">{#N/A,#N/A,FALSE,"Aging Summary";#N/A,#N/A,FALSE,"Ratio Analysis";#N/A,#N/A,FALSE,"Test 120 Day Accts";#N/A,#N/A,FALSE,"Tickmarks"}</definedName>
    <definedName name="____________A3" hidden="1">{#N/A,#N/A,FALSE,"Aging Summary";#N/A,#N/A,FALSE,"Ratio Analysis";#N/A,#N/A,FALSE,"Test 120 Day Accts";#N/A,#N/A,FALSE,"Tickmarks"}</definedName>
    <definedName name="____________A4" localSheetId="0" hidden="1">{#N/A,#N/A,FALSE,"Aging Summary";#N/A,#N/A,FALSE,"Ratio Analysis";#N/A,#N/A,FALSE,"Test 120 Day Accts";#N/A,#N/A,FALSE,"Tickmarks"}</definedName>
    <definedName name="____________A4" localSheetId="13" hidden="1">{#N/A,#N/A,FALSE,"Aging Summary";#N/A,#N/A,FALSE,"Ratio Analysis";#N/A,#N/A,FALSE,"Test 120 Day Accts";#N/A,#N/A,FALSE,"Tickmarks"}</definedName>
    <definedName name="____________A4" localSheetId="16" hidden="1">{#N/A,#N/A,FALSE,"Aging Summary";#N/A,#N/A,FALSE,"Ratio Analysis";#N/A,#N/A,FALSE,"Test 120 Day Accts";#N/A,#N/A,FALSE,"Tickmarks"}</definedName>
    <definedName name="____________A4" localSheetId="12" hidden="1">{#N/A,#N/A,FALSE,"Aging Summary";#N/A,#N/A,FALSE,"Ratio Analysis";#N/A,#N/A,FALSE,"Test 120 Day Accts";#N/A,#N/A,FALSE,"Tickmarks"}</definedName>
    <definedName name="____________A4" localSheetId="9" hidden="1">{#N/A,#N/A,FALSE,"Aging Summary";#N/A,#N/A,FALSE,"Ratio Analysis";#N/A,#N/A,FALSE,"Test 120 Day Accts";#N/A,#N/A,FALSE,"Tickmarks"}</definedName>
    <definedName name="____________A4" localSheetId="10" hidden="1">{#N/A,#N/A,FALSE,"Aging Summary";#N/A,#N/A,FALSE,"Ratio Analysis";#N/A,#N/A,FALSE,"Test 120 Day Accts";#N/A,#N/A,FALSE,"Tickmarks"}</definedName>
    <definedName name="____________A4" hidden="1">{#N/A,#N/A,FALSE,"Aging Summary";#N/A,#N/A,FALSE,"Ratio Analysis";#N/A,#N/A,FALSE,"Test 120 Day Accts";#N/A,#N/A,FALSE,"Tickmarks"}</definedName>
    <definedName name="____________aje05" localSheetId="0" hidden="1">#REF!</definedName>
    <definedName name="____________aje05" localSheetId="13" hidden="1">#REF!</definedName>
    <definedName name="____________aje05" localSheetId="16" hidden="1">#REF!</definedName>
    <definedName name="____________aje05" localSheetId="12" hidden="1">#REF!</definedName>
    <definedName name="____________aje05" localSheetId="9" hidden="1">#REF!</definedName>
    <definedName name="____________aje05" localSheetId="10" hidden="1">#REF!</definedName>
    <definedName name="____________aje05" hidden="1">#REF!</definedName>
    <definedName name="____________b3" localSheetId="0" hidden="1">{#N/A,#N/A,FALSE,"Aging Summary";#N/A,#N/A,FALSE,"Ratio Analysis";#N/A,#N/A,FALSE,"Test 120 Day Accts";#N/A,#N/A,FALSE,"Tickmarks"}</definedName>
    <definedName name="____________b3" localSheetId="13" hidden="1">{#N/A,#N/A,FALSE,"Aging Summary";#N/A,#N/A,FALSE,"Ratio Analysis";#N/A,#N/A,FALSE,"Test 120 Day Accts";#N/A,#N/A,FALSE,"Tickmarks"}</definedName>
    <definedName name="____________b3" localSheetId="16" hidden="1">{#N/A,#N/A,FALSE,"Aging Summary";#N/A,#N/A,FALSE,"Ratio Analysis";#N/A,#N/A,FALSE,"Test 120 Day Accts";#N/A,#N/A,FALSE,"Tickmarks"}</definedName>
    <definedName name="____________b3" localSheetId="12" hidden="1">{#N/A,#N/A,FALSE,"Aging Summary";#N/A,#N/A,FALSE,"Ratio Analysis";#N/A,#N/A,FALSE,"Test 120 Day Accts";#N/A,#N/A,FALSE,"Tickmarks"}</definedName>
    <definedName name="____________b3" localSheetId="9" hidden="1">{#N/A,#N/A,FALSE,"Aging Summary";#N/A,#N/A,FALSE,"Ratio Analysis";#N/A,#N/A,FALSE,"Test 120 Day Accts";#N/A,#N/A,FALSE,"Tickmarks"}</definedName>
    <definedName name="____________b3" localSheetId="10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0">[5]ANLKL!#REF!</definedName>
    <definedName name="____________dl1" localSheetId="0">{"'OTARI- IKAHO'!$A$11:$AF$42"}</definedName>
    <definedName name="____________dl1" localSheetId="13">{"'OTARI- IKAHO'!$A$11:$AF$42"}</definedName>
    <definedName name="____________dl1" localSheetId="16">{"'OTARI- IKAHO'!$A$11:$AF$42"}</definedName>
    <definedName name="____________dl1" localSheetId="12">{"'OTARI- IKAHO'!$A$11:$AF$42"}</definedName>
    <definedName name="____________dl1" localSheetId="9">{"'OTARI- IKAHO'!$A$11:$AF$42"}</definedName>
    <definedName name="____________dl1" localSheetId="10">{"'OTARI- IKAHO'!$A$11:$AF$42"}</definedName>
    <definedName name="____________dl1">{"'OTARI- IKAHO'!$A$11:$AF$42"}</definedName>
    <definedName name="____________key2" localSheetId="0" hidden="1">#REF!</definedName>
    <definedName name="____________key2" localSheetId="13" hidden="1">#REF!</definedName>
    <definedName name="____________key2" localSheetId="12" hidden="1">#REF!</definedName>
    <definedName name="____________key2" localSheetId="9" hidden="1">#REF!</definedName>
    <definedName name="____________key2" localSheetId="10" hidden="1">#REF!</definedName>
    <definedName name="____________key2" hidden="1">#REF!</definedName>
    <definedName name="____________mm2" localSheetId="0">#REF!</definedName>
    <definedName name="____________mm2" localSheetId="13">#REF!</definedName>
    <definedName name="____________mm2" localSheetId="16">#REF!</definedName>
    <definedName name="____________mm2" localSheetId="12">#REF!</definedName>
    <definedName name="____________mm2" localSheetId="9">#REF!</definedName>
    <definedName name="____________mm2" localSheetId="10">#REF!</definedName>
    <definedName name="____________mm2">#REF!</definedName>
    <definedName name="____________mm3" localSheetId="0">#REF!</definedName>
    <definedName name="____________mm3" localSheetId="13">#REF!</definedName>
    <definedName name="____________mm3" localSheetId="16">#REF!</definedName>
    <definedName name="____________mm3" localSheetId="12">#REF!</definedName>
    <definedName name="____________mm3" localSheetId="9">#REF!</definedName>
    <definedName name="____________mm3" localSheetId="10">#REF!</definedName>
    <definedName name="____________mm3">#REF!</definedName>
    <definedName name="____________RSE2" localSheetId="0">#REF!</definedName>
    <definedName name="____________RSE2" localSheetId="13">#REF!</definedName>
    <definedName name="____________RSE2" localSheetId="16">#REF!</definedName>
    <definedName name="____________RSE2" localSheetId="12">#REF!</definedName>
    <definedName name="____________RSE2" localSheetId="9">#REF!</definedName>
    <definedName name="____________RSE2" localSheetId="10">#REF!</definedName>
    <definedName name="____________RSE2">#REF!</definedName>
    <definedName name="___________A2" localSheetId="0" hidden="1">{#N/A,#N/A,FALSE,"Aging Summary";#N/A,#N/A,FALSE,"Ratio Analysis";#N/A,#N/A,FALSE,"Test 120 Day Accts";#N/A,#N/A,FALSE,"Tickmarks"}</definedName>
    <definedName name="___________A2" localSheetId="13" hidden="1">{#N/A,#N/A,FALSE,"Aging Summary";#N/A,#N/A,FALSE,"Ratio Analysis";#N/A,#N/A,FALSE,"Test 120 Day Accts";#N/A,#N/A,FALSE,"Tickmarks"}</definedName>
    <definedName name="___________A2" localSheetId="16" hidden="1">{#N/A,#N/A,FALSE,"Aging Summary";#N/A,#N/A,FALSE,"Ratio Analysis";#N/A,#N/A,FALSE,"Test 120 Day Accts";#N/A,#N/A,FALSE,"Tickmarks"}</definedName>
    <definedName name="___________A2" localSheetId="12" hidden="1">{#N/A,#N/A,FALSE,"Aging Summary";#N/A,#N/A,FALSE,"Ratio Analysis";#N/A,#N/A,FALSE,"Test 120 Day Accts";#N/A,#N/A,FALSE,"Tickmarks"}</definedName>
    <definedName name="___________A2" localSheetId="9" hidden="1">{#N/A,#N/A,FALSE,"Aging Summary";#N/A,#N/A,FALSE,"Ratio Analysis";#N/A,#N/A,FALSE,"Test 120 Day Accts";#N/A,#N/A,FALSE,"Tickmarks"}</definedName>
    <definedName name="___________A2" localSheetId="10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0" hidden="1">{#N/A,#N/A,FALSE,"Aging Summary";#N/A,#N/A,FALSE,"Ratio Analysis";#N/A,#N/A,FALSE,"Test 120 Day Accts";#N/A,#N/A,FALSE,"Tickmarks"}</definedName>
    <definedName name="___________A3" localSheetId="13" hidden="1">{#N/A,#N/A,FALSE,"Aging Summary";#N/A,#N/A,FALSE,"Ratio Analysis";#N/A,#N/A,FALSE,"Test 120 Day Accts";#N/A,#N/A,FALSE,"Tickmarks"}</definedName>
    <definedName name="___________A3" localSheetId="16" hidden="1">{#N/A,#N/A,FALSE,"Aging Summary";#N/A,#N/A,FALSE,"Ratio Analysis";#N/A,#N/A,FALSE,"Test 120 Day Accts";#N/A,#N/A,FALSE,"Tickmarks"}</definedName>
    <definedName name="___________A3" localSheetId="12" hidden="1">{#N/A,#N/A,FALSE,"Aging Summary";#N/A,#N/A,FALSE,"Ratio Analysis";#N/A,#N/A,FALSE,"Test 120 Day Accts";#N/A,#N/A,FALSE,"Tickmarks"}</definedName>
    <definedName name="___________A3" localSheetId="9" hidden="1">{#N/A,#N/A,FALSE,"Aging Summary";#N/A,#N/A,FALSE,"Ratio Analysis";#N/A,#N/A,FALSE,"Test 120 Day Accts";#N/A,#N/A,FALSE,"Tickmarks"}</definedName>
    <definedName name="___________A3" localSheetId="10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0" hidden="1">{#N/A,#N/A,FALSE,"Aging Summary";#N/A,#N/A,FALSE,"Ratio Analysis";#N/A,#N/A,FALSE,"Test 120 Day Accts";#N/A,#N/A,FALSE,"Tickmarks"}</definedName>
    <definedName name="___________A4" localSheetId="13" hidden="1">{#N/A,#N/A,FALSE,"Aging Summary";#N/A,#N/A,FALSE,"Ratio Analysis";#N/A,#N/A,FALSE,"Test 120 Day Accts";#N/A,#N/A,FALSE,"Tickmarks"}</definedName>
    <definedName name="___________A4" localSheetId="16" hidden="1">{#N/A,#N/A,FALSE,"Aging Summary";#N/A,#N/A,FALSE,"Ratio Analysis";#N/A,#N/A,FALSE,"Test 120 Day Accts";#N/A,#N/A,FALSE,"Tickmarks"}</definedName>
    <definedName name="___________A4" localSheetId="12" hidden="1">{#N/A,#N/A,FALSE,"Aging Summary";#N/A,#N/A,FALSE,"Ratio Analysis";#N/A,#N/A,FALSE,"Test 120 Day Accts";#N/A,#N/A,FALSE,"Tickmarks"}</definedName>
    <definedName name="___________A4" localSheetId="9" hidden="1">{#N/A,#N/A,FALSE,"Aging Summary";#N/A,#N/A,FALSE,"Ratio Analysis";#N/A,#N/A,FALSE,"Test 120 Day Accts";#N/A,#N/A,FALSE,"Tickmarks"}</definedName>
    <definedName name="___________A4" localSheetId="10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je05" localSheetId="0" hidden="1">#REF!</definedName>
    <definedName name="___________aje05" localSheetId="13" hidden="1">#REF!</definedName>
    <definedName name="___________aje05" localSheetId="16" hidden="1">#REF!</definedName>
    <definedName name="___________aje05" localSheetId="12" hidden="1">#REF!</definedName>
    <definedName name="___________aje05" localSheetId="9" hidden="1">#REF!</definedName>
    <definedName name="___________aje05" localSheetId="10" hidden="1">#REF!</definedName>
    <definedName name="___________aje05" hidden="1">#REF!</definedName>
    <definedName name="___________b3" localSheetId="0" hidden="1">{#N/A,#N/A,FALSE,"Aging Summary";#N/A,#N/A,FALSE,"Ratio Analysis";#N/A,#N/A,FALSE,"Test 120 Day Accts";#N/A,#N/A,FALSE,"Tickmarks"}</definedName>
    <definedName name="___________b3" localSheetId="13" hidden="1">{#N/A,#N/A,FALSE,"Aging Summary";#N/A,#N/A,FALSE,"Ratio Analysis";#N/A,#N/A,FALSE,"Test 120 Day Accts";#N/A,#N/A,FALSE,"Tickmarks"}</definedName>
    <definedName name="___________b3" localSheetId="16" hidden="1">{#N/A,#N/A,FALSE,"Aging Summary";#N/A,#N/A,FALSE,"Ratio Analysis";#N/A,#N/A,FALSE,"Test 120 Day Accts";#N/A,#N/A,FALSE,"Tickmarks"}</definedName>
    <definedName name="___________b3" localSheetId="12" hidden="1">{#N/A,#N/A,FALSE,"Aging Summary";#N/A,#N/A,FALSE,"Ratio Analysis";#N/A,#N/A,FALSE,"Test 120 Day Accts";#N/A,#N/A,FALSE,"Tickmarks"}</definedName>
    <definedName name="___________b3" localSheetId="9" hidden="1">{#N/A,#N/A,FALSE,"Aging Summary";#N/A,#N/A,FALSE,"Ratio Analysis";#N/A,#N/A,FALSE,"Test 120 Day Accts";#N/A,#N/A,FALSE,"Tickmarks"}</definedName>
    <definedName name="___________b3" localSheetId="10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[6]K.6DEPOSIT!#REF!</definedName>
    <definedName name="___________DAT10" localSheetId="0">#REF!</definedName>
    <definedName name="___________DAT10" localSheetId="13">#REF!</definedName>
    <definedName name="___________DAT10" localSheetId="16">#REF!</definedName>
    <definedName name="___________DAT10" localSheetId="12">#REF!</definedName>
    <definedName name="___________DAT10" localSheetId="9">#REF!</definedName>
    <definedName name="___________DAT10" localSheetId="10">#REF!</definedName>
    <definedName name="___________DAT10">#REF!</definedName>
    <definedName name="___________DAT11" localSheetId="0">#REF!</definedName>
    <definedName name="___________DAT11" localSheetId="13">#REF!</definedName>
    <definedName name="___________DAT11" localSheetId="16">#REF!</definedName>
    <definedName name="___________DAT11" localSheetId="12">#REF!</definedName>
    <definedName name="___________DAT11" localSheetId="9">#REF!</definedName>
    <definedName name="___________DAT11" localSheetId="10">#REF!</definedName>
    <definedName name="___________DAT11">#REF!</definedName>
    <definedName name="___________DAT12" localSheetId="0">#REF!</definedName>
    <definedName name="___________DAT12" localSheetId="13">#REF!</definedName>
    <definedName name="___________DAT12" localSheetId="16">#REF!</definedName>
    <definedName name="___________DAT12" localSheetId="12">#REF!</definedName>
    <definedName name="___________DAT12" localSheetId="9">#REF!</definedName>
    <definedName name="___________DAT12" localSheetId="10">#REF!</definedName>
    <definedName name="___________DAT12">#REF!</definedName>
    <definedName name="___________DAT13" localSheetId="0">#REF!</definedName>
    <definedName name="___________DAT13" localSheetId="13">#REF!</definedName>
    <definedName name="___________DAT13" localSheetId="16">#REF!</definedName>
    <definedName name="___________DAT13" localSheetId="12">#REF!</definedName>
    <definedName name="___________DAT13" localSheetId="9">#REF!</definedName>
    <definedName name="___________DAT13" localSheetId="10">#REF!</definedName>
    <definedName name="___________DAT13">#REF!</definedName>
    <definedName name="___________DAT14" localSheetId="0">#REF!</definedName>
    <definedName name="___________DAT14" localSheetId="13">#REF!</definedName>
    <definedName name="___________DAT14" localSheetId="16">#REF!</definedName>
    <definedName name="___________DAT14" localSheetId="12">#REF!</definedName>
    <definedName name="___________DAT14" localSheetId="9">#REF!</definedName>
    <definedName name="___________DAT14" localSheetId="10">#REF!</definedName>
    <definedName name="___________DAT14">#REF!</definedName>
    <definedName name="___________DAT15" localSheetId="0">#REF!</definedName>
    <definedName name="___________DAT15" localSheetId="13">#REF!</definedName>
    <definedName name="___________DAT15" localSheetId="16">#REF!</definedName>
    <definedName name="___________DAT15" localSheetId="12">#REF!</definedName>
    <definedName name="___________DAT15" localSheetId="9">#REF!</definedName>
    <definedName name="___________DAT15" localSheetId="10">#REF!</definedName>
    <definedName name="___________DAT15">#REF!</definedName>
    <definedName name="___________DAT16" localSheetId="0">#REF!</definedName>
    <definedName name="___________DAT16" localSheetId="13">#REF!</definedName>
    <definedName name="___________DAT16" localSheetId="16">#REF!</definedName>
    <definedName name="___________DAT16" localSheetId="12">#REF!</definedName>
    <definedName name="___________DAT16" localSheetId="9">#REF!</definedName>
    <definedName name="___________DAT16" localSheetId="10">#REF!</definedName>
    <definedName name="___________DAT16">#REF!</definedName>
    <definedName name="___________DAT2" localSheetId="0">#REF!</definedName>
    <definedName name="___________DAT2" localSheetId="13">#REF!</definedName>
    <definedName name="___________DAT2" localSheetId="16">#REF!</definedName>
    <definedName name="___________DAT2" localSheetId="12">#REF!</definedName>
    <definedName name="___________DAT2" localSheetId="9">#REF!</definedName>
    <definedName name="___________DAT2" localSheetId="10">#REF!</definedName>
    <definedName name="___________DAT2">#REF!</definedName>
    <definedName name="___________DAT3" localSheetId="0">#REF!</definedName>
    <definedName name="___________DAT3" localSheetId="13">#REF!</definedName>
    <definedName name="___________DAT3" localSheetId="16">#REF!</definedName>
    <definedName name="___________DAT3" localSheetId="12">#REF!</definedName>
    <definedName name="___________DAT3" localSheetId="9">#REF!</definedName>
    <definedName name="___________DAT3" localSheetId="10">#REF!</definedName>
    <definedName name="___________DAT3">#REF!</definedName>
    <definedName name="___________DAT6">[7]TB!#REF!</definedName>
    <definedName name="___________DAT7" localSheetId="0">#REF!</definedName>
    <definedName name="___________DAT7" localSheetId="13">#REF!</definedName>
    <definedName name="___________DAT7" localSheetId="16">#REF!</definedName>
    <definedName name="___________DAT7" localSheetId="12">#REF!</definedName>
    <definedName name="___________DAT7" localSheetId="9">#REF!</definedName>
    <definedName name="___________DAT7" localSheetId="10">#REF!</definedName>
    <definedName name="___________DAT7">#REF!</definedName>
    <definedName name="___________DAT8" localSheetId="0">#REF!</definedName>
    <definedName name="___________DAT8" localSheetId="13">#REF!</definedName>
    <definedName name="___________DAT8" localSheetId="16">#REF!</definedName>
    <definedName name="___________DAT8" localSheetId="12">#REF!</definedName>
    <definedName name="___________DAT8" localSheetId="9">#REF!</definedName>
    <definedName name="___________DAT8" localSheetId="10">#REF!</definedName>
    <definedName name="___________DAT8">#REF!</definedName>
    <definedName name="___________DAT9" localSheetId="0">#REF!</definedName>
    <definedName name="___________DAT9" localSheetId="13">#REF!</definedName>
    <definedName name="___________DAT9" localSheetId="16">#REF!</definedName>
    <definedName name="___________DAT9" localSheetId="12">#REF!</definedName>
    <definedName name="___________DAT9" localSheetId="9">#REF!</definedName>
    <definedName name="___________DAT9" localSheetId="10">#REF!</definedName>
    <definedName name="___________DAT9">#REF!</definedName>
    <definedName name="___________dl1" localSheetId="0">{"'OTARI- IKAHO'!$A$11:$AF$42"}</definedName>
    <definedName name="___________dl1" localSheetId="13">{"'OTARI- IKAHO'!$A$11:$AF$42"}</definedName>
    <definedName name="___________dl1" localSheetId="16">{"'OTARI- IKAHO'!$A$11:$AF$42"}</definedName>
    <definedName name="___________dl1" localSheetId="12">{"'OTARI- IKAHO'!$A$11:$AF$42"}</definedName>
    <definedName name="___________dl1" localSheetId="9">{"'OTARI- IKAHO'!$A$11:$AF$42"}</definedName>
    <definedName name="___________dl1" localSheetId="10">{"'OTARI- IKAHO'!$A$11:$AF$42"}</definedName>
    <definedName name="___________dl1">{"'OTARI- IKAHO'!$A$11:$AF$42"}</definedName>
    <definedName name="___________Key1" localSheetId="0" hidden="1">#REF!</definedName>
    <definedName name="___________Key1" localSheetId="13" hidden="1">#REF!</definedName>
    <definedName name="___________Key1" localSheetId="16" hidden="1">#REF!</definedName>
    <definedName name="___________Key1" localSheetId="12" hidden="1">#REF!</definedName>
    <definedName name="___________Key1" localSheetId="9" hidden="1">#REF!</definedName>
    <definedName name="___________Key1" localSheetId="10" hidden="1">#REF!</definedName>
    <definedName name="___________Key1" hidden="1">#REF!</definedName>
    <definedName name="___________Key2" localSheetId="0" hidden="1">#REF!</definedName>
    <definedName name="___________Key2" localSheetId="13" hidden="1">#REF!</definedName>
    <definedName name="___________Key2" localSheetId="16" hidden="1">#REF!</definedName>
    <definedName name="___________Key2" localSheetId="12" hidden="1">#REF!</definedName>
    <definedName name="___________Key2" localSheetId="9" hidden="1">#REF!</definedName>
    <definedName name="___________Key2" localSheetId="10" hidden="1">#REF!</definedName>
    <definedName name="___________Key2" hidden="1">#REF!</definedName>
    <definedName name="___________mm2" localSheetId="0">#REF!</definedName>
    <definedName name="___________mm2" localSheetId="13">#REF!</definedName>
    <definedName name="___________mm2" localSheetId="16">#REF!</definedName>
    <definedName name="___________mm2" localSheetId="12">#REF!</definedName>
    <definedName name="___________mm2" localSheetId="9">#REF!</definedName>
    <definedName name="___________mm2" localSheetId="10">#REF!</definedName>
    <definedName name="___________mm2">#REF!</definedName>
    <definedName name="___________mm3" localSheetId="0">#REF!</definedName>
    <definedName name="___________mm3" localSheetId="13">#REF!</definedName>
    <definedName name="___________mm3" localSheetId="16">#REF!</definedName>
    <definedName name="___________mm3" localSheetId="12">#REF!</definedName>
    <definedName name="___________mm3" localSheetId="9">#REF!</definedName>
    <definedName name="___________mm3" localSheetId="10">#REF!</definedName>
    <definedName name="___________mm3">#REF!</definedName>
    <definedName name="___________NPW1">'[8]Permanent info'!$E$5</definedName>
    <definedName name="___________NPW10">'[8]Permanent info'!$R$5</definedName>
    <definedName name="___________NPW11">'[8]Permanent info'!$S$5</definedName>
    <definedName name="___________NPW2">'[8]Permanent info'!$G$5</definedName>
    <definedName name="___________NPW3">'[8]Permanent info'!$H$5</definedName>
    <definedName name="___________NPW4">'[8]Permanent info'!$I$5</definedName>
    <definedName name="___________NPW5">'[8]Permanent info'!$K$5</definedName>
    <definedName name="___________NPW6">'[8]Permanent info'!$L$5</definedName>
    <definedName name="___________NPW7">'[8]Permanent info'!$M$5</definedName>
    <definedName name="___________NPW8">'[8]Permanent info'!$O$5</definedName>
    <definedName name="___________NPW9">'[8]Permanent info'!$Q$5</definedName>
    <definedName name="___________poc01" localSheetId="0">#REF!</definedName>
    <definedName name="___________poc01" localSheetId="13">#REF!</definedName>
    <definedName name="___________poc01" localSheetId="16">#REF!</definedName>
    <definedName name="___________poc01" localSheetId="12">#REF!</definedName>
    <definedName name="___________poc01" localSheetId="9">#REF!</definedName>
    <definedName name="___________poc01" localSheetId="10">#REF!</definedName>
    <definedName name="___________poc01">#REF!</definedName>
    <definedName name="___________poc02" localSheetId="0">#REF!</definedName>
    <definedName name="___________poc02" localSheetId="13">#REF!</definedName>
    <definedName name="___________poc02" localSheetId="16">#REF!</definedName>
    <definedName name="___________poc02" localSheetId="12">#REF!</definedName>
    <definedName name="___________poc02" localSheetId="9">#REF!</definedName>
    <definedName name="___________poc02" localSheetId="10">#REF!</definedName>
    <definedName name="___________poc02">#REF!</definedName>
    <definedName name="___________poc03" localSheetId="0">#REF!</definedName>
    <definedName name="___________poc03" localSheetId="13">#REF!</definedName>
    <definedName name="___________poc03" localSheetId="16">#REF!</definedName>
    <definedName name="___________poc03" localSheetId="12">#REF!</definedName>
    <definedName name="___________poc03" localSheetId="9">#REF!</definedName>
    <definedName name="___________poc03" localSheetId="10">#REF!</definedName>
    <definedName name="___________poc03">#REF!</definedName>
    <definedName name="___________poc04" localSheetId="0">#REF!</definedName>
    <definedName name="___________poc04" localSheetId="13">#REF!</definedName>
    <definedName name="___________poc04" localSheetId="16">#REF!</definedName>
    <definedName name="___________poc04" localSheetId="12">#REF!</definedName>
    <definedName name="___________poc04" localSheetId="9">#REF!</definedName>
    <definedName name="___________poc04" localSheetId="10">#REF!</definedName>
    <definedName name="___________poc04">#REF!</definedName>
    <definedName name="___________poc05" localSheetId="0">#REF!</definedName>
    <definedName name="___________poc05" localSheetId="13">#REF!</definedName>
    <definedName name="___________poc05" localSheetId="16">#REF!</definedName>
    <definedName name="___________poc05" localSheetId="12">#REF!</definedName>
    <definedName name="___________poc05" localSheetId="9">#REF!</definedName>
    <definedName name="___________poc05" localSheetId="10">#REF!</definedName>
    <definedName name="___________poc05">#REF!</definedName>
    <definedName name="___________PPH25" localSheetId="0">#REF!</definedName>
    <definedName name="___________PPH25" localSheetId="13">#REF!</definedName>
    <definedName name="___________PPH25" localSheetId="16">#REF!</definedName>
    <definedName name="___________PPH25" localSheetId="12">#REF!</definedName>
    <definedName name="___________PPH25" localSheetId="9">#REF!</definedName>
    <definedName name="___________PPH25" localSheetId="10">#REF!</definedName>
    <definedName name="___________PPH25">#REF!</definedName>
    <definedName name="___________RSE2" localSheetId="0">#REF!</definedName>
    <definedName name="___________RSE2" localSheetId="13">#REF!</definedName>
    <definedName name="___________RSE2" localSheetId="16">#REF!</definedName>
    <definedName name="___________RSE2" localSheetId="12">#REF!</definedName>
    <definedName name="___________RSE2" localSheetId="9">#REF!</definedName>
    <definedName name="___________RSE2" localSheetId="10">#REF!</definedName>
    <definedName name="___________RSE2">#REF!</definedName>
    <definedName name="___________vib01" localSheetId="0">#REF!</definedName>
    <definedName name="___________vib01" localSheetId="13">#REF!</definedName>
    <definedName name="___________vib01" localSheetId="16">#REF!</definedName>
    <definedName name="___________vib01" localSheetId="12">#REF!</definedName>
    <definedName name="___________vib01" localSheetId="9">#REF!</definedName>
    <definedName name="___________vib01" localSheetId="10">#REF!</definedName>
    <definedName name="___________vib01">#REF!</definedName>
    <definedName name="___________vib02" localSheetId="0">#REF!</definedName>
    <definedName name="___________vib02" localSheetId="13">#REF!</definedName>
    <definedName name="___________vib02" localSheetId="16">#REF!</definedName>
    <definedName name="___________vib02" localSheetId="12">#REF!</definedName>
    <definedName name="___________vib02" localSheetId="9">#REF!</definedName>
    <definedName name="___________vib02" localSheetId="10">#REF!</definedName>
    <definedName name="___________vib02">#REF!</definedName>
    <definedName name="___________vib03" localSheetId="0">#REF!</definedName>
    <definedName name="___________vib03" localSheetId="13">#REF!</definedName>
    <definedName name="___________vib03" localSheetId="16">#REF!</definedName>
    <definedName name="___________vib03" localSheetId="12">#REF!</definedName>
    <definedName name="___________vib03" localSheetId="9">#REF!</definedName>
    <definedName name="___________vib03" localSheetId="10">#REF!</definedName>
    <definedName name="___________vib03">#REF!</definedName>
    <definedName name="___________vib04" localSheetId="0">#REF!</definedName>
    <definedName name="___________vib04" localSheetId="13">#REF!</definedName>
    <definedName name="___________vib04" localSheetId="16">#REF!</definedName>
    <definedName name="___________vib04" localSheetId="12">#REF!</definedName>
    <definedName name="___________vib04" localSheetId="9">#REF!</definedName>
    <definedName name="___________vib04" localSheetId="10">#REF!</definedName>
    <definedName name="___________vib04">#REF!</definedName>
    <definedName name="___________vib05" localSheetId="0">#REF!</definedName>
    <definedName name="___________vib05" localSheetId="13">#REF!</definedName>
    <definedName name="___________vib05" localSheetId="16">#REF!</definedName>
    <definedName name="___________vib05" localSheetId="12">#REF!</definedName>
    <definedName name="___________vib05" localSheetId="9">#REF!</definedName>
    <definedName name="___________vib05" localSheetId="10">#REF!</definedName>
    <definedName name="___________vib05">#REF!</definedName>
    <definedName name="___________vib06" localSheetId="0">#REF!</definedName>
    <definedName name="___________vib06" localSheetId="13">#REF!</definedName>
    <definedName name="___________vib06" localSheetId="16">#REF!</definedName>
    <definedName name="___________vib06" localSheetId="12">#REF!</definedName>
    <definedName name="___________vib06" localSheetId="9">#REF!</definedName>
    <definedName name="___________vib06" localSheetId="10">#REF!</definedName>
    <definedName name="___________vib06">#REF!</definedName>
    <definedName name="___________vib07" localSheetId="0">#REF!</definedName>
    <definedName name="___________vib07" localSheetId="13">#REF!</definedName>
    <definedName name="___________vib07" localSheetId="16">#REF!</definedName>
    <definedName name="___________vib07" localSheetId="12">#REF!</definedName>
    <definedName name="___________vib07" localSheetId="9">#REF!</definedName>
    <definedName name="___________vib07" localSheetId="10">#REF!</definedName>
    <definedName name="___________vib07">#REF!</definedName>
    <definedName name="___________WS1" localSheetId="0">#REF!</definedName>
    <definedName name="___________WS1" localSheetId="13">#REF!</definedName>
    <definedName name="___________WS1" localSheetId="16">#REF!</definedName>
    <definedName name="___________WS1" localSheetId="12">#REF!</definedName>
    <definedName name="___________WS1" localSheetId="9">#REF!</definedName>
    <definedName name="___________WS1" localSheetId="10">#REF!</definedName>
    <definedName name="___________WS1">#REF!</definedName>
    <definedName name="___________WS2" localSheetId="0">#REF!</definedName>
    <definedName name="___________WS2" localSheetId="13">#REF!</definedName>
    <definedName name="___________WS2" localSheetId="16">#REF!</definedName>
    <definedName name="___________WS2" localSheetId="12">#REF!</definedName>
    <definedName name="___________WS2" localSheetId="9">#REF!</definedName>
    <definedName name="___________WS2" localSheetId="10">#REF!</definedName>
    <definedName name="___________WS2">#REF!</definedName>
    <definedName name="__________A2" localSheetId="0" hidden="1">{#N/A,#N/A,FALSE,"Aging Summary";#N/A,#N/A,FALSE,"Ratio Analysis";#N/A,#N/A,FALSE,"Test 120 Day Accts";#N/A,#N/A,FALSE,"Tickmarks"}</definedName>
    <definedName name="__________A2" localSheetId="13" hidden="1">{#N/A,#N/A,FALSE,"Aging Summary";#N/A,#N/A,FALSE,"Ratio Analysis";#N/A,#N/A,FALSE,"Test 120 Day Accts";#N/A,#N/A,FALSE,"Tickmarks"}</definedName>
    <definedName name="__________A2" localSheetId="16" hidden="1">{#N/A,#N/A,FALSE,"Aging Summary";#N/A,#N/A,FALSE,"Ratio Analysis";#N/A,#N/A,FALSE,"Test 120 Day Accts";#N/A,#N/A,FALSE,"Tickmarks"}</definedName>
    <definedName name="__________A2" localSheetId="12" hidden="1">{#N/A,#N/A,FALSE,"Aging Summary";#N/A,#N/A,FALSE,"Ratio Analysis";#N/A,#N/A,FALSE,"Test 120 Day Accts";#N/A,#N/A,FALSE,"Tickmarks"}</definedName>
    <definedName name="__________A2" localSheetId="9" hidden="1">{#N/A,#N/A,FALSE,"Aging Summary";#N/A,#N/A,FALSE,"Ratio Analysis";#N/A,#N/A,FALSE,"Test 120 Day Accts";#N/A,#N/A,FALSE,"Tickmarks"}</definedName>
    <definedName name="__________A2" localSheetId="10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0" hidden="1">{#N/A,#N/A,FALSE,"Aging Summary";#N/A,#N/A,FALSE,"Ratio Analysis";#N/A,#N/A,FALSE,"Test 120 Day Accts";#N/A,#N/A,FALSE,"Tickmarks"}</definedName>
    <definedName name="__________A3" localSheetId="13" hidden="1">{#N/A,#N/A,FALSE,"Aging Summary";#N/A,#N/A,FALSE,"Ratio Analysis";#N/A,#N/A,FALSE,"Test 120 Day Accts";#N/A,#N/A,FALSE,"Tickmarks"}</definedName>
    <definedName name="__________A3" localSheetId="16" hidden="1">{#N/A,#N/A,FALSE,"Aging Summary";#N/A,#N/A,FALSE,"Ratio Analysis";#N/A,#N/A,FALSE,"Test 120 Day Accts";#N/A,#N/A,FALSE,"Tickmarks"}</definedName>
    <definedName name="__________A3" localSheetId="12" hidden="1">{#N/A,#N/A,FALSE,"Aging Summary";#N/A,#N/A,FALSE,"Ratio Analysis";#N/A,#N/A,FALSE,"Test 120 Day Accts";#N/A,#N/A,FALSE,"Tickmarks"}</definedName>
    <definedName name="__________A3" localSheetId="9" hidden="1">{#N/A,#N/A,FALSE,"Aging Summary";#N/A,#N/A,FALSE,"Ratio Analysis";#N/A,#N/A,FALSE,"Test 120 Day Accts";#N/A,#N/A,FALSE,"Tickmarks"}</definedName>
    <definedName name="__________A3" localSheetId="10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0" hidden="1">{#N/A,#N/A,FALSE,"Aging Summary";#N/A,#N/A,FALSE,"Ratio Analysis";#N/A,#N/A,FALSE,"Test 120 Day Accts";#N/A,#N/A,FALSE,"Tickmarks"}</definedName>
    <definedName name="__________A4" localSheetId="13" hidden="1">{#N/A,#N/A,FALSE,"Aging Summary";#N/A,#N/A,FALSE,"Ratio Analysis";#N/A,#N/A,FALSE,"Test 120 Day Accts";#N/A,#N/A,FALSE,"Tickmarks"}</definedName>
    <definedName name="__________A4" localSheetId="16" hidden="1">{#N/A,#N/A,FALSE,"Aging Summary";#N/A,#N/A,FALSE,"Ratio Analysis";#N/A,#N/A,FALSE,"Test 120 Day Accts";#N/A,#N/A,FALSE,"Tickmarks"}</definedName>
    <definedName name="__________A4" localSheetId="12" hidden="1">{#N/A,#N/A,FALSE,"Aging Summary";#N/A,#N/A,FALSE,"Ratio Analysis";#N/A,#N/A,FALSE,"Test 120 Day Accts";#N/A,#N/A,FALSE,"Tickmarks"}</definedName>
    <definedName name="__________A4" localSheetId="9" hidden="1">{#N/A,#N/A,FALSE,"Aging Summary";#N/A,#N/A,FALSE,"Ratio Analysis";#N/A,#N/A,FALSE,"Test 120 Day Accts";#N/A,#N/A,FALSE,"Tickmarks"}</definedName>
    <definedName name="__________A4" localSheetId="10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am822">'[9]TB-WP'!#REF!</definedName>
    <definedName name="__________aje05" localSheetId="0" hidden="1">#REF!</definedName>
    <definedName name="__________aje05" localSheetId="13" hidden="1">#REF!</definedName>
    <definedName name="__________aje05" localSheetId="16" hidden="1">#REF!</definedName>
    <definedName name="__________aje05" localSheetId="12" hidden="1">#REF!</definedName>
    <definedName name="__________aje05" localSheetId="9" hidden="1">#REF!</definedName>
    <definedName name="__________aje05" localSheetId="10" hidden="1">#REF!</definedName>
    <definedName name="__________aje05" hidden="1">#REF!</definedName>
    <definedName name="__________b3" localSheetId="0" hidden="1">{#N/A,#N/A,FALSE,"Aging Summary";#N/A,#N/A,FALSE,"Ratio Analysis";#N/A,#N/A,FALSE,"Test 120 Day Accts";#N/A,#N/A,FALSE,"Tickmarks"}</definedName>
    <definedName name="__________b3" localSheetId="13" hidden="1">{#N/A,#N/A,FALSE,"Aging Summary";#N/A,#N/A,FALSE,"Ratio Analysis";#N/A,#N/A,FALSE,"Test 120 Day Accts";#N/A,#N/A,FALSE,"Tickmarks"}</definedName>
    <definedName name="__________b3" localSheetId="16" hidden="1">{#N/A,#N/A,FALSE,"Aging Summary";#N/A,#N/A,FALSE,"Ratio Analysis";#N/A,#N/A,FALSE,"Test 120 Day Accts";#N/A,#N/A,FALSE,"Tickmarks"}</definedName>
    <definedName name="__________b3" localSheetId="12" hidden="1">{#N/A,#N/A,FALSE,"Aging Summary";#N/A,#N/A,FALSE,"Ratio Analysis";#N/A,#N/A,FALSE,"Test 120 Day Accts";#N/A,#N/A,FALSE,"Tickmarks"}</definedName>
    <definedName name="__________b3" localSheetId="9" hidden="1">{#N/A,#N/A,FALSE,"Aging Summary";#N/A,#N/A,FALSE,"Ratio Analysis";#N/A,#N/A,FALSE,"Test 120 Day Accts";#N/A,#N/A,FALSE,"Tickmarks"}</definedName>
    <definedName name="__________b3" localSheetId="10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CDD763" localSheetId="0">#REF!</definedName>
    <definedName name="__________CDD763" localSheetId="13">#REF!</definedName>
    <definedName name="__________CDD763" localSheetId="16">#REF!</definedName>
    <definedName name="__________CDD763" localSheetId="12">#REF!</definedName>
    <definedName name="__________CDD763" localSheetId="9">#REF!</definedName>
    <definedName name="__________CDD763" localSheetId="10">#REF!</definedName>
    <definedName name="__________CDD763">#REF!</definedName>
    <definedName name="__________DAT1">[6]K.6DEPOSIT!#REF!</definedName>
    <definedName name="__________DAT10" localSheetId="0">#REF!</definedName>
    <definedName name="__________DAT10" localSheetId="13">#REF!</definedName>
    <definedName name="__________DAT10" localSheetId="16">#REF!</definedName>
    <definedName name="__________DAT10" localSheetId="12">#REF!</definedName>
    <definedName name="__________DAT10" localSheetId="9">#REF!</definedName>
    <definedName name="__________DAT10" localSheetId="10">#REF!</definedName>
    <definedName name="__________DAT10">#REF!</definedName>
    <definedName name="__________DAT11" localSheetId="0">#REF!</definedName>
    <definedName name="__________DAT11" localSheetId="13">#REF!</definedName>
    <definedName name="__________DAT11" localSheetId="16">#REF!</definedName>
    <definedName name="__________DAT11" localSheetId="12">#REF!</definedName>
    <definedName name="__________DAT11" localSheetId="9">#REF!</definedName>
    <definedName name="__________DAT11" localSheetId="10">#REF!</definedName>
    <definedName name="__________DAT11">#REF!</definedName>
    <definedName name="__________DAT12" localSheetId="0">#REF!</definedName>
    <definedName name="__________DAT12" localSheetId="13">#REF!</definedName>
    <definedName name="__________DAT12" localSheetId="16">#REF!</definedName>
    <definedName name="__________DAT12" localSheetId="12">#REF!</definedName>
    <definedName name="__________DAT12" localSheetId="9">#REF!</definedName>
    <definedName name="__________DAT12" localSheetId="10">#REF!</definedName>
    <definedName name="__________DAT12">#REF!</definedName>
    <definedName name="__________DAT13" localSheetId="0">#REF!</definedName>
    <definedName name="__________DAT13" localSheetId="13">#REF!</definedName>
    <definedName name="__________DAT13" localSheetId="16">#REF!</definedName>
    <definedName name="__________DAT13" localSheetId="12">#REF!</definedName>
    <definedName name="__________DAT13" localSheetId="9">#REF!</definedName>
    <definedName name="__________DAT13" localSheetId="10">#REF!</definedName>
    <definedName name="__________DAT13">#REF!</definedName>
    <definedName name="__________DAT14" localSheetId="0">#REF!</definedName>
    <definedName name="__________DAT14" localSheetId="13">#REF!</definedName>
    <definedName name="__________DAT14" localSheetId="16">#REF!</definedName>
    <definedName name="__________DAT14" localSheetId="12">#REF!</definedName>
    <definedName name="__________DAT14" localSheetId="9">#REF!</definedName>
    <definedName name="__________DAT14" localSheetId="10">#REF!</definedName>
    <definedName name="__________DAT14">#REF!</definedName>
    <definedName name="__________DAT15" localSheetId="0">#REF!</definedName>
    <definedName name="__________DAT15" localSheetId="13">#REF!</definedName>
    <definedName name="__________DAT15" localSheetId="16">#REF!</definedName>
    <definedName name="__________DAT15" localSheetId="12">#REF!</definedName>
    <definedName name="__________DAT15" localSheetId="9">#REF!</definedName>
    <definedName name="__________DAT15" localSheetId="10">#REF!</definedName>
    <definedName name="__________DAT15">#REF!</definedName>
    <definedName name="__________DAT16" localSheetId="0">#REF!</definedName>
    <definedName name="__________DAT16" localSheetId="13">#REF!</definedName>
    <definedName name="__________DAT16" localSheetId="16">#REF!</definedName>
    <definedName name="__________DAT16" localSheetId="12">#REF!</definedName>
    <definedName name="__________DAT16" localSheetId="9">#REF!</definedName>
    <definedName name="__________DAT16" localSheetId="10">#REF!</definedName>
    <definedName name="__________DAT16">#REF!</definedName>
    <definedName name="__________DAT2" localSheetId="0">#REF!</definedName>
    <definedName name="__________DAT2" localSheetId="13">#REF!</definedName>
    <definedName name="__________DAT2" localSheetId="16">#REF!</definedName>
    <definedName name="__________DAT2" localSheetId="12">#REF!</definedName>
    <definedName name="__________DAT2" localSheetId="9">#REF!</definedName>
    <definedName name="__________DAT2" localSheetId="10">#REF!</definedName>
    <definedName name="__________DAT2">#REF!</definedName>
    <definedName name="__________DAT3" localSheetId="0">#REF!</definedName>
    <definedName name="__________DAT3" localSheetId="13">#REF!</definedName>
    <definedName name="__________DAT3" localSheetId="16">#REF!</definedName>
    <definedName name="__________DAT3" localSheetId="12">#REF!</definedName>
    <definedName name="__________DAT3" localSheetId="9">#REF!</definedName>
    <definedName name="__________DAT3" localSheetId="10">#REF!</definedName>
    <definedName name="__________DAT3">#REF!</definedName>
    <definedName name="__________DAT4" localSheetId="0">#REF!</definedName>
    <definedName name="__________DAT4" localSheetId="13">#REF!</definedName>
    <definedName name="__________DAT4" localSheetId="16">#REF!</definedName>
    <definedName name="__________DAT4" localSheetId="12">#REF!</definedName>
    <definedName name="__________DAT4" localSheetId="9">#REF!</definedName>
    <definedName name="__________DAT4" localSheetId="10">#REF!</definedName>
    <definedName name="__________DAT4">#REF!</definedName>
    <definedName name="__________DAT5" localSheetId="0">#REF!</definedName>
    <definedName name="__________DAT5" localSheetId="13">#REF!</definedName>
    <definedName name="__________DAT5" localSheetId="16">#REF!</definedName>
    <definedName name="__________DAT5" localSheetId="12">#REF!</definedName>
    <definedName name="__________DAT5" localSheetId="9">#REF!</definedName>
    <definedName name="__________DAT5" localSheetId="10">#REF!</definedName>
    <definedName name="__________DAT5">#REF!</definedName>
    <definedName name="__________DAT6">[7]TB!#REF!</definedName>
    <definedName name="__________DAT7" localSheetId="0">#REF!</definedName>
    <definedName name="__________DAT7" localSheetId="13">#REF!</definedName>
    <definedName name="__________DAT7" localSheetId="16">#REF!</definedName>
    <definedName name="__________DAT7" localSheetId="12">#REF!</definedName>
    <definedName name="__________DAT7" localSheetId="9">#REF!</definedName>
    <definedName name="__________DAT7" localSheetId="10">#REF!</definedName>
    <definedName name="__________DAT7">#REF!</definedName>
    <definedName name="__________DAT8" localSheetId="0">#REF!</definedName>
    <definedName name="__________DAT8" localSheetId="13">#REF!</definedName>
    <definedName name="__________DAT8" localSheetId="16">#REF!</definedName>
    <definedName name="__________DAT8" localSheetId="12">#REF!</definedName>
    <definedName name="__________DAT8" localSheetId="9">#REF!</definedName>
    <definedName name="__________DAT8" localSheetId="10">#REF!</definedName>
    <definedName name="__________DAT8">#REF!</definedName>
    <definedName name="__________DAT9" localSheetId="0">#REF!</definedName>
    <definedName name="__________DAT9" localSheetId="13">#REF!</definedName>
    <definedName name="__________DAT9" localSheetId="16">#REF!</definedName>
    <definedName name="__________DAT9" localSheetId="12">#REF!</definedName>
    <definedName name="__________DAT9" localSheetId="9">#REF!</definedName>
    <definedName name="__________DAT9" localSheetId="10">#REF!</definedName>
    <definedName name="__________DAT9">#REF!</definedName>
    <definedName name="__________DD2" localSheetId="0" hidden="1">#REF!</definedName>
    <definedName name="__________DD2" localSheetId="13" hidden="1">#REF!</definedName>
    <definedName name="__________DD2" localSheetId="16" hidden="1">#REF!</definedName>
    <definedName name="__________DD2" localSheetId="12" hidden="1">#REF!</definedName>
    <definedName name="__________DD2" localSheetId="9" hidden="1">#REF!</definedName>
    <definedName name="__________DD2" localSheetId="10" hidden="1">#REF!</definedName>
    <definedName name="__________DD2" hidden="1">#REF!</definedName>
    <definedName name="__________dl1" localSheetId="0">{"'OTARI- IKAHO'!$A$11:$AF$42"}</definedName>
    <definedName name="__________dl1" localSheetId="13">{"'OTARI- IKAHO'!$A$11:$AF$42"}</definedName>
    <definedName name="__________dl1" localSheetId="16">{"'OTARI- IKAHO'!$A$11:$AF$42"}</definedName>
    <definedName name="__________dl1" localSheetId="12">{"'OTARI- IKAHO'!$A$11:$AF$42"}</definedName>
    <definedName name="__________dl1" localSheetId="9">{"'OTARI- IKAHO'!$A$11:$AF$42"}</definedName>
    <definedName name="__________dl1" localSheetId="10">{"'OTARI- IKAHO'!$A$11:$AF$42"}</definedName>
    <definedName name="__________dl1">{"'OTARI- IKAHO'!$A$11:$AF$42"}</definedName>
    <definedName name="__________dl1_1" localSheetId="0">{"'OTARI- IKAHO'!$A$11:$AF$42"}</definedName>
    <definedName name="__________dl1_1" localSheetId="13">{"'OTARI- IKAHO'!$A$11:$AF$42"}</definedName>
    <definedName name="__________dl1_1" localSheetId="16">{"'OTARI- IKAHO'!$A$11:$AF$42"}</definedName>
    <definedName name="__________dl1_1" localSheetId="12">{"'OTARI- IKAHO'!$A$11:$AF$42"}</definedName>
    <definedName name="__________dl1_1" localSheetId="9">{"'OTARI- IKAHO'!$A$11:$AF$42"}</definedName>
    <definedName name="__________dl1_1" localSheetId="1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 localSheetId="13">{"'OTARI- IKAHO'!$A$11:$AF$42"}</definedName>
    <definedName name="__________dl1_1_1" localSheetId="16">{"'OTARI- IKAHO'!$A$11:$AF$42"}</definedName>
    <definedName name="__________dl1_1_1" localSheetId="12">{"'OTARI- IKAHO'!$A$11:$AF$42"}</definedName>
    <definedName name="__________dl1_1_1" localSheetId="9">{"'OTARI- IKAHO'!$A$11:$AF$42"}</definedName>
    <definedName name="__________dl1_1_1" localSheetId="1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 localSheetId="13">{"'OTARI- IKAHO'!$A$11:$AF$42"}</definedName>
    <definedName name="__________dl1_1_1_1" localSheetId="16">{"'OTARI- IKAHO'!$A$11:$AF$42"}</definedName>
    <definedName name="__________dl1_1_1_1" localSheetId="12">{"'OTARI- IKAHO'!$A$11:$AF$42"}</definedName>
    <definedName name="__________dl1_1_1_1" localSheetId="9">{"'OTARI- IKAHO'!$A$11:$AF$42"}</definedName>
    <definedName name="__________dl1_1_1_1" localSheetId="1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 localSheetId="13">{"'OTARI- IKAHO'!$A$11:$AF$42"}</definedName>
    <definedName name="__________dl1_1_1_2" localSheetId="16">{"'OTARI- IKAHO'!$A$11:$AF$42"}</definedName>
    <definedName name="__________dl1_1_1_2" localSheetId="12">{"'OTARI- IKAHO'!$A$11:$AF$42"}</definedName>
    <definedName name="__________dl1_1_1_2" localSheetId="9">{"'OTARI- IKAHO'!$A$11:$AF$42"}</definedName>
    <definedName name="__________dl1_1_1_2" localSheetId="1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 localSheetId="13">{"'OTARI- IKAHO'!$A$11:$AF$42"}</definedName>
    <definedName name="__________dl1_1_2" localSheetId="16">{"'OTARI- IKAHO'!$A$11:$AF$42"}</definedName>
    <definedName name="__________dl1_1_2" localSheetId="12">{"'OTARI- IKAHO'!$A$11:$AF$42"}</definedName>
    <definedName name="__________dl1_1_2" localSheetId="9">{"'OTARI- IKAHO'!$A$11:$AF$42"}</definedName>
    <definedName name="__________dl1_1_2" localSheetId="1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 localSheetId="13">{"'OTARI- IKAHO'!$A$11:$AF$42"}</definedName>
    <definedName name="__________dl1_1_2_1" localSheetId="16">{"'OTARI- IKAHO'!$A$11:$AF$42"}</definedName>
    <definedName name="__________dl1_1_2_1" localSheetId="12">{"'OTARI- IKAHO'!$A$11:$AF$42"}</definedName>
    <definedName name="__________dl1_1_2_1" localSheetId="9">{"'OTARI- IKAHO'!$A$11:$AF$42"}</definedName>
    <definedName name="__________dl1_1_2_1" localSheetId="1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 localSheetId="13">{"'OTARI- IKAHO'!$A$11:$AF$42"}</definedName>
    <definedName name="__________dl1_1_3" localSheetId="16">{"'OTARI- IKAHO'!$A$11:$AF$42"}</definedName>
    <definedName name="__________dl1_1_3" localSheetId="12">{"'OTARI- IKAHO'!$A$11:$AF$42"}</definedName>
    <definedName name="__________dl1_1_3" localSheetId="9">{"'OTARI- IKAHO'!$A$11:$AF$42"}</definedName>
    <definedName name="__________dl1_1_3" localSheetId="1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 localSheetId="13">{"'OTARI- IKAHO'!$A$11:$AF$42"}</definedName>
    <definedName name="__________dl1_1_3_1" localSheetId="16">{"'OTARI- IKAHO'!$A$11:$AF$42"}</definedName>
    <definedName name="__________dl1_1_3_1" localSheetId="12">{"'OTARI- IKAHO'!$A$11:$AF$42"}</definedName>
    <definedName name="__________dl1_1_3_1" localSheetId="9">{"'OTARI- IKAHO'!$A$11:$AF$42"}</definedName>
    <definedName name="__________dl1_1_3_1" localSheetId="1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 localSheetId="13">{"'OTARI- IKAHO'!$A$11:$AF$42"}</definedName>
    <definedName name="__________dl1_1_4" localSheetId="16">{"'OTARI- IKAHO'!$A$11:$AF$42"}</definedName>
    <definedName name="__________dl1_1_4" localSheetId="12">{"'OTARI- IKAHO'!$A$11:$AF$42"}</definedName>
    <definedName name="__________dl1_1_4" localSheetId="9">{"'OTARI- IKAHO'!$A$11:$AF$42"}</definedName>
    <definedName name="__________dl1_1_4" localSheetId="1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 localSheetId="13">{"'OTARI- IKAHO'!$A$11:$AF$42"}</definedName>
    <definedName name="__________dl1_1_4_1" localSheetId="16">{"'OTARI- IKAHO'!$A$11:$AF$42"}</definedName>
    <definedName name="__________dl1_1_4_1" localSheetId="12">{"'OTARI- IKAHO'!$A$11:$AF$42"}</definedName>
    <definedName name="__________dl1_1_4_1" localSheetId="9">{"'OTARI- IKAHO'!$A$11:$AF$42"}</definedName>
    <definedName name="__________dl1_1_4_1" localSheetId="1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 localSheetId="13">{"'OTARI- IKAHO'!$A$11:$AF$42"}</definedName>
    <definedName name="__________dl1_1_5" localSheetId="16">{"'OTARI- IKAHO'!$A$11:$AF$42"}</definedName>
    <definedName name="__________dl1_1_5" localSheetId="12">{"'OTARI- IKAHO'!$A$11:$AF$42"}</definedName>
    <definedName name="__________dl1_1_5" localSheetId="9">{"'OTARI- IKAHO'!$A$11:$AF$42"}</definedName>
    <definedName name="__________dl1_1_5" localSheetId="1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 localSheetId="13">{"'OTARI- IKAHO'!$A$11:$AF$42"}</definedName>
    <definedName name="__________dl1_1_5_1" localSheetId="16">{"'OTARI- IKAHO'!$A$11:$AF$42"}</definedName>
    <definedName name="__________dl1_1_5_1" localSheetId="12">{"'OTARI- IKAHO'!$A$11:$AF$42"}</definedName>
    <definedName name="__________dl1_1_5_1" localSheetId="9">{"'OTARI- IKAHO'!$A$11:$AF$42"}</definedName>
    <definedName name="__________dl1_1_5_1" localSheetId="1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 localSheetId="13">{"'OTARI- IKAHO'!$A$11:$AF$42"}</definedName>
    <definedName name="__________dl1_2" localSheetId="16">{"'OTARI- IKAHO'!$A$11:$AF$42"}</definedName>
    <definedName name="__________dl1_2" localSheetId="12">{"'OTARI- IKAHO'!$A$11:$AF$42"}</definedName>
    <definedName name="__________dl1_2" localSheetId="9">{"'OTARI- IKAHO'!$A$11:$AF$42"}</definedName>
    <definedName name="__________dl1_2" localSheetId="1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 localSheetId="13">{"'OTARI- IKAHO'!$A$11:$AF$42"}</definedName>
    <definedName name="__________dl1_2_1" localSheetId="16">{"'OTARI- IKAHO'!$A$11:$AF$42"}</definedName>
    <definedName name="__________dl1_2_1" localSheetId="12">{"'OTARI- IKAHO'!$A$11:$AF$42"}</definedName>
    <definedName name="__________dl1_2_1" localSheetId="9">{"'OTARI- IKAHO'!$A$11:$AF$42"}</definedName>
    <definedName name="__________dl1_2_1" localSheetId="1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 localSheetId="13">{"'OTARI- IKAHO'!$A$11:$AF$42"}</definedName>
    <definedName name="__________dl1_2_1_1" localSheetId="16">{"'OTARI- IKAHO'!$A$11:$AF$42"}</definedName>
    <definedName name="__________dl1_2_1_1" localSheetId="12">{"'OTARI- IKAHO'!$A$11:$AF$42"}</definedName>
    <definedName name="__________dl1_2_1_1" localSheetId="9">{"'OTARI- IKAHO'!$A$11:$AF$42"}</definedName>
    <definedName name="__________dl1_2_1_1" localSheetId="1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 localSheetId="13">{"'OTARI- IKAHO'!$A$11:$AF$42"}</definedName>
    <definedName name="__________dl1_2_1_2" localSheetId="16">{"'OTARI- IKAHO'!$A$11:$AF$42"}</definedName>
    <definedName name="__________dl1_2_1_2" localSheetId="12">{"'OTARI- IKAHO'!$A$11:$AF$42"}</definedName>
    <definedName name="__________dl1_2_1_2" localSheetId="9">{"'OTARI- IKAHO'!$A$11:$AF$42"}</definedName>
    <definedName name="__________dl1_2_1_2" localSheetId="1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 localSheetId="13">{"'OTARI- IKAHO'!$A$11:$AF$42"}</definedName>
    <definedName name="__________dl1_2_2" localSheetId="16">{"'OTARI- IKAHO'!$A$11:$AF$42"}</definedName>
    <definedName name="__________dl1_2_2" localSheetId="12">{"'OTARI- IKAHO'!$A$11:$AF$42"}</definedName>
    <definedName name="__________dl1_2_2" localSheetId="9">{"'OTARI- IKAHO'!$A$11:$AF$42"}</definedName>
    <definedName name="__________dl1_2_2" localSheetId="1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 localSheetId="13">{"'OTARI- IKAHO'!$A$11:$AF$42"}</definedName>
    <definedName name="__________dl1_2_2_1" localSheetId="16">{"'OTARI- IKAHO'!$A$11:$AF$42"}</definedName>
    <definedName name="__________dl1_2_2_1" localSheetId="12">{"'OTARI- IKAHO'!$A$11:$AF$42"}</definedName>
    <definedName name="__________dl1_2_2_1" localSheetId="9">{"'OTARI- IKAHO'!$A$11:$AF$42"}</definedName>
    <definedName name="__________dl1_2_2_1" localSheetId="1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 localSheetId="13">{"'OTARI- IKAHO'!$A$11:$AF$42"}</definedName>
    <definedName name="__________dl1_2_3" localSheetId="16">{"'OTARI- IKAHO'!$A$11:$AF$42"}</definedName>
    <definedName name="__________dl1_2_3" localSheetId="12">{"'OTARI- IKAHO'!$A$11:$AF$42"}</definedName>
    <definedName name="__________dl1_2_3" localSheetId="9">{"'OTARI- IKAHO'!$A$11:$AF$42"}</definedName>
    <definedName name="__________dl1_2_3" localSheetId="1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 localSheetId="13">{"'OTARI- IKAHO'!$A$11:$AF$42"}</definedName>
    <definedName name="__________dl1_2_3_1" localSheetId="16">{"'OTARI- IKAHO'!$A$11:$AF$42"}</definedName>
    <definedName name="__________dl1_2_3_1" localSheetId="12">{"'OTARI- IKAHO'!$A$11:$AF$42"}</definedName>
    <definedName name="__________dl1_2_3_1" localSheetId="9">{"'OTARI- IKAHO'!$A$11:$AF$42"}</definedName>
    <definedName name="__________dl1_2_3_1" localSheetId="1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 localSheetId="13">{"'OTARI- IKAHO'!$A$11:$AF$42"}</definedName>
    <definedName name="__________dl1_2_4" localSheetId="16">{"'OTARI- IKAHO'!$A$11:$AF$42"}</definedName>
    <definedName name="__________dl1_2_4" localSheetId="12">{"'OTARI- IKAHO'!$A$11:$AF$42"}</definedName>
    <definedName name="__________dl1_2_4" localSheetId="9">{"'OTARI- IKAHO'!$A$11:$AF$42"}</definedName>
    <definedName name="__________dl1_2_4" localSheetId="1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 localSheetId="13">{"'OTARI- IKAHO'!$A$11:$AF$42"}</definedName>
    <definedName name="__________dl1_2_4_1" localSheetId="16">{"'OTARI- IKAHO'!$A$11:$AF$42"}</definedName>
    <definedName name="__________dl1_2_4_1" localSheetId="12">{"'OTARI- IKAHO'!$A$11:$AF$42"}</definedName>
    <definedName name="__________dl1_2_4_1" localSheetId="9">{"'OTARI- IKAHO'!$A$11:$AF$42"}</definedName>
    <definedName name="__________dl1_2_4_1" localSheetId="1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 localSheetId="13">{"'OTARI- IKAHO'!$A$11:$AF$42"}</definedName>
    <definedName name="__________dl1_2_5" localSheetId="16">{"'OTARI- IKAHO'!$A$11:$AF$42"}</definedName>
    <definedName name="__________dl1_2_5" localSheetId="12">{"'OTARI- IKAHO'!$A$11:$AF$42"}</definedName>
    <definedName name="__________dl1_2_5" localSheetId="9">{"'OTARI- IKAHO'!$A$11:$AF$42"}</definedName>
    <definedName name="__________dl1_2_5" localSheetId="1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 localSheetId="13">{"'OTARI- IKAHO'!$A$11:$AF$42"}</definedName>
    <definedName name="__________dl1_2_5_1" localSheetId="16">{"'OTARI- IKAHO'!$A$11:$AF$42"}</definedName>
    <definedName name="__________dl1_2_5_1" localSheetId="12">{"'OTARI- IKAHO'!$A$11:$AF$42"}</definedName>
    <definedName name="__________dl1_2_5_1" localSheetId="9">{"'OTARI- IKAHO'!$A$11:$AF$42"}</definedName>
    <definedName name="__________dl1_2_5_1" localSheetId="1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 localSheetId="13">{"'OTARI- IKAHO'!$A$11:$AF$42"}</definedName>
    <definedName name="__________dl1_3" localSheetId="16">{"'OTARI- IKAHO'!$A$11:$AF$42"}</definedName>
    <definedName name="__________dl1_3" localSheetId="12">{"'OTARI- IKAHO'!$A$11:$AF$42"}</definedName>
    <definedName name="__________dl1_3" localSheetId="9">{"'OTARI- IKAHO'!$A$11:$AF$42"}</definedName>
    <definedName name="__________dl1_3" localSheetId="1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 localSheetId="13">{"'OTARI- IKAHO'!$A$11:$AF$42"}</definedName>
    <definedName name="__________dl1_3_1" localSheetId="16">{"'OTARI- IKAHO'!$A$11:$AF$42"}</definedName>
    <definedName name="__________dl1_3_1" localSheetId="12">{"'OTARI- IKAHO'!$A$11:$AF$42"}</definedName>
    <definedName name="__________dl1_3_1" localSheetId="9">{"'OTARI- IKAHO'!$A$11:$AF$42"}</definedName>
    <definedName name="__________dl1_3_1" localSheetId="1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 localSheetId="13">{"'OTARI- IKAHO'!$A$11:$AF$42"}</definedName>
    <definedName name="__________dl1_3_1_1" localSheetId="16">{"'OTARI- IKAHO'!$A$11:$AF$42"}</definedName>
    <definedName name="__________dl1_3_1_1" localSheetId="12">{"'OTARI- IKAHO'!$A$11:$AF$42"}</definedName>
    <definedName name="__________dl1_3_1_1" localSheetId="9">{"'OTARI- IKAHO'!$A$11:$AF$42"}</definedName>
    <definedName name="__________dl1_3_1_1" localSheetId="1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 localSheetId="13">{"'OTARI- IKAHO'!$A$11:$AF$42"}</definedName>
    <definedName name="__________dl1_3_1_2" localSheetId="16">{"'OTARI- IKAHO'!$A$11:$AF$42"}</definedName>
    <definedName name="__________dl1_3_1_2" localSheetId="12">{"'OTARI- IKAHO'!$A$11:$AF$42"}</definedName>
    <definedName name="__________dl1_3_1_2" localSheetId="9">{"'OTARI- IKAHO'!$A$11:$AF$42"}</definedName>
    <definedName name="__________dl1_3_1_2" localSheetId="1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 localSheetId="13">{"'OTARI- IKAHO'!$A$11:$AF$42"}</definedName>
    <definedName name="__________dl1_3_2" localSheetId="16">{"'OTARI- IKAHO'!$A$11:$AF$42"}</definedName>
    <definedName name="__________dl1_3_2" localSheetId="12">{"'OTARI- IKAHO'!$A$11:$AF$42"}</definedName>
    <definedName name="__________dl1_3_2" localSheetId="9">{"'OTARI- IKAHO'!$A$11:$AF$42"}</definedName>
    <definedName name="__________dl1_3_2" localSheetId="1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 localSheetId="13">{"'OTARI- IKAHO'!$A$11:$AF$42"}</definedName>
    <definedName name="__________dl1_3_2_1" localSheetId="16">{"'OTARI- IKAHO'!$A$11:$AF$42"}</definedName>
    <definedName name="__________dl1_3_2_1" localSheetId="12">{"'OTARI- IKAHO'!$A$11:$AF$42"}</definedName>
    <definedName name="__________dl1_3_2_1" localSheetId="9">{"'OTARI- IKAHO'!$A$11:$AF$42"}</definedName>
    <definedName name="__________dl1_3_2_1" localSheetId="1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 localSheetId="13">{"'OTARI- IKAHO'!$A$11:$AF$42"}</definedName>
    <definedName name="__________dl1_3_3" localSheetId="16">{"'OTARI- IKAHO'!$A$11:$AF$42"}</definedName>
    <definedName name="__________dl1_3_3" localSheetId="12">{"'OTARI- IKAHO'!$A$11:$AF$42"}</definedName>
    <definedName name="__________dl1_3_3" localSheetId="9">{"'OTARI- IKAHO'!$A$11:$AF$42"}</definedName>
    <definedName name="__________dl1_3_3" localSheetId="1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 localSheetId="13">{"'OTARI- IKAHO'!$A$11:$AF$42"}</definedName>
    <definedName name="__________dl1_3_3_1" localSheetId="16">{"'OTARI- IKAHO'!$A$11:$AF$42"}</definedName>
    <definedName name="__________dl1_3_3_1" localSheetId="12">{"'OTARI- IKAHO'!$A$11:$AF$42"}</definedName>
    <definedName name="__________dl1_3_3_1" localSheetId="9">{"'OTARI- IKAHO'!$A$11:$AF$42"}</definedName>
    <definedName name="__________dl1_3_3_1" localSheetId="1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 localSheetId="13">{"'OTARI- IKAHO'!$A$11:$AF$42"}</definedName>
    <definedName name="__________dl1_3_4" localSheetId="16">{"'OTARI- IKAHO'!$A$11:$AF$42"}</definedName>
    <definedName name="__________dl1_3_4" localSheetId="12">{"'OTARI- IKAHO'!$A$11:$AF$42"}</definedName>
    <definedName name="__________dl1_3_4" localSheetId="9">{"'OTARI- IKAHO'!$A$11:$AF$42"}</definedName>
    <definedName name="__________dl1_3_4" localSheetId="1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 localSheetId="13">{"'OTARI- IKAHO'!$A$11:$AF$42"}</definedName>
    <definedName name="__________dl1_3_4_1" localSheetId="16">{"'OTARI- IKAHO'!$A$11:$AF$42"}</definedName>
    <definedName name="__________dl1_3_4_1" localSheetId="12">{"'OTARI- IKAHO'!$A$11:$AF$42"}</definedName>
    <definedName name="__________dl1_3_4_1" localSheetId="9">{"'OTARI- IKAHO'!$A$11:$AF$42"}</definedName>
    <definedName name="__________dl1_3_4_1" localSheetId="1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 localSheetId="13">{"'OTARI- IKAHO'!$A$11:$AF$42"}</definedName>
    <definedName name="__________dl1_3_5" localSheetId="16">{"'OTARI- IKAHO'!$A$11:$AF$42"}</definedName>
    <definedName name="__________dl1_3_5" localSheetId="12">{"'OTARI- IKAHO'!$A$11:$AF$42"}</definedName>
    <definedName name="__________dl1_3_5" localSheetId="9">{"'OTARI- IKAHO'!$A$11:$AF$42"}</definedName>
    <definedName name="__________dl1_3_5" localSheetId="1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 localSheetId="13">{"'OTARI- IKAHO'!$A$11:$AF$42"}</definedName>
    <definedName name="__________dl1_3_5_1" localSheetId="16">{"'OTARI- IKAHO'!$A$11:$AF$42"}</definedName>
    <definedName name="__________dl1_3_5_1" localSheetId="12">{"'OTARI- IKAHO'!$A$11:$AF$42"}</definedName>
    <definedName name="__________dl1_3_5_1" localSheetId="9">{"'OTARI- IKAHO'!$A$11:$AF$42"}</definedName>
    <definedName name="__________dl1_3_5_1" localSheetId="1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 localSheetId="13">{"'OTARI- IKAHO'!$A$11:$AF$42"}</definedName>
    <definedName name="__________dl1_4" localSheetId="16">{"'OTARI- IKAHO'!$A$11:$AF$42"}</definedName>
    <definedName name="__________dl1_4" localSheetId="12">{"'OTARI- IKAHO'!$A$11:$AF$42"}</definedName>
    <definedName name="__________dl1_4" localSheetId="9">{"'OTARI- IKAHO'!$A$11:$AF$42"}</definedName>
    <definedName name="__________dl1_4" localSheetId="1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 localSheetId="13">{"'OTARI- IKAHO'!$A$11:$AF$42"}</definedName>
    <definedName name="__________dl1_4_1" localSheetId="16">{"'OTARI- IKAHO'!$A$11:$AF$42"}</definedName>
    <definedName name="__________dl1_4_1" localSheetId="12">{"'OTARI- IKAHO'!$A$11:$AF$42"}</definedName>
    <definedName name="__________dl1_4_1" localSheetId="9">{"'OTARI- IKAHO'!$A$11:$AF$42"}</definedName>
    <definedName name="__________dl1_4_1" localSheetId="1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 localSheetId="13">{"'OTARI- IKAHO'!$A$11:$AF$42"}</definedName>
    <definedName name="__________dl1_4_1_1" localSheetId="16">{"'OTARI- IKAHO'!$A$11:$AF$42"}</definedName>
    <definedName name="__________dl1_4_1_1" localSheetId="12">{"'OTARI- IKAHO'!$A$11:$AF$42"}</definedName>
    <definedName name="__________dl1_4_1_1" localSheetId="9">{"'OTARI- IKAHO'!$A$11:$AF$42"}</definedName>
    <definedName name="__________dl1_4_1_1" localSheetId="1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 localSheetId="13">{"'OTARI- IKAHO'!$A$11:$AF$42"}</definedName>
    <definedName name="__________dl1_4_1_2" localSheetId="16">{"'OTARI- IKAHO'!$A$11:$AF$42"}</definedName>
    <definedName name="__________dl1_4_1_2" localSheetId="12">{"'OTARI- IKAHO'!$A$11:$AF$42"}</definedName>
    <definedName name="__________dl1_4_1_2" localSheetId="9">{"'OTARI- IKAHO'!$A$11:$AF$42"}</definedName>
    <definedName name="__________dl1_4_1_2" localSheetId="1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 localSheetId="13">{"'OTARI- IKAHO'!$A$11:$AF$42"}</definedName>
    <definedName name="__________dl1_4_2" localSheetId="16">{"'OTARI- IKAHO'!$A$11:$AF$42"}</definedName>
    <definedName name="__________dl1_4_2" localSheetId="12">{"'OTARI- IKAHO'!$A$11:$AF$42"}</definedName>
    <definedName name="__________dl1_4_2" localSheetId="9">{"'OTARI- IKAHO'!$A$11:$AF$42"}</definedName>
    <definedName name="__________dl1_4_2" localSheetId="1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 localSheetId="13">{"'OTARI- IKAHO'!$A$11:$AF$42"}</definedName>
    <definedName name="__________dl1_4_2_1" localSheetId="16">{"'OTARI- IKAHO'!$A$11:$AF$42"}</definedName>
    <definedName name="__________dl1_4_2_1" localSheetId="12">{"'OTARI- IKAHO'!$A$11:$AF$42"}</definedName>
    <definedName name="__________dl1_4_2_1" localSheetId="9">{"'OTARI- IKAHO'!$A$11:$AF$42"}</definedName>
    <definedName name="__________dl1_4_2_1" localSheetId="1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 localSheetId="13">{"'OTARI- IKAHO'!$A$11:$AF$42"}</definedName>
    <definedName name="__________dl1_4_3" localSheetId="16">{"'OTARI- IKAHO'!$A$11:$AF$42"}</definedName>
    <definedName name="__________dl1_4_3" localSheetId="12">{"'OTARI- IKAHO'!$A$11:$AF$42"}</definedName>
    <definedName name="__________dl1_4_3" localSheetId="9">{"'OTARI- IKAHO'!$A$11:$AF$42"}</definedName>
    <definedName name="__________dl1_4_3" localSheetId="1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 localSheetId="13">{"'OTARI- IKAHO'!$A$11:$AF$42"}</definedName>
    <definedName name="__________dl1_4_3_1" localSheetId="16">{"'OTARI- IKAHO'!$A$11:$AF$42"}</definedName>
    <definedName name="__________dl1_4_3_1" localSheetId="12">{"'OTARI- IKAHO'!$A$11:$AF$42"}</definedName>
    <definedName name="__________dl1_4_3_1" localSheetId="9">{"'OTARI- IKAHO'!$A$11:$AF$42"}</definedName>
    <definedName name="__________dl1_4_3_1" localSheetId="1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 localSheetId="13">{"'OTARI- IKAHO'!$A$11:$AF$42"}</definedName>
    <definedName name="__________dl1_4_4" localSheetId="16">{"'OTARI- IKAHO'!$A$11:$AF$42"}</definedName>
    <definedName name="__________dl1_4_4" localSheetId="12">{"'OTARI- IKAHO'!$A$11:$AF$42"}</definedName>
    <definedName name="__________dl1_4_4" localSheetId="9">{"'OTARI- IKAHO'!$A$11:$AF$42"}</definedName>
    <definedName name="__________dl1_4_4" localSheetId="1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 localSheetId="13">{"'OTARI- IKAHO'!$A$11:$AF$42"}</definedName>
    <definedName name="__________dl1_4_4_1" localSheetId="16">{"'OTARI- IKAHO'!$A$11:$AF$42"}</definedName>
    <definedName name="__________dl1_4_4_1" localSheetId="12">{"'OTARI- IKAHO'!$A$11:$AF$42"}</definedName>
    <definedName name="__________dl1_4_4_1" localSheetId="9">{"'OTARI- IKAHO'!$A$11:$AF$42"}</definedName>
    <definedName name="__________dl1_4_4_1" localSheetId="1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 localSheetId="13">{"'OTARI- IKAHO'!$A$11:$AF$42"}</definedName>
    <definedName name="__________dl1_4_5" localSheetId="16">{"'OTARI- IKAHO'!$A$11:$AF$42"}</definedName>
    <definedName name="__________dl1_4_5" localSheetId="12">{"'OTARI- IKAHO'!$A$11:$AF$42"}</definedName>
    <definedName name="__________dl1_4_5" localSheetId="9">{"'OTARI- IKAHO'!$A$11:$AF$42"}</definedName>
    <definedName name="__________dl1_4_5" localSheetId="1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 localSheetId="13">{"'OTARI- IKAHO'!$A$11:$AF$42"}</definedName>
    <definedName name="__________dl1_4_5_1" localSheetId="16">{"'OTARI- IKAHO'!$A$11:$AF$42"}</definedName>
    <definedName name="__________dl1_4_5_1" localSheetId="12">{"'OTARI- IKAHO'!$A$11:$AF$42"}</definedName>
    <definedName name="__________dl1_4_5_1" localSheetId="9">{"'OTARI- IKAHO'!$A$11:$AF$42"}</definedName>
    <definedName name="__________dl1_4_5_1" localSheetId="1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 localSheetId="13">{"'OTARI- IKAHO'!$A$11:$AF$42"}</definedName>
    <definedName name="__________dl1_5" localSheetId="16">{"'OTARI- IKAHO'!$A$11:$AF$42"}</definedName>
    <definedName name="__________dl1_5" localSheetId="12">{"'OTARI- IKAHO'!$A$11:$AF$42"}</definedName>
    <definedName name="__________dl1_5" localSheetId="9">{"'OTARI- IKAHO'!$A$11:$AF$42"}</definedName>
    <definedName name="__________dl1_5" localSheetId="1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 localSheetId="13">{"'OTARI- IKAHO'!$A$11:$AF$42"}</definedName>
    <definedName name="__________dl1_5_1" localSheetId="16">{"'OTARI- IKAHO'!$A$11:$AF$42"}</definedName>
    <definedName name="__________dl1_5_1" localSheetId="12">{"'OTARI- IKAHO'!$A$11:$AF$42"}</definedName>
    <definedName name="__________dl1_5_1" localSheetId="9">{"'OTARI- IKAHO'!$A$11:$AF$42"}</definedName>
    <definedName name="__________dl1_5_1" localSheetId="1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 localSheetId="13">{"'OTARI- IKAHO'!$A$11:$AF$42"}</definedName>
    <definedName name="__________dl1_5_1_1" localSheetId="16">{"'OTARI- IKAHO'!$A$11:$AF$42"}</definedName>
    <definedName name="__________dl1_5_1_1" localSheetId="12">{"'OTARI- IKAHO'!$A$11:$AF$42"}</definedName>
    <definedName name="__________dl1_5_1_1" localSheetId="9">{"'OTARI- IKAHO'!$A$11:$AF$42"}</definedName>
    <definedName name="__________dl1_5_1_1" localSheetId="1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 localSheetId="13">{"'OTARI- IKAHO'!$A$11:$AF$42"}</definedName>
    <definedName name="__________dl1_5_1_2" localSheetId="16">{"'OTARI- IKAHO'!$A$11:$AF$42"}</definedName>
    <definedName name="__________dl1_5_1_2" localSheetId="12">{"'OTARI- IKAHO'!$A$11:$AF$42"}</definedName>
    <definedName name="__________dl1_5_1_2" localSheetId="9">{"'OTARI- IKAHO'!$A$11:$AF$42"}</definedName>
    <definedName name="__________dl1_5_1_2" localSheetId="1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 localSheetId="13">{"'OTARI- IKAHO'!$A$11:$AF$42"}</definedName>
    <definedName name="__________dl1_5_2" localSheetId="16">{"'OTARI- IKAHO'!$A$11:$AF$42"}</definedName>
    <definedName name="__________dl1_5_2" localSheetId="12">{"'OTARI- IKAHO'!$A$11:$AF$42"}</definedName>
    <definedName name="__________dl1_5_2" localSheetId="9">{"'OTARI- IKAHO'!$A$11:$AF$42"}</definedName>
    <definedName name="__________dl1_5_2" localSheetId="1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 localSheetId="13">{"'OTARI- IKAHO'!$A$11:$AF$42"}</definedName>
    <definedName name="__________dl1_5_2_1" localSheetId="16">{"'OTARI- IKAHO'!$A$11:$AF$42"}</definedName>
    <definedName name="__________dl1_5_2_1" localSheetId="12">{"'OTARI- IKAHO'!$A$11:$AF$42"}</definedName>
    <definedName name="__________dl1_5_2_1" localSheetId="9">{"'OTARI- IKAHO'!$A$11:$AF$42"}</definedName>
    <definedName name="__________dl1_5_2_1" localSheetId="1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 localSheetId="13">{"'OTARI- IKAHO'!$A$11:$AF$42"}</definedName>
    <definedName name="__________dl1_5_3" localSheetId="16">{"'OTARI- IKAHO'!$A$11:$AF$42"}</definedName>
    <definedName name="__________dl1_5_3" localSheetId="12">{"'OTARI- IKAHO'!$A$11:$AF$42"}</definedName>
    <definedName name="__________dl1_5_3" localSheetId="9">{"'OTARI- IKAHO'!$A$11:$AF$42"}</definedName>
    <definedName name="__________dl1_5_3" localSheetId="1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 localSheetId="13">{"'OTARI- IKAHO'!$A$11:$AF$42"}</definedName>
    <definedName name="__________dl1_5_3_1" localSheetId="16">{"'OTARI- IKAHO'!$A$11:$AF$42"}</definedName>
    <definedName name="__________dl1_5_3_1" localSheetId="12">{"'OTARI- IKAHO'!$A$11:$AF$42"}</definedName>
    <definedName name="__________dl1_5_3_1" localSheetId="9">{"'OTARI- IKAHO'!$A$11:$AF$42"}</definedName>
    <definedName name="__________dl1_5_3_1" localSheetId="1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 localSheetId="13">{"'OTARI- IKAHO'!$A$11:$AF$42"}</definedName>
    <definedName name="__________dl1_5_4" localSheetId="16">{"'OTARI- IKAHO'!$A$11:$AF$42"}</definedName>
    <definedName name="__________dl1_5_4" localSheetId="12">{"'OTARI- IKAHO'!$A$11:$AF$42"}</definedName>
    <definedName name="__________dl1_5_4" localSheetId="9">{"'OTARI- IKAHO'!$A$11:$AF$42"}</definedName>
    <definedName name="__________dl1_5_4" localSheetId="1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 localSheetId="13">{"'OTARI- IKAHO'!$A$11:$AF$42"}</definedName>
    <definedName name="__________dl1_5_4_1" localSheetId="16">{"'OTARI- IKAHO'!$A$11:$AF$42"}</definedName>
    <definedName name="__________dl1_5_4_1" localSheetId="12">{"'OTARI- IKAHO'!$A$11:$AF$42"}</definedName>
    <definedName name="__________dl1_5_4_1" localSheetId="9">{"'OTARI- IKAHO'!$A$11:$AF$42"}</definedName>
    <definedName name="__________dl1_5_4_1" localSheetId="1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 localSheetId="13">{"'OTARI- IKAHO'!$A$11:$AF$42"}</definedName>
    <definedName name="__________dl1_5_5" localSheetId="16">{"'OTARI- IKAHO'!$A$11:$AF$42"}</definedName>
    <definedName name="__________dl1_5_5" localSheetId="12">{"'OTARI- IKAHO'!$A$11:$AF$42"}</definedName>
    <definedName name="__________dl1_5_5" localSheetId="9">{"'OTARI- IKAHO'!$A$11:$AF$42"}</definedName>
    <definedName name="__________dl1_5_5" localSheetId="1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 localSheetId="13">{"'OTARI- IKAHO'!$A$11:$AF$42"}</definedName>
    <definedName name="__________dl1_5_5_1" localSheetId="16">{"'OTARI- IKAHO'!$A$11:$AF$42"}</definedName>
    <definedName name="__________dl1_5_5_1" localSheetId="12">{"'OTARI- IKAHO'!$A$11:$AF$42"}</definedName>
    <definedName name="__________dl1_5_5_1" localSheetId="9">{"'OTARI- IKAHO'!$A$11:$AF$42"}</definedName>
    <definedName name="__________dl1_5_5_1" localSheetId="10">{"'OTARI- IKAHO'!$A$11:$AF$42"}</definedName>
    <definedName name="__________dl1_5_5_1">{"'OTARI- IKAHO'!$A$11:$AF$42"}</definedName>
    <definedName name="__________KD1" localSheetId="0">#REF!</definedName>
    <definedName name="__________KD1" localSheetId="13">#REF!</definedName>
    <definedName name="__________KD1" localSheetId="12">#REF!</definedName>
    <definedName name="__________KD1" localSheetId="9">#REF!</definedName>
    <definedName name="__________KD1" localSheetId="10">#REF!</definedName>
    <definedName name="__________KD1">#REF!</definedName>
    <definedName name="__________KD2" localSheetId="0">#REF!</definedName>
    <definedName name="__________KD2" localSheetId="13">#REF!</definedName>
    <definedName name="__________KD2" localSheetId="16">#REF!</definedName>
    <definedName name="__________KD2" localSheetId="12">#REF!</definedName>
    <definedName name="__________KD2" localSheetId="9">#REF!</definedName>
    <definedName name="__________KD2" localSheetId="10">#REF!</definedName>
    <definedName name="__________KD2">#REF!</definedName>
    <definedName name="__________KD3" localSheetId="0">#REF!</definedName>
    <definedName name="__________KD3" localSheetId="13">#REF!</definedName>
    <definedName name="__________KD3" localSheetId="16">#REF!</definedName>
    <definedName name="__________KD3" localSheetId="12">#REF!</definedName>
    <definedName name="__________KD3" localSheetId="9">#REF!</definedName>
    <definedName name="__________KD3" localSheetId="10">#REF!</definedName>
    <definedName name="__________KD3">#REF!</definedName>
    <definedName name="__________KD4" localSheetId="0">#REF!</definedName>
    <definedName name="__________KD4" localSheetId="13">#REF!</definedName>
    <definedName name="__________KD4" localSheetId="16">#REF!</definedName>
    <definedName name="__________KD4" localSheetId="12">#REF!</definedName>
    <definedName name="__________KD4" localSheetId="9">#REF!</definedName>
    <definedName name="__________KD4" localSheetId="10">#REF!</definedName>
    <definedName name="__________KD4">#REF!</definedName>
    <definedName name="__________KD5" localSheetId="0">#REF!</definedName>
    <definedName name="__________KD5" localSheetId="13">#REF!</definedName>
    <definedName name="__________KD5" localSheetId="16">#REF!</definedName>
    <definedName name="__________KD5" localSheetId="12">#REF!</definedName>
    <definedName name="__________KD5" localSheetId="9">#REF!</definedName>
    <definedName name="__________KD5" localSheetId="10">#REF!</definedName>
    <definedName name="__________KD5">#REF!</definedName>
    <definedName name="__________KE1" localSheetId="0">#REF!</definedName>
    <definedName name="__________KE1" localSheetId="13">#REF!</definedName>
    <definedName name="__________KE1" localSheetId="16">#REF!</definedName>
    <definedName name="__________KE1" localSheetId="12">#REF!</definedName>
    <definedName name="__________KE1" localSheetId="9">#REF!</definedName>
    <definedName name="__________KE1" localSheetId="10">#REF!</definedName>
    <definedName name="__________KE1">#REF!</definedName>
    <definedName name="__________KE2" localSheetId="0">#REF!</definedName>
    <definedName name="__________KE2" localSheetId="13">#REF!</definedName>
    <definedName name="__________KE2" localSheetId="16">#REF!</definedName>
    <definedName name="__________KE2" localSheetId="12">#REF!</definedName>
    <definedName name="__________KE2" localSheetId="9">#REF!</definedName>
    <definedName name="__________KE2" localSheetId="10">#REF!</definedName>
    <definedName name="__________KE2">#REF!</definedName>
    <definedName name="__________KE3" localSheetId="0">#REF!</definedName>
    <definedName name="__________KE3" localSheetId="13">#REF!</definedName>
    <definedName name="__________KE3" localSheetId="16">#REF!</definedName>
    <definedName name="__________KE3" localSheetId="12">#REF!</definedName>
    <definedName name="__________KE3" localSheetId="9">#REF!</definedName>
    <definedName name="__________KE3" localSheetId="10">#REF!</definedName>
    <definedName name="__________KE3">#REF!</definedName>
    <definedName name="__________KE4" localSheetId="0">#REF!</definedName>
    <definedName name="__________KE4" localSheetId="13">#REF!</definedName>
    <definedName name="__________KE4" localSheetId="16">#REF!</definedName>
    <definedName name="__________KE4" localSheetId="12">#REF!</definedName>
    <definedName name="__________KE4" localSheetId="9">#REF!</definedName>
    <definedName name="__________KE4" localSheetId="10">#REF!</definedName>
    <definedName name="__________KE4">#REF!</definedName>
    <definedName name="__________KE5" localSheetId="0">#REF!</definedName>
    <definedName name="__________KE5" localSheetId="13">#REF!</definedName>
    <definedName name="__________KE5" localSheetId="16">#REF!</definedName>
    <definedName name="__________KE5" localSheetId="12">#REF!</definedName>
    <definedName name="__________KE5" localSheetId="9">#REF!</definedName>
    <definedName name="__________KE5" localSheetId="10">#REF!</definedName>
    <definedName name="__________KE5">#REF!</definedName>
    <definedName name="__________Key1" localSheetId="0" hidden="1">#REF!</definedName>
    <definedName name="__________Key1" localSheetId="13" hidden="1">#REF!</definedName>
    <definedName name="__________Key1" localSheetId="16" hidden="1">#REF!</definedName>
    <definedName name="__________Key1" localSheetId="12" hidden="1">#REF!</definedName>
    <definedName name="__________Key1" localSheetId="9" hidden="1">#REF!</definedName>
    <definedName name="__________Key1" localSheetId="10" hidden="1">#REF!</definedName>
    <definedName name="__________Key1" hidden="1">#REF!</definedName>
    <definedName name="__________Key2" localSheetId="0" hidden="1">#REF!</definedName>
    <definedName name="__________Key2" localSheetId="13" hidden="1">#REF!</definedName>
    <definedName name="__________Key2" localSheetId="16" hidden="1">#REF!</definedName>
    <definedName name="__________Key2" localSheetId="12" hidden="1">#REF!</definedName>
    <definedName name="__________Key2" localSheetId="9" hidden="1">#REF!</definedName>
    <definedName name="__________Key2" localSheetId="10" hidden="1">#REF!</definedName>
    <definedName name="__________Key2" hidden="1">#REF!</definedName>
    <definedName name="__________KF1" localSheetId="0">#REF!</definedName>
    <definedName name="__________KF1" localSheetId="13">#REF!</definedName>
    <definedName name="__________KF1" localSheetId="16">#REF!</definedName>
    <definedName name="__________KF1" localSheetId="12">#REF!</definedName>
    <definedName name="__________KF1" localSheetId="9">#REF!</definedName>
    <definedName name="__________KF1" localSheetId="10">#REF!</definedName>
    <definedName name="__________KF1">#REF!</definedName>
    <definedName name="__________KF2" localSheetId="0">#REF!</definedName>
    <definedName name="__________KF2" localSheetId="13">#REF!</definedName>
    <definedName name="__________KF2" localSheetId="16">#REF!</definedName>
    <definedName name="__________KF2" localSheetId="12">#REF!</definedName>
    <definedName name="__________KF2" localSheetId="9">#REF!</definedName>
    <definedName name="__________KF2" localSheetId="10">#REF!</definedName>
    <definedName name="__________KF2">#REF!</definedName>
    <definedName name="__________KF3" localSheetId="0">#REF!</definedName>
    <definedName name="__________KF3" localSheetId="13">#REF!</definedName>
    <definedName name="__________KF3" localSheetId="16">#REF!</definedName>
    <definedName name="__________KF3" localSheetId="12">#REF!</definedName>
    <definedName name="__________KF3" localSheetId="9">#REF!</definedName>
    <definedName name="__________KF3" localSheetId="10">#REF!</definedName>
    <definedName name="__________KF3">#REF!</definedName>
    <definedName name="__________KF4" localSheetId="0">#REF!</definedName>
    <definedName name="__________KF4" localSheetId="13">#REF!</definedName>
    <definedName name="__________KF4" localSheetId="16">#REF!</definedName>
    <definedName name="__________KF4" localSheetId="12">#REF!</definedName>
    <definedName name="__________KF4" localSheetId="9">#REF!</definedName>
    <definedName name="__________KF4" localSheetId="10">#REF!</definedName>
    <definedName name="__________KF4">#REF!</definedName>
    <definedName name="__________KF5" localSheetId="0">#REF!</definedName>
    <definedName name="__________KF5" localSheetId="13">#REF!</definedName>
    <definedName name="__________KF5" localSheetId="16">#REF!</definedName>
    <definedName name="__________KF5" localSheetId="12">#REF!</definedName>
    <definedName name="__________KF5" localSheetId="9">#REF!</definedName>
    <definedName name="__________KF5" localSheetId="10">#REF!</definedName>
    <definedName name="__________KF5">#REF!</definedName>
    <definedName name="__________KG1" localSheetId="0">#REF!</definedName>
    <definedName name="__________KG1" localSheetId="13">#REF!</definedName>
    <definedName name="__________KG1" localSheetId="16">#REF!</definedName>
    <definedName name="__________KG1" localSheetId="12">#REF!</definedName>
    <definedName name="__________KG1" localSheetId="9">#REF!</definedName>
    <definedName name="__________KG1" localSheetId="10">#REF!</definedName>
    <definedName name="__________KG1">#REF!</definedName>
    <definedName name="__________KG2" localSheetId="0">#REF!</definedName>
    <definedName name="__________KG2" localSheetId="13">#REF!</definedName>
    <definedName name="__________KG2" localSheetId="16">#REF!</definedName>
    <definedName name="__________KG2" localSheetId="12">#REF!</definedName>
    <definedName name="__________KG2" localSheetId="9">#REF!</definedName>
    <definedName name="__________KG2" localSheetId="10">#REF!</definedName>
    <definedName name="__________KG2">#REF!</definedName>
    <definedName name="__________KG3" localSheetId="0">#REF!</definedName>
    <definedName name="__________KG3" localSheetId="13">#REF!</definedName>
    <definedName name="__________KG3" localSheetId="16">#REF!</definedName>
    <definedName name="__________KG3" localSheetId="12">#REF!</definedName>
    <definedName name="__________KG3" localSheetId="9">#REF!</definedName>
    <definedName name="__________KG3" localSheetId="10">#REF!</definedName>
    <definedName name="__________KG3">#REF!</definedName>
    <definedName name="__________KG4" localSheetId="0">#REF!</definedName>
    <definedName name="__________KG4" localSheetId="13">#REF!</definedName>
    <definedName name="__________KG4" localSheetId="16">#REF!</definedName>
    <definedName name="__________KG4" localSheetId="12">#REF!</definedName>
    <definedName name="__________KG4" localSheetId="9">#REF!</definedName>
    <definedName name="__________KG4" localSheetId="10">#REF!</definedName>
    <definedName name="__________KG4">#REF!</definedName>
    <definedName name="__________KG5" localSheetId="0">#REF!</definedName>
    <definedName name="__________KG5" localSheetId="13">#REF!</definedName>
    <definedName name="__________KG5" localSheetId="16">#REF!</definedName>
    <definedName name="__________KG5" localSheetId="12">#REF!</definedName>
    <definedName name="__________KG5" localSheetId="9">#REF!</definedName>
    <definedName name="__________KG5" localSheetId="10">#REF!</definedName>
    <definedName name="__________KG5">#REF!</definedName>
    <definedName name="__________MEI2" localSheetId="0" hidden="1">#REF!</definedName>
    <definedName name="__________MEI2" localSheetId="13" hidden="1">#REF!</definedName>
    <definedName name="__________MEI2" localSheetId="16" hidden="1">#REF!</definedName>
    <definedName name="__________MEI2" localSheetId="12" hidden="1">#REF!</definedName>
    <definedName name="__________MEI2" localSheetId="9" hidden="1">#REF!</definedName>
    <definedName name="__________MEI2" localSheetId="10" hidden="1">#REF!</definedName>
    <definedName name="__________MEI2" hidden="1">#REF!</definedName>
    <definedName name="__________mm2" localSheetId="0">#REF!</definedName>
    <definedName name="__________mm2" localSheetId="13">#REF!</definedName>
    <definedName name="__________mm2" localSheetId="16">#REF!</definedName>
    <definedName name="__________mm2" localSheetId="12">#REF!</definedName>
    <definedName name="__________mm2" localSheetId="9">#REF!</definedName>
    <definedName name="__________mm2" localSheetId="10">#REF!</definedName>
    <definedName name="__________mm2">#REF!</definedName>
    <definedName name="__________mm3" localSheetId="0">#REF!</definedName>
    <definedName name="__________mm3" localSheetId="13">#REF!</definedName>
    <definedName name="__________mm3" localSheetId="16">#REF!</definedName>
    <definedName name="__________mm3" localSheetId="12">#REF!</definedName>
    <definedName name="__________mm3" localSheetId="9">#REF!</definedName>
    <definedName name="__________mm3" localSheetId="10">#REF!</definedName>
    <definedName name="__________mm3">#REF!</definedName>
    <definedName name="__________NPW1">'[8]Permanent info'!$E$5</definedName>
    <definedName name="__________NPW10">'[8]Permanent info'!$R$5</definedName>
    <definedName name="__________NPW11">'[8]Permanent info'!$S$5</definedName>
    <definedName name="__________NPW2">'[8]Permanent info'!$G$5</definedName>
    <definedName name="__________NPW3">'[8]Permanent info'!$H$5</definedName>
    <definedName name="__________NPW4">'[8]Permanent info'!$I$5</definedName>
    <definedName name="__________NPW5">'[8]Permanent info'!$K$5</definedName>
    <definedName name="__________NPW6">'[8]Permanent info'!$L$5</definedName>
    <definedName name="__________NPW7">'[8]Permanent info'!$M$5</definedName>
    <definedName name="__________NPW8">'[8]Permanent info'!$O$5</definedName>
    <definedName name="__________NPW9">'[8]Permanent info'!$Q$5</definedName>
    <definedName name="__________OCF34" localSheetId="0">#REF!</definedName>
    <definedName name="__________OCF34" localSheetId="13">#REF!</definedName>
    <definedName name="__________OCF34" localSheetId="16">#REF!</definedName>
    <definedName name="__________OCF34" localSheetId="12">#REF!</definedName>
    <definedName name="__________OCF34" localSheetId="9">#REF!</definedName>
    <definedName name="__________OCF34" localSheetId="10">#REF!</definedName>
    <definedName name="__________OCF34">#REF!</definedName>
    <definedName name="__________OCF4" localSheetId="0">#REF!</definedName>
    <definedName name="__________OCF4" localSheetId="13">#REF!</definedName>
    <definedName name="__________OCF4" localSheetId="16">#REF!</definedName>
    <definedName name="__________OCF4" localSheetId="12">#REF!</definedName>
    <definedName name="__________OCF4" localSheetId="9">#REF!</definedName>
    <definedName name="__________OCF4" localSheetId="10">#REF!</definedName>
    <definedName name="__________OCF4">#REF!</definedName>
    <definedName name="__________poc01" localSheetId="0">#REF!</definedName>
    <definedName name="__________poc01" localSheetId="13">#REF!</definedName>
    <definedName name="__________poc01" localSheetId="16">#REF!</definedName>
    <definedName name="__________poc01" localSheetId="12">#REF!</definedName>
    <definedName name="__________poc01" localSheetId="9">#REF!</definedName>
    <definedName name="__________poc01" localSheetId="10">#REF!</definedName>
    <definedName name="__________poc01">#REF!</definedName>
    <definedName name="__________poc02" localSheetId="0">#REF!</definedName>
    <definedName name="__________poc02" localSheetId="13">#REF!</definedName>
    <definedName name="__________poc02" localSheetId="16">#REF!</definedName>
    <definedName name="__________poc02" localSheetId="12">#REF!</definedName>
    <definedName name="__________poc02" localSheetId="9">#REF!</definedName>
    <definedName name="__________poc02" localSheetId="10">#REF!</definedName>
    <definedName name="__________poc02">#REF!</definedName>
    <definedName name="__________poc03" localSheetId="0">#REF!</definedName>
    <definedName name="__________poc03" localSheetId="13">#REF!</definedName>
    <definedName name="__________poc03" localSheetId="16">#REF!</definedName>
    <definedName name="__________poc03" localSheetId="12">#REF!</definedName>
    <definedName name="__________poc03" localSheetId="9">#REF!</definedName>
    <definedName name="__________poc03" localSheetId="10">#REF!</definedName>
    <definedName name="__________poc03">#REF!</definedName>
    <definedName name="__________poc04" localSheetId="0">#REF!</definedName>
    <definedName name="__________poc04" localSheetId="13">#REF!</definedName>
    <definedName name="__________poc04" localSheetId="16">#REF!</definedName>
    <definedName name="__________poc04" localSheetId="12">#REF!</definedName>
    <definedName name="__________poc04" localSheetId="9">#REF!</definedName>
    <definedName name="__________poc04" localSheetId="10">#REF!</definedName>
    <definedName name="__________poc04">#REF!</definedName>
    <definedName name="__________poc05" localSheetId="0">#REF!</definedName>
    <definedName name="__________poc05" localSheetId="13">#REF!</definedName>
    <definedName name="__________poc05" localSheetId="16">#REF!</definedName>
    <definedName name="__________poc05" localSheetId="12">#REF!</definedName>
    <definedName name="__________poc05" localSheetId="9">#REF!</definedName>
    <definedName name="__________poc05" localSheetId="10">#REF!</definedName>
    <definedName name="__________poc05">#REF!</definedName>
    <definedName name="__________PPh21" localSheetId="0">#REF!</definedName>
    <definedName name="__________PPh21" localSheetId="13">#REF!</definedName>
    <definedName name="__________PPh21" localSheetId="16">#REF!</definedName>
    <definedName name="__________PPh21" localSheetId="12">#REF!</definedName>
    <definedName name="__________PPh21" localSheetId="9">#REF!</definedName>
    <definedName name="__________PPh21" localSheetId="10">#REF!</definedName>
    <definedName name="__________PPh21">#REF!</definedName>
    <definedName name="__________PPH23" localSheetId="0">#REF!</definedName>
    <definedName name="__________PPH23" localSheetId="13">#REF!</definedName>
    <definedName name="__________PPH23" localSheetId="16">#REF!</definedName>
    <definedName name="__________PPH23" localSheetId="12">#REF!</definedName>
    <definedName name="__________PPH23" localSheetId="9">#REF!</definedName>
    <definedName name="__________PPH23" localSheetId="10">#REF!</definedName>
    <definedName name="__________PPH23">#REF!</definedName>
    <definedName name="__________PPH25" localSheetId="0">#REF!</definedName>
    <definedName name="__________PPH25" localSheetId="13">#REF!</definedName>
    <definedName name="__________PPH25" localSheetId="16">#REF!</definedName>
    <definedName name="__________PPH25" localSheetId="12">#REF!</definedName>
    <definedName name="__________PPH25" localSheetId="9">#REF!</definedName>
    <definedName name="__________PPH25" localSheetId="10">#REF!</definedName>
    <definedName name="__________PPH25">#REF!</definedName>
    <definedName name="__________PPh26" localSheetId="0">#REF!</definedName>
    <definedName name="__________PPh26" localSheetId="13">#REF!</definedName>
    <definedName name="__________PPh26" localSheetId="16">#REF!</definedName>
    <definedName name="__________PPh26" localSheetId="12">#REF!</definedName>
    <definedName name="__________PPh26" localSheetId="9">#REF!</definedName>
    <definedName name="__________PPh26" localSheetId="10">#REF!</definedName>
    <definedName name="__________PPh26">#REF!</definedName>
    <definedName name="__________R214385" localSheetId="0">#REF!</definedName>
    <definedName name="__________R214385" localSheetId="13">#REF!</definedName>
    <definedName name="__________R214385" localSheetId="16">#REF!</definedName>
    <definedName name="__________R214385" localSheetId="12">#REF!</definedName>
    <definedName name="__________R214385" localSheetId="9">#REF!</definedName>
    <definedName name="__________R214385" localSheetId="10">#REF!</definedName>
    <definedName name="__________R214385">#REF!</definedName>
    <definedName name="__________RSE1" localSheetId="0">#REF!</definedName>
    <definedName name="__________RSE1" localSheetId="13">#REF!</definedName>
    <definedName name="__________RSE1" localSheetId="16">#REF!</definedName>
    <definedName name="__________RSE1" localSheetId="12">#REF!</definedName>
    <definedName name="__________RSE1" localSheetId="9">#REF!</definedName>
    <definedName name="__________RSE1" localSheetId="10">#REF!</definedName>
    <definedName name="__________RSE1">#REF!</definedName>
    <definedName name="__________RSE2" localSheetId="0">#REF!</definedName>
    <definedName name="__________RSE2" localSheetId="13">#REF!</definedName>
    <definedName name="__________RSE2" localSheetId="16">#REF!</definedName>
    <definedName name="__________RSE2" localSheetId="12">#REF!</definedName>
    <definedName name="__________RSE2" localSheetId="9">#REF!</definedName>
    <definedName name="__________RSE2" localSheetId="10">#REF!</definedName>
    <definedName name="__________RSE2">#REF!</definedName>
    <definedName name="__________vib01" localSheetId="0">#REF!</definedName>
    <definedName name="__________vib01" localSheetId="13">#REF!</definedName>
    <definedName name="__________vib01" localSheetId="16">#REF!</definedName>
    <definedName name="__________vib01" localSheetId="12">#REF!</definedName>
    <definedName name="__________vib01" localSheetId="9">#REF!</definedName>
    <definedName name="__________vib01" localSheetId="10">#REF!</definedName>
    <definedName name="__________vib01">#REF!</definedName>
    <definedName name="__________vib02" localSheetId="0">#REF!</definedName>
    <definedName name="__________vib02" localSheetId="13">#REF!</definedName>
    <definedName name="__________vib02" localSheetId="16">#REF!</definedName>
    <definedName name="__________vib02" localSheetId="12">#REF!</definedName>
    <definedName name="__________vib02" localSheetId="9">#REF!</definedName>
    <definedName name="__________vib02" localSheetId="10">#REF!</definedName>
    <definedName name="__________vib02">#REF!</definedName>
    <definedName name="__________vib03" localSheetId="0">#REF!</definedName>
    <definedName name="__________vib03" localSheetId="13">#REF!</definedName>
    <definedName name="__________vib03" localSheetId="16">#REF!</definedName>
    <definedName name="__________vib03" localSheetId="12">#REF!</definedName>
    <definedName name="__________vib03" localSheetId="9">#REF!</definedName>
    <definedName name="__________vib03" localSheetId="10">#REF!</definedName>
    <definedName name="__________vib03">#REF!</definedName>
    <definedName name="__________vib04" localSheetId="0">#REF!</definedName>
    <definedName name="__________vib04" localSheetId="13">#REF!</definedName>
    <definedName name="__________vib04" localSheetId="16">#REF!</definedName>
    <definedName name="__________vib04" localSheetId="12">#REF!</definedName>
    <definedName name="__________vib04" localSheetId="9">#REF!</definedName>
    <definedName name="__________vib04" localSheetId="10">#REF!</definedName>
    <definedName name="__________vib04">#REF!</definedName>
    <definedName name="__________vib05" localSheetId="0">#REF!</definedName>
    <definedName name="__________vib05" localSheetId="13">#REF!</definedName>
    <definedName name="__________vib05" localSheetId="16">#REF!</definedName>
    <definedName name="__________vib05" localSheetId="12">#REF!</definedName>
    <definedName name="__________vib05" localSheetId="9">#REF!</definedName>
    <definedName name="__________vib05" localSheetId="10">#REF!</definedName>
    <definedName name="__________vib05">#REF!</definedName>
    <definedName name="__________vib06" localSheetId="0">#REF!</definedName>
    <definedName name="__________vib06" localSheetId="13">#REF!</definedName>
    <definedName name="__________vib06" localSheetId="16">#REF!</definedName>
    <definedName name="__________vib06" localSheetId="12">#REF!</definedName>
    <definedName name="__________vib06" localSheetId="9">#REF!</definedName>
    <definedName name="__________vib06" localSheetId="10">#REF!</definedName>
    <definedName name="__________vib06">#REF!</definedName>
    <definedName name="__________vib07" localSheetId="0">#REF!</definedName>
    <definedName name="__________vib07" localSheetId="13">#REF!</definedName>
    <definedName name="__________vib07" localSheetId="16">#REF!</definedName>
    <definedName name="__________vib07" localSheetId="12">#REF!</definedName>
    <definedName name="__________vib07" localSheetId="9">#REF!</definedName>
    <definedName name="__________vib07" localSheetId="10">#REF!</definedName>
    <definedName name="__________vib07">#REF!</definedName>
    <definedName name="__________wbs1" localSheetId="0">#REF!</definedName>
    <definedName name="__________wbs1" localSheetId="13">#REF!</definedName>
    <definedName name="__________wbs1" localSheetId="16">#REF!</definedName>
    <definedName name="__________wbs1" localSheetId="12">#REF!</definedName>
    <definedName name="__________wbs1" localSheetId="9">#REF!</definedName>
    <definedName name="__________wbs1" localSheetId="10">#REF!</definedName>
    <definedName name="__________wbs1">#REF!</definedName>
    <definedName name="__________wbs2" localSheetId="0">#REF!</definedName>
    <definedName name="__________wbs2" localSheetId="13">#REF!</definedName>
    <definedName name="__________wbs2" localSheetId="16">#REF!</definedName>
    <definedName name="__________wbs2" localSheetId="12">#REF!</definedName>
    <definedName name="__________wbs2" localSheetId="9">#REF!</definedName>
    <definedName name="__________wbs2" localSheetId="10">#REF!</definedName>
    <definedName name="__________wbs2">#REF!</definedName>
    <definedName name="__________WH128">#N/A</definedName>
    <definedName name="__________wm1" localSheetId="0" hidden="1">#REF!</definedName>
    <definedName name="__________wm1" localSheetId="13" hidden="1">#REF!</definedName>
    <definedName name="__________wm1" localSheetId="16" hidden="1">#REF!</definedName>
    <definedName name="__________wm1" localSheetId="12" hidden="1">#REF!</definedName>
    <definedName name="__________wm1" localSheetId="9" hidden="1">#REF!</definedName>
    <definedName name="__________wm1" localSheetId="10" hidden="1">#REF!</definedName>
    <definedName name="__________wm1" hidden="1">#REF!</definedName>
    <definedName name="__________WS1" localSheetId="0">#REF!</definedName>
    <definedName name="__________WS1" localSheetId="13">#REF!</definedName>
    <definedName name="__________WS1" localSheetId="16">#REF!</definedName>
    <definedName name="__________WS1" localSheetId="12">#REF!</definedName>
    <definedName name="__________WS1" localSheetId="9">#REF!</definedName>
    <definedName name="__________WS1" localSheetId="10">#REF!</definedName>
    <definedName name="__________WS1">#REF!</definedName>
    <definedName name="__________WS2" localSheetId="0">#REF!</definedName>
    <definedName name="__________WS2" localSheetId="13">#REF!</definedName>
    <definedName name="__________WS2" localSheetId="16">#REF!</definedName>
    <definedName name="__________WS2" localSheetId="12">#REF!</definedName>
    <definedName name="__________WS2" localSheetId="9">#REF!</definedName>
    <definedName name="__________WS2" localSheetId="10">#REF!</definedName>
    <definedName name="__________WS2">#REF!</definedName>
    <definedName name="_________A2" localSheetId="0" hidden="1">{#N/A,#N/A,FALSE,"Aging Summary";#N/A,#N/A,FALSE,"Ratio Analysis";#N/A,#N/A,FALSE,"Test 120 Day Accts";#N/A,#N/A,FALSE,"Tickmarks"}</definedName>
    <definedName name="_________A2" localSheetId="13" hidden="1">{#N/A,#N/A,FALSE,"Aging Summary";#N/A,#N/A,FALSE,"Ratio Analysis";#N/A,#N/A,FALSE,"Test 120 Day Accts";#N/A,#N/A,FALSE,"Tickmarks"}</definedName>
    <definedName name="_________A2" localSheetId="16" hidden="1">{#N/A,#N/A,FALSE,"Aging Summary";#N/A,#N/A,FALSE,"Ratio Analysis";#N/A,#N/A,FALSE,"Test 120 Day Accts";#N/A,#N/A,FALSE,"Tickmarks"}</definedName>
    <definedName name="_________A2" localSheetId="12" hidden="1">{#N/A,#N/A,FALSE,"Aging Summary";#N/A,#N/A,FALSE,"Ratio Analysis";#N/A,#N/A,FALSE,"Test 120 Day Accts";#N/A,#N/A,FALSE,"Tickmarks"}</definedName>
    <definedName name="_________A2" localSheetId="9" hidden="1">{#N/A,#N/A,FALSE,"Aging Summary";#N/A,#N/A,FALSE,"Ratio Analysis";#N/A,#N/A,FALSE,"Test 120 Day Accts";#N/A,#N/A,FALSE,"Tickmarks"}</definedName>
    <definedName name="_________A2" localSheetId="10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0" hidden="1">{#N/A,#N/A,FALSE,"Aging Summary";#N/A,#N/A,FALSE,"Ratio Analysis";#N/A,#N/A,FALSE,"Test 120 Day Accts";#N/A,#N/A,FALSE,"Tickmarks"}</definedName>
    <definedName name="_________A3" localSheetId="13" hidden="1">{#N/A,#N/A,FALSE,"Aging Summary";#N/A,#N/A,FALSE,"Ratio Analysis";#N/A,#N/A,FALSE,"Test 120 Day Accts";#N/A,#N/A,FALSE,"Tickmarks"}</definedName>
    <definedName name="_________A3" localSheetId="16" hidden="1">{#N/A,#N/A,FALSE,"Aging Summary";#N/A,#N/A,FALSE,"Ratio Analysis";#N/A,#N/A,FALSE,"Test 120 Day Accts";#N/A,#N/A,FALSE,"Tickmarks"}</definedName>
    <definedName name="_________A3" localSheetId="12" hidden="1">{#N/A,#N/A,FALSE,"Aging Summary";#N/A,#N/A,FALSE,"Ratio Analysis";#N/A,#N/A,FALSE,"Test 120 Day Accts";#N/A,#N/A,FALSE,"Tickmarks"}</definedName>
    <definedName name="_________A3" localSheetId="9" hidden="1">{#N/A,#N/A,FALSE,"Aging Summary";#N/A,#N/A,FALSE,"Ratio Analysis";#N/A,#N/A,FALSE,"Test 120 Day Accts";#N/A,#N/A,FALSE,"Tickmarks"}</definedName>
    <definedName name="_________A3" localSheetId="10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0" hidden="1">{#N/A,#N/A,FALSE,"Aging Summary";#N/A,#N/A,FALSE,"Ratio Analysis";#N/A,#N/A,FALSE,"Test 120 Day Accts";#N/A,#N/A,FALSE,"Tickmarks"}</definedName>
    <definedName name="_________A4" localSheetId="13" hidden="1">{#N/A,#N/A,FALSE,"Aging Summary";#N/A,#N/A,FALSE,"Ratio Analysis";#N/A,#N/A,FALSE,"Test 120 Day Accts";#N/A,#N/A,FALSE,"Tickmarks"}</definedName>
    <definedName name="_________A4" localSheetId="16" hidden="1">{#N/A,#N/A,FALSE,"Aging Summary";#N/A,#N/A,FALSE,"Ratio Analysis";#N/A,#N/A,FALSE,"Test 120 Day Accts";#N/A,#N/A,FALSE,"Tickmarks"}</definedName>
    <definedName name="_________A4" localSheetId="12" hidden="1">{#N/A,#N/A,FALSE,"Aging Summary";#N/A,#N/A,FALSE,"Ratio Analysis";#N/A,#N/A,FALSE,"Test 120 Day Accts";#N/A,#N/A,FALSE,"Tickmarks"}</definedName>
    <definedName name="_________A4" localSheetId="9" hidden="1">{#N/A,#N/A,FALSE,"Aging Summary";#N/A,#N/A,FALSE,"Ratio Analysis";#N/A,#N/A,FALSE,"Test 120 Day Accts";#N/A,#N/A,FALSE,"Tickmarks"}</definedName>
    <definedName name="_________A4" localSheetId="10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aam822">'[10]TB-WP'!#REF!</definedName>
    <definedName name="_________aje05" localSheetId="0" hidden="1">#REF!</definedName>
    <definedName name="_________aje05" localSheetId="13" hidden="1">#REF!</definedName>
    <definedName name="_________aje05" localSheetId="16" hidden="1">#REF!</definedName>
    <definedName name="_________aje05" localSheetId="12" hidden="1">#REF!</definedName>
    <definedName name="_________aje05" localSheetId="9" hidden="1">#REF!</definedName>
    <definedName name="_________aje05" localSheetId="10" hidden="1">#REF!</definedName>
    <definedName name="_________aje05" hidden="1">#REF!</definedName>
    <definedName name="_________AJE1" localSheetId="0">#REF!</definedName>
    <definedName name="_________AJE1" localSheetId="13">#REF!</definedName>
    <definedName name="_________AJE1" localSheetId="16">#REF!</definedName>
    <definedName name="_________AJE1" localSheetId="12">#REF!</definedName>
    <definedName name="_________AJE1" localSheetId="9">#REF!</definedName>
    <definedName name="_________AJE1" localSheetId="10">#REF!</definedName>
    <definedName name="_________AJE1">#REF!</definedName>
    <definedName name="_________art25">[11]Marshal!$D$176</definedName>
    <definedName name="_________Avr0102">'[12]Ex-Rate'!$E$60</definedName>
    <definedName name="_________Avr0202">'[12]Ex-Rate'!$E$61</definedName>
    <definedName name="_________Avr0302">'[12]Ex-Rate'!$E$62</definedName>
    <definedName name="_________Avr0402">'[12]Ex-Rate'!$E$63</definedName>
    <definedName name="_________Avr0502">'[12]Ex-Rate'!$E$64</definedName>
    <definedName name="_________Avr0602">'[12]Ex-Rate'!$E$65</definedName>
    <definedName name="_________Avr0701">'[12]Ex-Rate'!$E$54</definedName>
    <definedName name="_________Avr0702">'[12]Ex-Rate'!$E$66</definedName>
    <definedName name="_________Avr0801">'[12]Ex-Rate'!$E$55</definedName>
    <definedName name="_________Avr0802">'[12]Ex-Rate'!$E$67</definedName>
    <definedName name="_________Avr0901">'[12]Ex-Rate'!$E$56</definedName>
    <definedName name="_________Avr0902">'[12]Ex-Rate'!$E$68</definedName>
    <definedName name="_________Avr1001">'[12]Ex-Rate'!$E$57</definedName>
    <definedName name="_________Avr1002">'[12]Ex-Rate'!$E$69</definedName>
    <definedName name="_________Avr1101">'[12]Ex-Rate'!$E$58</definedName>
    <definedName name="_________Avr1102">'[12]Ex-Rate'!$E$70</definedName>
    <definedName name="_________Avr1201">'[12]Ex-Rate'!$E$59</definedName>
    <definedName name="_________avr1202">'[12]Ex-Rate'!$E$71</definedName>
    <definedName name="_________b3" localSheetId="0" hidden="1">{#N/A,#N/A,FALSE,"Aging Summary";#N/A,#N/A,FALSE,"Ratio Analysis";#N/A,#N/A,FALSE,"Test 120 Day Accts";#N/A,#N/A,FALSE,"Tickmarks"}</definedName>
    <definedName name="_________b3" localSheetId="13" hidden="1">{#N/A,#N/A,FALSE,"Aging Summary";#N/A,#N/A,FALSE,"Ratio Analysis";#N/A,#N/A,FALSE,"Test 120 Day Accts";#N/A,#N/A,FALSE,"Tickmarks"}</definedName>
    <definedName name="_________b3" localSheetId="16" hidden="1">{#N/A,#N/A,FALSE,"Aging Summary";#N/A,#N/A,FALSE,"Ratio Analysis";#N/A,#N/A,FALSE,"Test 120 Day Accts";#N/A,#N/A,FALSE,"Tickmarks"}</definedName>
    <definedName name="_________b3" localSheetId="12" hidden="1">{#N/A,#N/A,FALSE,"Aging Summary";#N/A,#N/A,FALSE,"Ratio Analysis";#N/A,#N/A,FALSE,"Test 120 Day Accts";#N/A,#N/A,FALSE,"Tickmarks"}</definedName>
    <definedName name="_________b3" localSheetId="9" hidden="1">{#N/A,#N/A,FALSE,"Aging Summary";#N/A,#N/A,FALSE,"Ratio Analysis";#N/A,#N/A,FALSE,"Test 120 Day Accts";#N/A,#N/A,FALSE,"Tickmarks"}</definedName>
    <definedName name="_________b3" localSheetId="10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cat01" localSheetId="0">#REF!</definedName>
    <definedName name="_________cat01" localSheetId="13">#REF!</definedName>
    <definedName name="_________cat01" localSheetId="16">#REF!</definedName>
    <definedName name="_________cat01" localSheetId="12">#REF!</definedName>
    <definedName name="_________cat01" localSheetId="9">#REF!</definedName>
    <definedName name="_________cat01" localSheetId="10">#REF!</definedName>
    <definedName name="_________cat01">#REF!</definedName>
    <definedName name="_________cat02" localSheetId="0">#REF!</definedName>
    <definedName name="_________cat02" localSheetId="13">#REF!</definedName>
    <definedName name="_________cat02" localSheetId="16">#REF!</definedName>
    <definedName name="_________cat02" localSheetId="12">#REF!</definedName>
    <definedName name="_________cat02" localSheetId="9">#REF!</definedName>
    <definedName name="_________cat02" localSheetId="10">#REF!</definedName>
    <definedName name="_________cat02">#REF!</definedName>
    <definedName name="_________cat03">'[13]Neraca detail per book'!#REF!</definedName>
    <definedName name="_________cat04" localSheetId="0">#REF!</definedName>
    <definedName name="_________cat04" localSheetId="13">#REF!</definedName>
    <definedName name="_________cat04" localSheetId="16">#REF!</definedName>
    <definedName name="_________cat04" localSheetId="12">#REF!</definedName>
    <definedName name="_________cat04" localSheetId="9">#REF!</definedName>
    <definedName name="_________cat04" localSheetId="10">#REF!</definedName>
    <definedName name="_________cat04">#REF!</definedName>
    <definedName name="_________cat05" localSheetId="0">#REF!</definedName>
    <definedName name="_________cat05" localSheetId="13">#REF!</definedName>
    <definedName name="_________cat05" localSheetId="16">#REF!</definedName>
    <definedName name="_________cat05" localSheetId="12">#REF!</definedName>
    <definedName name="_________cat05" localSheetId="9">#REF!</definedName>
    <definedName name="_________cat05" localSheetId="10">#REF!</definedName>
    <definedName name="_________cat05">#REF!</definedName>
    <definedName name="_________cat06" localSheetId="0">#REF!</definedName>
    <definedName name="_________cat06" localSheetId="13">#REF!</definedName>
    <definedName name="_________cat06" localSheetId="16">#REF!</definedName>
    <definedName name="_________cat06" localSheetId="12">#REF!</definedName>
    <definedName name="_________cat06" localSheetId="9">#REF!</definedName>
    <definedName name="_________cat06" localSheetId="10">#REF!</definedName>
    <definedName name="_________cat06">#REF!</definedName>
    <definedName name="_________cat07" localSheetId="0">#REF!</definedName>
    <definedName name="_________cat07" localSheetId="13">#REF!</definedName>
    <definedName name="_________cat07" localSheetId="16">#REF!</definedName>
    <definedName name="_________cat07" localSheetId="12">#REF!</definedName>
    <definedName name="_________cat07" localSheetId="9">#REF!</definedName>
    <definedName name="_________cat07" localSheetId="10">#REF!</definedName>
    <definedName name="_________cat07">#REF!</definedName>
    <definedName name="_________cat08" localSheetId="0">#REF!</definedName>
    <definedName name="_________cat08" localSheetId="13">#REF!</definedName>
    <definedName name="_________cat08" localSheetId="16">#REF!</definedName>
    <definedName name="_________cat08" localSheetId="12">#REF!</definedName>
    <definedName name="_________cat08" localSheetId="9">#REF!</definedName>
    <definedName name="_________cat08" localSheetId="10">#REF!</definedName>
    <definedName name="_________cat08">#REF!</definedName>
    <definedName name="_________cat09">'[13]Neraca detail per book'!#REF!</definedName>
    <definedName name="_________CDD763" localSheetId="0">#REF!</definedName>
    <definedName name="_________CDD763" localSheetId="13">#REF!</definedName>
    <definedName name="_________CDD763" localSheetId="16">#REF!</definedName>
    <definedName name="_________CDD763" localSheetId="12">#REF!</definedName>
    <definedName name="_________CDD763" localSheetId="9">#REF!</definedName>
    <definedName name="_________CDD763" localSheetId="10">#REF!</definedName>
    <definedName name="_________CDD763">#REF!</definedName>
    <definedName name="_________CGR34">#N/A</definedName>
    <definedName name="_________CGR4">#N/A</definedName>
    <definedName name="_________DAT1">[6]K.6DEPOSIT!#REF!</definedName>
    <definedName name="_________DAT10" localSheetId="0">#REF!</definedName>
    <definedName name="_________DAT10" localSheetId="13">#REF!</definedName>
    <definedName name="_________DAT10" localSheetId="16">#REF!</definedName>
    <definedName name="_________DAT10" localSheetId="12">#REF!</definedName>
    <definedName name="_________DAT10" localSheetId="9">#REF!</definedName>
    <definedName name="_________DAT10" localSheetId="10">#REF!</definedName>
    <definedName name="_________DAT10">#REF!</definedName>
    <definedName name="_________DAT11" localSheetId="0">#REF!</definedName>
    <definedName name="_________DAT11" localSheetId="13">#REF!</definedName>
    <definedName name="_________DAT11" localSheetId="16">#REF!</definedName>
    <definedName name="_________DAT11" localSheetId="12">#REF!</definedName>
    <definedName name="_________DAT11" localSheetId="9">#REF!</definedName>
    <definedName name="_________DAT11" localSheetId="10">#REF!</definedName>
    <definedName name="_________DAT11">#REF!</definedName>
    <definedName name="_________DAT12" localSheetId="0">#REF!</definedName>
    <definedName name="_________DAT12" localSheetId="13">#REF!</definedName>
    <definedName name="_________DAT12" localSheetId="16">#REF!</definedName>
    <definedName name="_________DAT12" localSheetId="12">#REF!</definedName>
    <definedName name="_________DAT12" localSheetId="9">#REF!</definedName>
    <definedName name="_________DAT12" localSheetId="10">#REF!</definedName>
    <definedName name="_________DAT12">#REF!</definedName>
    <definedName name="_________DAT13" localSheetId="0">#REF!</definedName>
    <definedName name="_________DAT13" localSheetId="13">#REF!</definedName>
    <definedName name="_________DAT13" localSheetId="16">#REF!</definedName>
    <definedName name="_________DAT13" localSheetId="12">#REF!</definedName>
    <definedName name="_________DAT13" localSheetId="9">#REF!</definedName>
    <definedName name="_________DAT13" localSheetId="10">#REF!</definedName>
    <definedName name="_________DAT13">#REF!</definedName>
    <definedName name="_________DAT14" localSheetId="0">#REF!</definedName>
    <definedName name="_________DAT14" localSheetId="13">#REF!</definedName>
    <definedName name="_________DAT14" localSheetId="16">#REF!</definedName>
    <definedName name="_________DAT14" localSheetId="12">#REF!</definedName>
    <definedName name="_________DAT14" localSheetId="9">#REF!</definedName>
    <definedName name="_________DAT14" localSheetId="10">#REF!</definedName>
    <definedName name="_________DAT14">#REF!</definedName>
    <definedName name="_________DAT15" localSheetId="0">#REF!</definedName>
    <definedName name="_________DAT15" localSheetId="13">#REF!</definedName>
    <definedName name="_________DAT15" localSheetId="16">#REF!</definedName>
    <definedName name="_________DAT15" localSheetId="12">#REF!</definedName>
    <definedName name="_________DAT15" localSheetId="9">#REF!</definedName>
    <definedName name="_________DAT15" localSheetId="10">#REF!</definedName>
    <definedName name="_________DAT15">#REF!</definedName>
    <definedName name="_________DAT16" localSheetId="0">#REF!</definedName>
    <definedName name="_________DAT16" localSheetId="13">#REF!</definedName>
    <definedName name="_________DAT16" localSheetId="16">#REF!</definedName>
    <definedName name="_________DAT16" localSheetId="12">#REF!</definedName>
    <definedName name="_________DAT16" localSheetId="9">#REF!</definedName>
    <definedName name="_________DAT16" localSheetId="10">#REF!</definedName>
    <definedName name="_________DAT16">#REF!</definedName>
    <definedName name="_________DAT17">'[14]9'!#REF!</definedName>
    <definedName name="_________DAT18">'[14]9'!#REF!</definedName>
    <definedName name="_________DAT19">'[14]9'!#REF!</definedName>
    <definedName name="_________DAT2" localSheetId="0">#REF!</definedName>
    <definedName name="_________DAT2" localSheetId="13">#REF!</definedName>
    <definedName name="_________DAT2" localSheetId="16">#REF!</definedName>
    <definedName name="_________DAT2" localSheetId="12">#REF!</definedName>
    <definedName name="_________DAT2" localSheetId="9">#REF!</definedName>
    <definedName name="_________DAT2" localSheetId="10">#REF!</definedName>
    <definedName name="_________DAT2">#REF!</definedName>
    <definedName name="_________DAT20">'[14]9'!#REF!</definedName>
    <definedName name="_________DAT3" localSheetId="0">#REF!</definedName>
    <definedName name="_________DAT3" localSheetId="13">#REF!</definedName>
    <definedName name="_________DAT3" localSheetId="16">#REF!</definedName>
    <definedName name="_________DAT3" localSheetId="12">#REF!</definedName>
    <definedName name="_________DAT3" localSheetId="9">#REF!</definedName>
    <definedName name="_________DAT3" localSheetId="10">#REF!</definedName>
    <definedName name="_________DAT3">#REF!</definedName>
    <definedName name="_________DAT4" localSheetId="0">#REF!</definedName>
    <definedName name="_________DAT4" localSheetId="13">#REF!</definedName>
    <definedName name="_________DAT4" localSheetId="16">#REF!</definedName>
    <definedName name="_________DAT4" localSheetId="12">#REF!</definedName>
    <definedName name="_________DAT4" localSheetId="9">#REF!</definedName>
    <definedName name="_________DAT4" localSheetId="10">#REF!</definedName>
    <definedName name="_________DAT4">#REF!</definedName>
    <definedName name="_________DAT5" localSheetId="0">#REF!</definedName>
    <definedName name="_________DAT5" localSheetId="13">#REF!</definedName>
    <definedName name="_________DAT5" localSheetId="16">#REF!</definedName>
    <definedName name="_________DAT5" localSheetId="12">#REF!</definedName>
    <definedName name="_________DAT5" localSheetId="9">#REF!</definedName>
    <definedName name="_________DAT5" localSheetId="10">#REF!</definedName>
    <definedName name="_________DAT5">#REF!</definedName>
    <definedName name="_________DAT6">[7]TB!#REF!</definedName>
    <definedName name="_________DAT7" localSheetId="0">#REF!</definedName>
    <definedName name="_________DAT7" localSheetId="13">#REF!</definedName>
    <definedName name="_________DAT7" localSheetId="16">#REF!</definedName>
    <definedName name="_________DAT7" localSheetId="12">#REF!</definedName>
    <definedName name="_________DAT7" localSheetId="9">#REF!</definedName>
    <definedName name="_________DAT7" localSheetId="10">#REF!</definedName>
    <definedName name="_________DAT7">#REF!</definedName>
    <definedName name="_________DAT8" localSheetId="0">#REF!</definedName>
    <definedName name="_________DAT8" localSheetId="13">#REF!</definedName>
    <definedName name="_________DAT8" localSheetId="16">#REF!</definedName>
    <definedName name="_________DAT8" localSheetId="12">#REF!</definedName>
    <definedName name="_________DAT8" localSheetId="9">#REF!</definedName>
    <definedName name="_________DAT8" localSheetId="10">#REF!</definedName>
    <definedName name="_________DAT8">#REF!</definedName>
    <definedName name="_________DAT9" localSheetId="0">#REF!</definedName>
    <definedName name="_________DAT9" localSheetId="13">#REF!</definedName>
    <definedName name="_________DAT9" localSheetId="16">#REF!</definedName>
    <definedName name="_________DAT9" localSheetId="12">#REF!</definedName>
    <definedName name="_________DAT9" localSheetId="9">#REF!</definedName>
    <definedName name="_________DAT9" localSheetId="10">#REF!</definedName>
    <definedName name="_________DAT9">#REF!</definedName>
    <definedName name="_________DD2" localSheetId="0" hidden="1">#REF!</definedName>
    <definedName name="_________DD2" localSheetId="13" hidden="1">#REF!</definedName>
    <definedName name="_________DD2" localSheetId="16" hidden="1">#REF!</definedName>
    <definedName name="_________DD2" localSheetId="12" hidden="1">#REF!</definedName>
    <definedName name="_________DD2" localSheetId="9" hidden="1">#REF!</definedName>
    <definedName name="_________DD2" localSheetId="10" hidden="1">#REF!</definedName>
    <definedName name="_________DD2" hidden="1">#REF!</definedName>
    <definedName name="_________dl1" localSheetId="0">{"'OTARI- IKAHO'!$A$11:$AF$42"}</definedName>
    <definedName name="_________dl1" localSheetId="13">{"'OTARI- IKAHO'!$A$11:$AF$42"}</definedName>
    <definedName name="_________dl1" localSheetId="16">{"'OTARI- IKAHO'!$A$11:$AF$42"}</definedName>
    <definedName name="_________dl1" localSheetId="12">{"'OTARI- IKAHO'!$A$11:$AF$42"}</definedName>
    <definedName name="_________dl1" localSheetId="9">{"'OTARI- IKAHO'!$A$11:$AF$42"}</definedName>
    <definedName name="_________dl1" localSheetId="10">{"'OTARI- IKAHO'!$A$11:$AF$42"}</definedName>
    <definedName name="_________dl1">{"'OTARI- IKAHO'!$A$11:$AF$42"}</definedName>
    <definedName name="_________dl1_1" localSheetId="0">{"'OTARI- IKAHO'!$A$11:$AF$42"}</definedName>
    <definedName name="_________dl1_1" localSheetId="13">{"'OTARI- IKAHO'!$A$11:$AF$42"}</definedName>
    <definedName name="_________dl1_1" localSheetId="16">{"'OTARI- IKAHO'!$A$11:$AF$42"}</definedName>
    <definedName name="_________dl1_1" localSheetId="12">{"'OTARI- IKAHO'!$A$11:$AF$42"}</definedName>
    <definedName name="_________dl1_1" localSheetId="9">{"'OTARI- IKAHO'!$A$11:$AF$42"}</definedName>
    <definedName name="_________dl1_1" localSheetId="10">{"'OTARI- IKAHO'!$A$11:$AF$42"}</definedName>
    <definedName name="_________dl1_1">{"'OTARI- IKAHO'!$A$11:$AF$42"}</definedName>
    <definedName name="_________dl1_1_1" localSheetId="0">{"'OTARI- IKAHO'!$A$11:$AF$42"}</definedName>
    <definedName name="_________dl1_1_1" localSheetId="13">{"'OTARI- IKAHO'!$A$11:$AF$42"}</definedName>
    <definedName name="_________dl1_1_1" localSheetId="16">{"'OTARI- IKAHO'!$A$11:$AF$42"}</definedName>
    <definedName name="_________dl1_1_1" localSheetId="12">{"'OTARI- IKAHO'!$A$11:$AF$42"}</definedName>
    <definedName name="_________dl1_1_1" localSheetId="9">{"'OTARI- IKAHO'!$A$11:$AF$42"}</definedName>
    <definedName name="_________dl1_1_1" localSheetId="1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 localSheetId="13">{"'OTARI- IKAHO'!$A$11:$AF$42"}</definedName>
    <definedName name="_________dl1_1_1_1" localSheetId="16">{"'OTARI- IKAHO'!$A$11:$AF$42"}</definedName>
    <definedName name="_________dl1_1_1_1" localSheetId="12">{"'OTARI- IKAHO'!$A$11:$AF$42"}</definedName>
    <definedName name="_________dl1_1_1_1" localSheetId="9">{"'OTARI- IKAHO'!$A$11:$AF$42"}</definedName>
    <definedName name="_________dl1_1_1_1" localSheetId="1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 localSheetId="13">{"'OTARI- IKAHO'!$A$11:$AF$42"}</definedName>
    <definedName name="_________dl1_1_1_2" localSheetId="16">{"'OTARI- IKAHO'!$A$11:$AF$42"}</definedName>
    <definedName name="_________dl1_1_1_2" localSheetId="12">{"'OTARI- IKAHO'!$A$11:$AF$42"}</definedName>
    <definedName name="_________dl1_1_1_2" localSheetId="9">{"'OTARI- IKAHO'!$A$11:$AF$42"}</definedName>
    <definedName name="_________dl1_1_1_2" localSheetId="1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 localSheetId="13">{"'OTARI- IKAHO'!$A$11:$AF$42"}</definedName>
    <definedName name="_________dl1_1_2" localSheetId="16">{"'OTARI- IKAHO'!$A$11:$AF$42"}</definedName>
    <definedName name="_________dl1_1_2" localSheetId="12">{"'OTARI- IKAHO'!$A$11:$AF$42"}</definedName>
    <definedName name="_________dl1_1_2" localSheetId="9">{"'OTARI- IKAHO'!$A$11:$AF$42"}</definedName>
    <definedName name="_________dl1_1_2" localSheetId="1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 localSheetId="13">{"'OTARI- IKAHO'!$A$11:$AF$42"}</definedName>
    <definedName name="_________dl1_1_2_1" localSheetId="16">{"'OTARI- IKAHO'!$A$11:$AF$42"}</definedName>
    <definedName name="_________dl1_1_2_1" localSheetId="12">{"'OTARI- IKAHO'!$A$11:$AF$42"}</definedName>
    <definedName name="_________dl1_1_2_1" localSheetId="9">{"'OTARI- IKAHO'!$A$11:$AF$42"}</definedName>
    <definedName name="_________dl1_1_2_1" localSheetId="1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 localSheetId="13">{"'OTARI- IKAHO'!$A$11:$AF$42"}</definedName>
    <definedName name="_________dl1_1_3" localSheetId="16">{"'OTARI- IKAHO'!$A$11:$AF$42"}</definedName>
    <definedName name="_________dl1_1_3" localSheetId="12">{"'OTARI- IKAHO'!$A$11:$AF$42"}</definedName>
    <definedName name="_________dl1_1_3" localSheetId="9">{"'OTARI- IKAHO'!$A$11:$AF$42"}</definedName>
    <definedName name="_________dl1_1_3" localSheetId="1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 localSheetId="13">{"'OTARI- IKAHO'!$A$11:$AF$42"}</definedName>
    <definedName name="_________dl1_1_3_1" localSheetId="16">{"'OTARI- IKAHO'!$A$11:$AF$42"}</definedName>
    <definedName name="_________dl1_1_3_1" localSheetId="12">{"'OTARI- IKAHO'!$A$11:$AF$42"}</definedName>
    <definedName name="_________dl1_1_3_1" localSheetId="9">{"'OTARI- IKAHO'!$A$11:$AF$42"}</definedName>
    <definedName name="_________dl1_1_3_1" localSheetId="1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 localSheetId="13">{"'OTARI- IKAHO'!$A$11:$AF$42"}</definedName>
    <definedName name="_________dl1_1_4" localSheetId="16">{"'OTARI- IKAHO'!$A$11:$AF$42"}</definedName>
    <definedName name="_________dl1_1_4" localSheetId="12">{"'OTARI- IKAHO'!$A$11:$AF$42"}</definedName>
    <definedName name="_________dl1_1_4" localSheetId="9">{"'OTARI- IKAHO'!$A$11:$AF$42"}</definedName>
    <definedName name="_________dl1_1_4" localSheetId="1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 localSheetId="13">{"'OTARI- IKAHO'!$A$11:$AF$42"}</definedName>
    <definedName name="_________dl1_1_4_1" localSheetId="16">{"'OTARI- IKAHO'!$A$11:$AF$42"}</definedName>
    <definedName name="_________dl1_1_4_1" localSheetId="12">{"'OTARI- IKAHO'!$A$11:$AF$42"}</definedName>
    <definedName name="_________dl1_1_4_1" localSheetId="9">{"'OTARI- IKAHO'!$A$11:$AF$42"}</definedName>
    <definedName name="_________dl1_1_4_1" localSheetId="1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 localSheetId="13">{"'OTARI- IKAHO'!$A$11:$AF$42"}</definedName>
    <definedName name="_________dl1_1_5" localSheetId="16">{"'OTARI- IKAHO'!$A$11:$AF$42"}</definedName>
    <definedName name="_________dl1_1_5" localSheetId="12">{"'OTARI- IKAHO'!$A$11:$AF$42"}</definedName>
    <definedName name="_________dl1_1_5" localSheetId="9">{"'OTARI- IKAHO'!$A$11:$AF$42"}</definedName>
    <definedName name="_________dl1_1_5" localSheetId="1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 localSheetId="13">{"'OTARI- IKAHO'!$A$11:$AF$42"}</definedName>
    <definedName name="_________dl1_1_5_1" localSheetId="16">{"'OTARI- IKAHO'!$A$11:$AF$42"}</definedName>
    <definedName name="_________dl1_1_5_1" localSheetId="12">{"'OTARI- IKAHO'!$A$11:$AF$42"}</definedName>
    <definedName name="_________dl1_1_5_1" localSheetId="9">{"'OTARI- IKAHO'!$A$11:$AF$42"}</definedName>
    <definedName name="_________dl1_1_5_1" localSheetId="10">{"'OTARI- IKAHO'!$A$11:$AF$42"}</definedName>
    <definedName name="_________dl1_1_5_1">{"'OTARI- IKAHO'!$A$11:$AF$42"}</definedName>
    <definedName name="_________dl1_2" localSheetId="0">{"'OTARI- IKAHO'!$A$11:$AF$42"}</definedName>
    <definedName name="_________dl1_2" localSheetId="13">{"'OTARI- IKAHO'!$A$11:$AF$42"}</definedName>
    <definedName name="_________dl1_2" localSheetId="16">{"'OTARI- IKAHO'!$A$11:$AF$42"}</definedName>
    <definedName name="_________dl1_2" localSheetId="12">{"'OTARI- IKAHO'!$A$11:$AF$42"}</definedName>
    <definedName name="_________dl1_2" localSheetId="9">{"'OTARI- IKAHO'!$A$11:$AF$42"}</definedName>
    <definedName name="_________dl1_2" localSheetId="10">{"'OTARI- IKAHO'!$A$11:$AF$42"}</definedName>
    <definedName name="_________dl1_2">{"'OTARI- IKAHO'!$A$11:$AF$42"}</definedName>
    <definedName name="_________dl1_2_1" localSheetId="0">{"'OTARI- IKAHO'!$A$11:$AF$42"}</definedName>
    <definedName name="_________dl1_2_1" localSheetId="13">{"'OTARI- IKAHO'!$A$11:$AF$42"}</definedName>
    <definedName name="_________dl1_2_1" localSheetId="16">{"'OTARI- IKAHO'!$A$11:$AF$42"}</definedName>
    <definedName name="_________dl1_2_1" localSheetId="12">{"'OTARI- IKAHO'!$A$11:$AF$42"}</definedName>
    <definedName name="_________dl1_2_1" localSheetId="9">{"'OTARI- IKAHO'!$A$11:$AF$42"}</definedName>
    <definedName name="_________dl1_2_1" localSheetId="1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 localSheetId="13">{"'OTARI- IKAHO'!$A$11:$AF$42"}</definedName>
    <definedName name="_________dl1_2_1_1" localSheetId="16">{"'OTARI- IKAHO'!$A$11:$AF$42"}</definedName>
    <definedName name="_________dl1_2_1_1" localSheetId="12">{"'OTARI- IKAHO'!$A$11:$AF$42"}</definedName>
    <definedName name="_________dl1_2_1_1" localSheetId="9">{"'OTARI- IKAHO'!$A$11:$AF$42"}</definedName>
    <definedName name="_________dl1_2_1_1" localSheetId="1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 localSheetId="13">{"'OTARI- IKAHO'!$A$11:$AF$42"}</definedName>
    <definedName name="_________dl1_2_1_2" localSheetId="16">{"'OTARI- IKAHO'!$A$11:$AF$42"}</definedName>
    <definedName name="_________dl1_2_1_2" localSheetId="12">{"'OTARI- IKAHO'!$A$11:$AF$42"}</definedName>
    <definedName name="_________dl1_2_1_2" localSheetId="9">{"'OTARI- IKAHO'!$A$11:$AF$42"}</definedName>
    <definedName name="_________dl1_2_1_2" localSheetId="1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 localSheetId="13">{"'OTARI- IKAHO'!$A$11:$AF$42"}</definedName>
    <definedName name="_________dl1_2_2" localSheetId="16">{"'OTARI- IKAHO'!$A$11:$AF$42"}</definedName>
    <definedName name="_________dl1_2_2" localSheetId="12">{"'OTARI- IKAHO'!$A$11:$AF$42"}</definedName>
    <definedName name="_________dl1_2_2" localSheetId="9">{"'OTARI- IKAHO'!$A$11:$AF$42"}</definedName>
    <definedName name="_________dl1_2_2" localSheetId="1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 localSheetId="13">{"'OTARI- IKAHO'!$A$11:$AF$42"}</definedName>
    <definedName name="_________dl1_2_2_1" localSheetId="16">{"'OTARI- IKAHO'!$A$11:$AF$42"}</definedName>
    <definedName name="_________dl1_2_2_1" localSheetId="12">{"'OTARI- IKAHO'!$A$11:$AF$42"}</definedName>
    <definedName name="_________dl1_2_2_1" localSheetId="9">{"'OTARI- IKAHO'!$A$11:$AF$42"}</definedName>
    <definedName name="_________dl1_2_2_1" localSheetId="1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 localSheetId="13">{"'OTARI- IKAHO'!$A$11:$AF$42"}</definedName>
    <definedName name="_________dl1_2_3" localSheetId="16">{"'OTARI- IKAHO'!$A$11:$AF$42"}</definedName>
    <definedName name="_________dl1_2_3" localSheetId="12">{"'OTARI- IKAHO'!$A$11:$AF$42"}</definedName>
    <definedName name="_________dl1_2_3" localSheetId="9">{"'OTARI- IKAHO'!$A$11:$AF$42"}</definedName>
    <definedName name="_________dl1_2_3" localSheetId="1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 localSheetId="13">{"'OTARI- IKAHO'!$A$11:$AF$42"}</definedName>
    <definedName name="_________dl1_2_3_1" localSheetId="16">{"'OTARI- IKAHO'!$A$11:$AF$42"}</definedName>
    <definedName name="_________dl1_2_3_1" localSheetId="12">{"'OTARI- IKAHO'!$A$11:$AF$42"}</definedName>
    <definedName name="_________dl1_2_3_1" localSheetId="9">{"'OTARI- IKAHO'!$A$11:$AF$42"}</definedName>
    <definedName name="_________dl1_2_3_1" localSheetId="1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 localSheetId="13">{"'OTARI- IKAHO'!$A$11:$AF$42"}</definedName>
    <definedName name="_________dl1_2_4" localSheetId="16">{"'OTARI- IKAHO'!$A$11:$AF$42"}</definedName>
    <definedName name="_________dl1_2_4" localSheetId="12">{"'OTARI- IKAHO'!$A$11:$AF$42"}</definedName>
    <definedName name="_________dl1_2_4" localSheetId="9">{"'OTARI- IKAHO'!$A$11:$AF$42"}</definedName>
    <definedName name="_________dl1_2_4" localSheetId="1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 localSheetId="13">{"'OTARI- IKAHO'!$A$11:$AF$42"}</definedName>
    <definedName name="_________dl1_2_4_1" localSheetId="16">{"'OTARI- IKAHO'!$A$11:$AF$42"}</definedName>
    <definedName name="_________dl1_2_4_1" localSheetId="12">{"'OTARI- IKAHO'!$A$11:$AF$42"}</definedName>
    <definedName name="_________dl1_2_4_1" localSheetId="9">{"'OTARI- IKAHO'!$A$11:$AF$42"}</definedName>
    <definedName name="_________dl1_2_4_1" localSheetId="1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 localSheetId="13">{"'OTARI- IKAHO'!$A$11:$AF$42"}</definedName>
    <definedName name="_________dl1_2_5" localSheetId="16">{"'OTARI- IKAHO'!$A$11:$AF$42"}</definedName>
    <definedName name="_________dl1_2_5" localSheetId="12">{"'OTARI- IKAHO'!$A$11:$AF$42"}</definedName>
    <definedName name="_________dl1_2_5" localSheetId="9">{"'OTARI- IKAHO'!$A$11:$AF$42"}</definedName>
    <definedName name="_________dl1_2_5" localSheetId="1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 localSheetId="13">{"'OTARI- IKAHO'!$A$11:$AF$42"}</definedName>
    <definedName name="_________dl1_2_5_1" localSheetId="16">{"'OTARI- IKAHO'!$A$11:$AF$42"}</definedName>
    <definedName name="_________dl1_2_5_1" localSheetId="12">{"'OTARI- IKAHO'!$A$11:$AF$42"}</definedName>
    <definedName name="_________dl1_2_5_1" localSheetId="9">{"'OTARI- IKAHO'!$A$11:$AF$42"}</definedName>
    <definedName name="_________dl1_2_5_1" localSheetId="10">{"'OTARI- IKAHO'!$A$11:$AF$42"}</definedName>
    <definedName name="_________dl1_2_5_1">{"'OTARI- IKAHO'!$A$11:$AF$42"}</definedName>
    <definedName name="_________dl1_3" localSheetId="0">{"'OTARI- IKAHO'!$A$11:$AF$42"}</definedName>
    <definedName name="_________dl1_3" localSheetId="13">{"'OTARI- IKAHO'!$A$11:$AF$42"}</definedName>
    <definedName name="_________dl1_3" localSheetId="16">{"'OTARI- IKAHO'!$A$11:$AF$42"}</definedName>
    <definedName name="_________dl1_3" localSheetId="12">{"'OTARI- IKAHO'!$A$11:$AF$42"}</definedName>
    <definedName name="_________dl1_3" localSheetId="9">{"'OTARI- IKAHO'!$A$11:$AF$42"}</definedName>
    <definedName name="_________dl1_3" localSheetId="10">{"'OTARI- IKAHO'!$A$11:$AF$42"}</definedName>
    <definedName name="_________dl1_3">{"'OTARI- IKAHO'!$A$11:$AF$42"}</definedName>
    <definedName name="_________dl1_3_1" localSheetId="0">{"'OTARI- IKAHO'!$A$11:$AF$42"}</definedName>
    <definedName name="_________dl1_3_1" localSheetId="13">{"'OTARI- IKAHO'!$A$11:$AF$42"}</definedName>
    <definedName name="_________dl1_3_1" localSheetId="16">{"'OTARI- IKAHO'!$A$11:$AF$42"}</definedName>
    <definedName name="_________dl1_3_1" localSheetId="12">{"'OTARI- IKAHO'!$A$11:$AF$42"}</definedName>
    <definedName name="_________dl1_3_1" localSheetId="9">{"'OTARI- IKAHO'!$A$11:$AF$42"}</definedName>
    <definedName name="_________dl1_3_1" localSheetId="1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 localSheetId="13">{"'OTARI- IKAHO'!$A$11:$AF$42"}</definedName>
    <definedName name="_________dl1_3_1_1" localSheetId="16">{"'OTARI- IKAHO'!$A$11:$AF$42"}</definedName>
    <definedName name="_________dl1_3_1_1" localSheetId="12">{"'OTARI- IKAHO'!$A$11:$AF$42"}</definedName>
    <definedName name="_________dl1_3_1_1" localSheetId="9">{"'OTARI- IKAHO'!$A$11:$AF$42"}</definedName>
    <definedName name="_________dl1_3_1_1" localSheetId="1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 localSheetId="13">{"'OTARI- IKAHO'!$A$11:$AF$42"}</definedName>
    <definedName name="_________dl1_3_1_2" localSheetId="16">{"'OTARI- IKAHO'!$A$11:$AF$42"}</definedName>
    <definedName name="_________dl1_3_1_2" localSheetId="12">{"'OTARI- IKAHO'!$A$11:$AF$42"}</definedName>
    <definedName name="_________dl1_3_1_2" localSheetId="9">{"'OTARI- IKAHO'!$A$11:$AF$42"}</definedName>
    <definedName name="_________dl1_3_1_2" localSheetId="1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 localSheetId="13">{"'OTARI- IKAHO'!$A$11:$AF$42"}</definedName>
    <definedName name="_________dl1_3_2" localSheetId="16">{"'OTARI- IKAHO'!$A$11:$AF$42"}</definedName>
    <definedName name="_________dl1_3_2" localSheetId="12">{"'OTARI- IKAHO'!$A$11:$AF$42"}</definedName>
    <definedName name="_________dl1_3_2" localSheetId="9">{"'OTARI- IKAHO'!$A$11:$AF$42"}</definedName>
    <definedName name="_________dl1_3_2" localSheetId="1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 localSheetId="13">{"'OTARI- IKAHO'!$A$11:$AF$42"}</definedName>
    <definedName name="_________dl1_3_2_1" localSheetId="16">{"'OTARI- IKAHO'!$A$11:$AF$42"}</definedName>
    <definedName name="_________dl1_3_2_1" localSheetId="12">{"'OTARI- IKAHO'!$A$11:$AF$42"}</definedName>
    <definedName name="_________dl1_3_2_1" localSheetId="9">{"'OTARI- IKAHO'!$A$11:$AF$42"}</definedName>
    <definedName name="_________dl1_3_2_1" localSheetId="1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 localSheetId="13">{"'OTARI- IKAHO'!$A$11:$AF$42"}</definedName>
    <definedName name="_________dl1_3_3" localSheetId="16">{"'OTARI- IKAHO'!$A$11:$AF$42"}</definedName>
    <definedName name="_________dl1_3_3" localSheetId="12">{"'OTARI- IKAHO'!$A$11:$AF$42"}</definedName>
    <definedName name="_________dl1_3_3" localSheetId="9">{"'OTARI- IKAHO'!$A$11:$AF$42"}</definedName>
    <definedName name="_________dl1_3_3" localSheetId="1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 localSheetId="13">{"'OTARI- IKAHO'!$A$11:$AF$42"}</definedName>
    <definedName name="_________dl1_3_3_1" localSheetId="16">{"'OTARI- IKAHO'!$A$11:$AF$42"}</definedName>
    <definedName name="_________dl1_3_3_1" localSheetId="12">{"'OTARI- IKAHO'!$A$11:$AF$42"}</definedName>
    <definedName name="_________dl1_3_3_1" localSheetId="9">{"'OTARI- IKAHO'!$A$11:$AF$42"}</definedName>
    <definedName name="_________dl1_3_3_1" localSheetId="1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 localSheetId="13">{"'OTARI- IKAHO'!$A$11:$AF$42"}</definedName>
    <definedName name="_________dl1_3_4" localSheetId="16">{"'OTARI- IKAHO'!$A$11:$AF$42"}</definedName>
    <definedName name="_________dl1_3_4" localSheetId="12">{"'OTARI- IKAHO'!$A$11:$AF$42"}</definedName>
    <definedName name="_________dl1_3_4" localSheetId="9">{"'OTARI- IKAHO'!$A$11:$AF$42"}</definedName>
    <definedName name="_________dl1_3_4" localSheetId="1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 localSheetId="13">{"'OTARI- IKAHO'!$A$11:$AF$42"}</definedName>
    <definedName name="_________dl1_3_4_1" localSheetId="16">{"'OTARI- IKAHO'!$A$11:$AF$42"}</definedName>
    <definedName name="_________dl1_3_4_1" localSheetId="12">{"'OTARI- IKAHO'!$A$11:$AF$42"}</definedName>
    <definedName name="_________dl1_3_4_1" localSheetId="9">{"'OTARI- IKAHO'!$A$11:$AF$42"}</definedName>
    <definedName name="_________dl1_3_4_1" localSheetId="1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 localSheetId="13">{"'OTARI- IKAHO'!$A$11:$AF$42"}</definedName>
    <definedName name="_________dl1_3_5" localSheetId="16">{"'OTARI- IKAHO'!$A$11:$AF$42"}</definedName>
    <definedName name="_________dl1_3_5" localSheetId="12">{"'OTARI- IKAHO'!$A$11:$AF$42"}</definedName>
    <definedName name="_________dl1_3_5" localSheetId="9">{"'OTARI- IKAHO'!$A$11:$AF$42"}</definedName>
    <definedName name="_________dl1_3_5" localSheetId="1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 localSheetId="13">{"'OTARI- IKAHO'!$A$11:$AF$42"}</definedName>
    <definedName name="_________dl1_3_5_1" localSheetId="16">{"'OTARI- IKAHO'!$A$11:$AF$42"}</definedName>
    <definedName name="_________dl1_3_5_1" localSheetId="12">{"'OTARI- IKAHO'!$A$11:$AF$42"}</definedName>
    <definedName name="_________dl1_3_5_1" localSheetId="9">{"'OTARI- IKAHO'!$A$11:$AF$42"}</definedName>
    <definedName name="_________dl1_3_5_1" localSheetId="10">{"'OTARI- IKAHO'!$A$11:$AF$42"}</definedName>
    <definedName name="_________dl1_3_5_1">{"'OTARI- IKAHO'!$A$11:$AF$42"}</definedName>
    <definedName name="_________dl1_4" localSheetId="0">{"'OTARI- IKAHO'!$A$11:$AF$42"}</definedName>
    <definedName name="_________dl1_4" localSheetId="13">{"'OTARI- IKAHO'!$A$11:$AF$42"}</definedName>
    <definedName name="_________dl1_4" localSheetId="16">{"'OTARI- IKAHO'!$A$11:$AF$42"}</definedName>
    <definedName name="_________dl1_4" localSheetId="12">{"'OTARI- IKAHO'!$A$11:$AF$42"}</definedName>
    <definedName name="_________dl1_4" localSheetId="9">{"'OTARI- IKAHO'!$A$11:$AF$42"}</definedName>
    <definedName name="_________dl1_4" localSheetId="10">{"'OTARI- IKAHO'!$A$11:$AF$42"}</definedName>
    <definedName name="_________dl1_4">{"'OTARI- IKAHO'!$A$11:$AF$42"}</definedName>
    <definedName name="_________dl1_4_1" localSheetId="0">{"'OTARI- IKAHO'!$A$11:$AF$42"}</definedName>
    <definedName name="_________dl1_4_1" localSheetId="13">{"'OTARI- IKAHO'!$A$11:$AF$42"}</definedName>
    <definedName name="_________dl1_4_1" localSheetId="16">{"'OTARI- IKAHO'!$A$11:$AF$42"}</definedName>
    <definedName name="_________dl1_4_1" localSheetId="12">{"'OTARI- IKAHO'!$A$11:$AF$42"}</definedName>
    <definedName name="_________dl1_4_1" localSheetId="9">{"'OTARI- IKAHO'!$A$11:$AF$42"}</definedName>
    <definedName name="_________dl1_4_1" localSheetId="1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 localSheetId="13">{"'OTARI- IKAHO'!$A$11:$AF$42"}</definedName>
    <definedName name="_________dl1_4_1_1" localSheetId="16">{"'OTARI- IKAHO'!$A$11:$AF$42"}</definedName>
    <definedName name="_________dl1_4_1_1" localSheetId="12">{"'OTARI- IKAHO'!$A$11:$AF$42"}</definedName>
    <definedName name="_________dl1_4_1_1" localSheetId="9">{"'OTARI- IKAHO'!$A$11:$AF$42"}</definedName>
    <definedName name="_________dl1_4_1_1" localSheetId="1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 localSheetId="13">{"'OTARI- IKAHO'!$A$11:$AF$42"}</definedName>
    <definedName name="_________dl1_4_1_2" localSheetId="16">{"'OTARI- IKAHO'!$A$11:$AF$42"}</definedName>
    <definedName name="_________dl1_4_1_2" localSheetId="12">{"'OTARI- IKAHO'!$A$11:$AF$42"}</definedName>
    <definedName name="_________dl1_4_1_2" localSheetId="9">{"'OTARI- IKAHO'!$A$11:$AF$42"}</definedName>
    <definedName name="_________dl1_4_1_2" localSheetId="1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 localSheetId="13">{"'OTARI- IKAHO'!$A$11:$AF$42"}</definedName>
    <definedName name="_________dl1_4_2" localSheetId="16">{"'OTARI- IKAHO'!$A$11:$AF$42"}</definedName>
    <definedName name="_________dl1_4_2" localSheetId="12">{"'OTARI- IKAHO'!$A$11:$AF$42"}</definedName>
    <definedName name="_________dl1_4_2" localSheetId="9">{"'OTARI- IKAHO'!$A$11:$AF$42"}</definedName>
    <definedName name="_________dl1_4_2" localSheetId="1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 localSheetId="13">{"'OTARI- IKAHO'!$A$11:$AF$42"}</definedName>
    <definedName name="_________dl1_4_2_1" localSheetId="16">{"'OTARI- IKAHO'!$A$11:$AF$42"}</definedName>
    <definedName name="_________dl1_4_2_1" localSheetId="12">{"'OTARI- IKAHO'!$A$11:$AF$42"}</definedName>
    <definedName name="_________dl1_4_2_1" localSheetId="9">{"'OTARI- IKAHO'!$A$11:$AF$42"}</definedName>
    <definedName name="_________dl1_4_2_1" localSheetId="1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 localSheetId="13">{"'OTARI- IKAHO'!$A$11:$AF$42"}</definedName>
    <definedName name="_________dl1_4_3" localSheetId="16">{"'OTARI- IKAHO'!$A$11:$AF$42"}</definedName>
    <definedName name="_________dl1_4_3" localSheetId="12">{"'OTARI- IKAHO'!$A$11:$AF$42"}</definedName>
    <definedName name="_________dl1_4_3" localSheetId="9">{"'OTARI- IKAHO'!$A$11:$AF$42"}</definedName>
    <definedName name="_________dl1_4_3" localSheetId="1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 localSheetId="13">{"'OTARI- IKAHO'!$A$11:$AF$42"}</definedName>
    <definedName name="_________dl1_4_3_1" localSheetId="16">{"'OTARI- IKAHO'!$A$11:$AF$42"}</definedName>
    <definedName name="_________dl1_4_3_1" localSheetId="12">{"'OTARI- IKAHO'!$A$11:$AF$42"}</definedName>
    <definedName name="_________dl1_4_3_1" localSheetId="9">{"'OTARI- IKAHO'!$A$11:$AF$42"}</definedName>
    <definedName name="_________dl1_4_3_1" localSheetId="1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 localSheetId="13">{"'OTARI- IKAHO'!$A$11:$AF$42"}</definedName>
    <definedName name="_________dl1_4_4" localSheetId="16">{"'OTARI- IKAHO'!$A$11:$AF$42"}</definedName>
    <definedName name="_________dl1_4_4" localSheetId="12">{"'OTARI- IKAHO'!$A$11:$AF$42"}</definedName>
    <definedName name="_________dl1_4_4" localSheetId="9">{"'OTARI- IKAHO'!$A$11:$AF$42"}</definedName>
    <definedName name="_________dl1_4_4" localSheetId="1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 localSheetId="13">{"'OTARI- IKAHO'!$A$11:$AF$42"}</definedName>
    <definedName name="_________dl1_4_4_1" localSheetId="16">{"'OTARI- IKAHO'!$A$11:$AF$42"}</definedName>
    <definedName name="_________dl1_4_4_1" localSheetId="12">{"'OTARI- IKAHO'!$A$11:$AF$42"}</definedName>
    <definedName name="_________dl1_4_4_1" localSheetId="9">{"'OTARI- IKAHO'!$A$11:$AF$42"}</definedName>
    <definedName name="_________dl1_4_4_1" localSheetId="1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 localSheetId="13">{"'OTARI- IKAHO'!$A$11:$AF$42"}</definedName>
    <definedName name="_________dl1_4_5" localSheetId="16">{"'OTARI- IKAHO'!$A$11:$AF$42"}</definedName>
    <definedName name="_________dl1_4_5" localSheetId="12">{"'OTARI- IKAHO'!$A$11:$AF$42"}</definedName>
    <definedName name="_________dl1_4_5" localSheetId="9">{"'OTARI- IKAHO'!$A$11:$AF$42"}</definedName>
    <definedName name="_________dl1_4_5" localSheetId="1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 localSheetId="13">{"'OTARI- IKAHO'!$A$11:$AF$42"}</definedName>
    <definedName name="_________dl1_4_5_1" localSheetId="16">{"'OTARI- IKAHO'!$A$11:$AF$42"}</definedName>
    <definedName name="_________dl1_4_5_1" localSheetId="12">{"'OTARI- IKAHO'!$A$11:$AF$42"}</definedName>
    <definedName name="_________dl1_4_5_1" localSheetId="9">{"'OTARI- IKAHO'!$A$11:$AF$42"}</definedName>
    <definedName name="_________dl1_4_5_1" localSheetId="10">{"'OTARI- IKAHO'!$A$11:$AF$42"}</definedName>
    <definedName name="_________dl1_4_5_1">{"'OTARI- IKAHO'!$A$11:$AF$42"}</definedName>
    <definedName name="_________dl1_5" localSheetId="0">{"'OTARI- IKAHO'!$A$11:$AF$42"}</definedName>
    <definedName name="_________dl1_5" localSheetId="13">{"'OTARI- IKAHO'!$A$11:$AF$42"}</definedName>
    <definedName name="_________dl1_5" localSheetId="16">{"'OTARI- IKAHO'!$A$11:$AF$42"}</definedName>
    <definedName name="_________dl1_5" localSheetId="12">{"'OTARI- IKAHO'!$A$11:$AF$42"}</definedName>
    <definedName name="_________dl1_5" localSheetId="9">{"'OTARI- IKAHO'!$A$11:$AF$42"}</definedName>
    <definedName name="_________dl1_5" localSheetId="10">{"'OTARI- IKAHO'!$A$11:$AF$42"}</definedName>
    <definedName name="_________dl1_5">{"'OTARI- IKAHO'!$A$11:$AF$42"}</definedName>
    <definedName name="_________dl1_5_1" localSheetId="0">{"'OTARI- IKAHO'!$A$11:$AF$42"}</definedName>
    <definedName name="_________dl1_5_1" localSheetId="13">{"'OTARI- IKAHO'!$A$11:$AF$42"}</definedName>
    <definedName name="_________dl1_5_1" localSheetId="16">{"'OTARI- IKAHO'!$A$11:$AF$42"}</definedName>
    <definedName name="_________dl1_5_1" localSheetId="12">{"'OTARI- IKAHO'!$A$11:$AF$42"}</definedName>
    <definedName name="_________dl1_5_1" localSheetId="9">{"'OTARI- IKAHO'!$A$11:$AF$42"}</definedName>
    <definedName name="_________dl1_5_1" localSheetId="1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 localSheetId="13">{"'OTARI- IKAHO'!$A$11:$AF$42"}</definedName>
    <definedName name="_________dl1_5_1_1" localSheetId="16">{"'OTARI- IKAHO'!$A$11:$AF$42"}</definedName>
    <definedName name="_________dl1_5_1_1" localSheetId="12">{"'OTARI- IKAHO'!$A$11:$AF$42"}</definedName>
    <definedName name="_________dl1_5_1_1" localSheetId="9">{"'OTARI- IKAHO'!$A$11:$AF$42"}</definedName>
    <definedName name="_________dl1_5_1_1" localSheetId="1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 localSheetId="13">{"'OTARI- IKAHO'!$A$11:$AF$42"}</definedName>
    <definedName name="_________dl1_5_1_2" localSheetId="16">{"'OTARI- IKAHO'!$A$11:$AF$42"}</definedName>
    <definedName name="_________dl1_5_1_2" localSheetId="12">{"'OTARI- IKAHO'!$A$11:$AF$42"}</definedName>
    <definedName name="_________dl1_5_1_2" localSheetId="9">{"'OTARI- IKAHO'!$A$11:$AF$42"}</definedName>
    <definedName name="_________dl1_5_1_2" localSheetId="1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 localSheetId="13">{"'OTARI- IKAHO'!$A$11:$AF$42"}</definedName>
    <definedName name="_________dl1_5_2" localSheetId="16">{"'OTARI- IKAHO'!$A$11:$AF$42"}</definedName>
    <definedName name="_________dl1_5_2" localSheetId="12">{"'OTARI- IKAHO'!$A$11:$AF$42"}</definedName>
    <definedName name="_________dl1_5_2" localSheetId="9">{"'OTARI- IKAHO'!$A$11:$AF$42"}</definedName>
    <definedName name="_________dl1_5_2" localSheetId="1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 localSheetId="13">{"'OTARI- IKAHO'!$A$11:$AF$42"}</definedName>
    <definedName name="_________dl1_5_2_1" localSheetId="16">{"'OTARI- IKAHO'!$A$11:$AF$42"}</definedName>
    <definedName name="_________dl1_5_2_1" localSheetId="12">{"'OTARI- IKAHO'!$A$11:$AF$42"}</definedName>
    <definedName name="_________dl1_5_2_1" localSheetId="9">{"'OTARI- IKAHO'!$A$11:$AF$42"}</definedName>
    <definedName name="_________dl1_5_2_1" localSheetId="1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 localSheetId="13">{"'OTARI- IKAHO'!$A$11:$AF$42"}</definedName>
    <definedName name="_________dl1_5_3" localSheetId="16">{"'OTARI- IKAHO'!$A$11:$AF$42"}</definedName>
    <definedName name="_________dl1_5_3" localSheetId="12">{"'OTARI- IKAHO'!$A$11:$AF$42"}</definedName>
    <definedName name="_________dl1_5_3" localSheetId="9">{"'OTARI- IKAHO'!$A$11:$AF$42"}</definedName>
    <definedName name="_________dl1_5_3" localSheetId="1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 localSheetId="13">{"'OTARI- IKAHO'!$A$11:$AF$42"}</definedName>
    <definedName name="_________dl1_5_3_1" localSheetId="16">{"'OTARI- IKAHO'!$A$11:$AF$42"}</definedName>
    <definedName name="_________dl1_5_3_1" localSheetId="12">{"'OTARI- IKAHO'!$A$11:$AF$42"}</definedName>
    <definedName name="_________dl1_5_3_1" localSheetId="9">{"'OTARI- IKAHO'!$A$11:$AF$42"}</definedName>
    <definedName name="_________dl1_5_3_1" localSheetId="1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 localSheetId="13">{"'OTARI- IKAHO'!$A$11:$AF$42"}</definedName>
    <definedName name="_________dl1_5_4" localSheetId="16">{"'OTARI- IKAHO'!$A$11:$AF$42"}</definedName>
    <definedName name="_________dl1_5_4" localSheetId="12">{"'OTARI- IKAHO'!$A$11:$AF$42"}</definedName>
    <definedName name="_________dl1_5_4" localSheetId="9">{"'OTARI- IKAHO'!$A$11:$AF$42"}</definedName>
    <definedName name="_________dl1_5_4" localSheetId="1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 localSheetId="13">{"'OTARI- IKAHO'!$A$11:$AF$42"}</definedName>
    <definedName name="_________dl1_5_4_1" localSheetId="16">{"'OTARI- IKAHO'!$A$11:$AF$42"}</definedName>
    <definedName name="_________dl1_5_4_1" localSheetId="12">{"'OTARI- IKAHO'!$A$11:$AF$42"}</definedName>
    <definedName name="_________dl1_5_4_1" localSheetId="9">{"'OTARI- IKAHO'!$A$11:$AF$42"}</definedName>
    <definedName name="_________dl1_5_4_1" localSheetId="1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 localSheetId="13">{"'OTARI- IKAHO'!$A$11:$AF$42"}</definedName>
    <definedName name="_________dl1_5_5" localSheetId="16">{"'OTARI- IKAHO'!$A$11:$AF$42"}</definedName>
    <definedName name="_________dl1_5_5" localSheetId="12">{"'OTARI- IKAHO'!$A$11:$AF$42"}</definedName>
    <definedName name="_________dl1_5_5" localSheetId="9">{"'OTARI- IKAHO'!$A$11:$AF$42"}</definedName>
    <definedName name="_________dl1_5_5" localSheetId="1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 localSheetId="13">{"'OTARI- IKAHO'!$A$11:$AF$42"}</definedName>
    <definedName name="_________dl1_5_5_1" localSheetId="16">{"'OTARI- IKAHO'!$A$11:$AF$42"}</definedName>
    <definedName name="_________dl1_5_5_1" localSheetId="12">{"'OTARI- IKAHO'!$A$11:$AF$42"}</definedName>
    <definedName name="_________dl1_5_5_1" localSheetId="9">{"'OTARI- IKAHO'!$A$11:$AF$42"}</definedName>
    <definedName name="_________dl1_5_5_1" localSheetId="10">{"'OTARI- IKAHO'!$A$11:$AF$42"}</definedName>
    <definedName name="_________dl1_5_5_1">{"'OTARI- IKAHO'!$A$11:$AF$42"}</definedName>
    <definedName name="_________dua10" localSheetId="0">#REF!</definedName>
    <definedName name="_________dua10" localSheetId="13">#REF!</definedName>
    <definedName name="_________dua10" localSheetId="12">#REF!</definedName>
    <definedName name="_________dua10" localSheetId="9">#REF!</definedName>
    <definedName name="_________dua10" localSheetId="10">#REF!</definedName>
    <definedName name="_________dua10">#REF!</definedName>
    <definedName name="_________dua11" localSheetId="0">#REF!</definedName>
    <definedName name="_________dua11" localSheetId="13">#REF!</definedName>
    <definedName name="_________dua11" localSheetId="16">#REF!</definedName>
    <definedName name="_________dua11" localSheetId="12">#REF!</definedName>
    <definedName name="_________dua11" localSheetId="9">#REF!</definedName>
    <definedName name="_________dua11" localSheetId="10">#REF!</definedName>
    <definedName name="_________dua11">#REF!</definedName>
    <definedName name="_________dua12" localSheetId="0">#REF!</definedName>
    <definedName name="_________dua12" localSheetId="13">#REF!</definedName>
    <definedName name="_________dua12" localSheetId="16">#REF!</definedName>
    <definedName name="_________dua12" localSheetId="12">#REF!</definedName>
    <definedName name="_________dua12" localSheetId="9">#REF!</definedName>
    <definedName name="_________dua12" localSheetId="10">#REF!</definedName>
    <definedName name="_________dua12">#REF!</definedName>
    <definedName name="_________dua13" localSheetId="0">#REF!</definedName>
    <definedName name="_________dua13" localSheetId="13">#REF!</definedName>
    <definedName name="_________dua13" localSheetId="16">#REF!</definedName>
    <definedName name="_________dua13" localSheetId="12">#REF!</definedName>
    <definedName name="_________dua13" localSheetId="9">#REF!</definedName>
    <definedName name="_________dua13" localSheetId="10">#REF!</definedName>
    <definedName name="_________dua13">#REF!</definedName>
    <definedName name="_________dua14" localSheetId="0">#REF!</definedName>
    <definedName name="_________dua14" localSheetId="13">#REF!</definedName>
    <definedName name="_________dua14" localSheetId="16">#REF!</definedName>
    <definedName name="_________dua14" localSheetId="12">#REF!</definedName>
    <definedName name="_________dua14" localSheetId="9">#REF!</definedName>
    <definedName name="_________dua14" localSheetId="10">#REF!</definedName>
    <definedName name="_________dua14">#REF!</definedName>
    <definedName name="_________dua15" localSheetId="0">#REF!</definedName>
    <definedName name="_________dua15" localSheetId="13">#REF!</definedName>
    <definedName name="_________dua15" localSheetId="16">#REF!</definedName>
    <definedName name="_________dua15" localSheetId="12">#REF!</definedName>
    <definedName name="_________dua15" localSheetId="9">#REF!</definedName>
    <definedName name="_________dua15" localSheetId="10">#REF!</definedName>
    <definedName name="_________dua15">#REF!</definedName>
    <definedName name="_________dua16" localSheetId="0">#REF!</definedName>
    <definedName name="_________dua16" localSheetId="13">#REF!</definedName>
    <definedName name="_________dua16" localSheetId="16">#REF!</definedName>
    <definedName name="_________dua16" localSheetId="12">#REF!</definedName>
    <definedName name="_________dua16" localSheetId="9">#REF!</definedName>
    <definedName name="_________dua16" localSheetId="10">#REF!</definedName>
    <definedName name="_________dua16">#REF!</definedName>
    <definedName name="_________dua17" localSheetId="0">#REF!</definedName>
    <definedName name="_________dua17" localSheetId="13">#REF!</definedName>
    <definedName name="_________dua17" localSheetId="16">#REF!</definedName>
    <definedName name="_________dua17" localSheetId="12">#REF!</definedName>
    <definedName name="_________dua17" localSheetId="9">#REF!</definedName>
    <definedName name="_________dua17" localSheetId="10">#REF!</definedName>
    <definedName name="_________dua17">#REF!</definedName>
    <definedName name="_________dua9" localSheetId="0">#REF!</definedName>
    <definedName name="_________dua9" localSheetId="13">#REF!</definedName>
    <definedName name="_________dua9" localSheetId="16">#REF!</definedName>
    <definedName name="_________dua9" localSheetId="12">#REF!</definedName>
    <definedName name="_________dua9" localSheetId="9">#REF!</definedName>
    <definedName name="_________dua9" localSheetId="10">#REF!</definedName>
    <definedName name="_________dua9">#REF!</definedName>
    <definedName name="_________em1">'[15]TB-WP'!#REF!</definedName>
    <definedName name="_________FTG1">'[16]E-1-1'!#REF!</definedName>
    <definedName name="_________FTG2">'[16]E-1-1'!#REF!</definedName>
    <definedName name="_________FTG3">'[16]E-1-1'!#REF!</definedName>
    <definedName name="_________FTG4">'[16]E-1-1'!#REF!</definedName>
    <definedName name="_________FTG5">'[16]E-1-1'!#REF!</definedName>
    <definedName name="_________FTG6">'[16]E-1-1'!#REF!</definedName>
    <definedName name="_________GLN1">'[16]E-1-1'!#REF!</definedName>
    <definedName name="_________GLN2">'[16]E-1-1'!#REF!</definedName>
    <definedName name="_________GLN3">'[16]E-1-1'!#REF!</definedName>
    <definedName name="_________GLN4">'[16]E-1-1'!#REF!</definedName>
    <definedName name="_________GLN5">'[16]E-1-1'!#REF!</definedName>
    <definedName name="_________GLN6">'[16]E-1-1'!#REF!</definedName>
    <definedName name="_________KD1" localSheetId="0">#REF!</definedName>
    <definedName name="_________KD1" localSheetId="13">#REF!</definedName>
    <definedName name="_________KD1" localSheetId="16">#REF!</definedName>
    <definedName name="_________KD1" localSheetId="12">#REF!</definedName>
    <definedName name="_________KD1" localSheetId="9">#REF!</definedName>
    <definedName name="_________KD1" localSheetId="10">#REF!</definedName>
    <definedName name="_________KD1">#REF!</definedName>
    <definedName name="_________KD2" localSheetId="0">#REF!</definedName>
    <definedName name="_________KD2" localSheetId="13">#REF!</definedName>
    <definedName name="_________KD2" localSheetId="16">#REF!</definedName>
    <definedName name="_________KD2" localSheetId="12">#REF!</definedName>
    <definedName name="_________KD2" localSheetId="9">#REF!</definedName>
    <definedName name="_________KD2" localSheetId="10">#REF!</definedName>
    <definedName name="_________KD2">#REF!</definedName>
    <definedName name="_________KD3" localSheetId="0">#REF!</definedName>
    <definedName name="_________KD3" localSheetId="13">#REF!</definedName>
    <definedName name="_________KD3" localSheetId="16">#REF!</definedName>
    <definedName name="_________KD3" localSheetId="12">#REF!</definedName>
    <definedName name="_________KD3" localSheetId="9">#REF!</definedName>
    <definedName name="_________KD3" localSheetId="10">#REF!</definedName>
    <definedName name="_________KD3">#REF!</definedName>
    <definedName name="_________KD4" localSheetId="0">#REF!</definedName>
    <definedName name="_________KD4" localSheetId="13">#REF!</definedName>
    <definedName name="_________KD4" localSheetId="16">#REF!</definedName>
    <definedName name="_________KD4" localSheetId="12">#REF!</definedName>
    <definedName name="_________KD4" localSheetId="9">#REF!</definedName>
    <definedName name="_________KD4" localSheetId="10">#REF!</definedName>
    <definedName name="_________KD4">#REF!</definedName>
    <definedName name="_________KD5" localSheetId="0">#REF!</definedName>
    <definedName name="_________KD5" localSheetId="13">#REF!</definedName>
    <definedName name="_________KD5" localSheetId="16">#REF!</definedName>
    <definedName name="_________KD5" localSheetId="12">#REF!</definedName>
    <definedName name="_________KD5" localSheetId="9">#REF!</definedName>
    <definedName name="_________KD5" localSheetId="10">#REF!</definedName>
    <definedName name="_________KD5">#REF!</definedName>
    <definedName name="_________KE1" localSheetId="0">#REF!</definedName>
    <definedName name="_________KE1" localSheetId="13">#REF!</definedName>
    <definedName name="_________KE1" localSheetId="16">#REF!</definedName>
    <definedName name="_________KE1" localSheetId="12">#REF!</definedName>
    <definedName name="_________KE1" localSheetId="9">#REF!</definedName>
    <definedName name="_________KE1" localSheetId="10">#REF!</definedName>
    <definedName name="_________KE1">#REF!</definedName>
    <definedName name="_________KE2" localSheetId="0">#REF!</definedName>
    <definedName name="_________KE2" localSheetId="13">#REF!</definedName>
    <definedName name="_________KE2" localSheetId="16">#REF!</definedName>
    <definedName name="_________KE2" localSheetId="12">#REF!</definedName>
    <definedName name="_________KE2" localSheetId="9">#REF!</definedName>
    <definedName name="_________KE2" localSheetId="10">#REF!</definedName>
    <definedName name="_________KE2">#REF!</definedName>
    <definedName name="_________KE3" localSheetId="0">#REF!</definedName>
    <definedName name="_________KE3" localSheetId="13">#REF!</definedName>
    <definedName name="_________KE3" localSheetId="16">#REF!</definedName>
    <definedName name="_________KE3" localSheetId="12">#REF!</definedName>
    <definedName name="_________KE3" localSheetId="9">#REF!</definedName>
    <definedName name="_________KE3" localSheetId="10">#REF!</definedName>
    <definedName name="_________KE3">#REF!</definedName>
    <definedName name="_________KE4" localSheetId="0">#REF!</definedName>
    <definedName name="_________KE4" localSheetId="13">#REF!</definedName>
    <definedName name="_________KE4" localSheetId="16">#REF!</definedName>
    <definedName name="_________KE4" localSheetId="12">#REF!</definedName>
    <definedName name="_________KE4" localSheetId="9">#REF!</definedName>
    <definedName name="_________KE4" localSheetId="10">#REF!</definedName>
    <definedName name="_________KE4">#REF!</definedName>
    <definedName name="_________KE5" localSheetId="0">#REF!</definedName>
    <definedName name="_________KE5" localSheetId="13">#REF!</definedName>
    <definedName name="_________KE5" localSheetId="16">#REF!</definedName>
    <definedName name="_________KE5" localSheetId="12">#REF!</definedName>
    <definedName name="_________KE5" localSheetId="9">#REF!</definedName>
    <definedName name="_________KE5" localSheetId="10">#REF!</definedName>
    <definedName name="_________KE5">#REF!</definedName>
    <definedName name="_________Key1" localSheetId="0" hidden="1">#REF!</definedName>
    <definedName name="_________Key1" localSheetId="13" hidden="1">#REF!</definedName>
    <definedName name="_________Key1" localSheetId="16" hidden="1">#REF!</definedName>
    <definedName name="_________Key1" localSheetId="12" hidden="1">#REF!</definedName>
    <definedName name="_________Key1" localSheetId="9" hidden="1">#REF!</definedName>
    <definedName name="_________Key1" localSheetId="10" hidden="1">#REF!</definedName>
    <definedName name="_________Key1" hidden="1">#REF!</definedName>
    <definedName name="_________Key2" localSheetId="0" hidden="1">#REF!</definedName>
    <definedName name="_________Key2" localSheetId="13" hidden="1">#REF!</definedName>
    <definedName name="_________Key2" localSheetId="16" hidden="1">#REF!</definedName>
    <definedName name="_________Key2" localSheetId="12" hidden="1">#REF!</definedName>
    <definedName name="_________Key2" localSheetId="9" hidden="1">#REF!</definedName>
    <definedName name="_________Key2" localSheetId="10" hidden="1">#REF!</definedName>
    <definedName name="_________Key2" hidden="1">#REF!</definedName>
    <definedName name="_________KF1" localSheetId="0">#REF!</definedName>
    <definedName name="_________KF1" localSheetId="13">#REF!</definedName>
    <definedName name="_________KF1" localSheetId="16">#REF!</definedName>
    <definedName name="_________KF1" localSheetId="12">#REF!</definedName>
    <definedName name="_________KF1" localSheetId="9">#REF!</definedName>
    <definedName name="_________KF1" localSheetId="10">#REF!</definedName>
    <definedName name="_________KF1">#REF!</definedName>
    <definedName name="_________KF2" localSheetId="0">#REF!</definedName>
    <definedName name="_________KF2" localSheetId="13">#REF!</definedName>
    <definedName name="_________KF2" localSheetId="16">#REF!</definedName>
    <definedName name="_________KF2" localSheetId="12">#REF!</definedName>
    <definedName name="_________KF2" localSheetId="9">#REF!</definedName>
    <definedName name="_________KF2" localSheetId="10">#REF!</definedName>
    <definedName name="_________KF2">#REF!</definedName>
    <definedName name="_________KF3" localSheetId="0">#REF!</definedName>
    <definedName name="_________KF3" localSheetId="13">#REF!</definedName>
    <definedName name="_________KF3" localSheetId="16">#REF!</definedName>
    <definedName name="_________KF3" localSheetId="12">#REF!</definedName>
    <definedName name="_________KF3" localSheetId="9">#REF!</definedName>
    <definedName name="_________KF3" localSheetId="10">#REF!</definedName>
    <definedName name="_________KF3">#REF!</definedName>
    <definedName name="_________KF4" localSheetId="0">#REF!</definedName>
    <definedName name="_________KF4" localSheetId="13">#REF!</definedName>
    <definedName name="_________KF4" localSheetId="16">#REF!</definedName>
    <definedName name="_________KF4" localSheetId="12">#REF!</definedName>
    <definedName name="_________KF4" localSheetId="9">#REF!</definedName>
    <definedName name="_________KF4" localSheetId="10">#REF!</definedName>
    <definedName name="_________KF4">#REF!</definedName>
    <definedName name="_________KF5" localSheetId="0">#REF!</definedName>
    <definedName name="_________KF5" localSheetId="13">#REF!</definedName>
    <definedName name="_________KF5" localSheetId="16">#REF!</definedName>
    <definedName name="_________KF5" localSheetId="12">#REF!</definedName>
    <definedName name="_________KF5" localSheetId="9">#REF!</definedName>
    <definedName name="_________KF5" localSheetId="10">#REF!</definedName>
    <definedName name="_________KF5">#REF!</definedName>
    <definedName name="_________KG1" localSheetId="0">#REF!</definedName>
    <definedName name="_________KG1" localSheetId="13">#REF!</definedName>
    <definedName name="_________KG1" localSheetId="16">#REF!</definedName>
    <definedName name="_________KG1" localSheetId="12">#REF!</definedName>
    <definedName name="_________KG1" localSheetId="9">#REF!</definedName>
    <definedName name="_________KG1" localSheetId="10">#REF!</definedName>
    <definedName name="_________KG1">#REF!</definedName>
    <definedName name="_________KG2" localSheetId="0">#REF!</definedName>
    <definedName name="_________KG2" localSheetId="13">#REF!</definedName>
    <definedName name="_________KG2" localSheetId="16">#REF!</definedName>
    <definedName name="_________KG2" localSheetId="12">#REF!</definedName>
    <definedName name="_________KG2" localSheetId="9">#REF!</definedName>
    <definedName name="_________KG2" localSheetId="10">#REF!</definedName>
    <definedName name="_________KG2">#REF!</definedName>
    <definedName name="_________KG3" localSheetId="0">#REF!</definedName>
    <definedName name="_________KG3" localSheetId="13">#REF!</definedName>
    <definedName name="_________KG3" localSheetId="16">#REF!</definedName>
    <definedName name="_________KG3" localSheetId="12">#REF!</definedName>
    <definedName name="_________KG3" localSheetId="9">#REF!</definedName>
    <definedName name="_________KG3" localSheetId="10">#REF!</definedName>
    <definedName name="_________KG3">#REF!</definedName>
    <definedName name="_________KG4" localSheetId="0">#REF!</definedName>
    <definedName name="_________KG4" localSheetId="13">#REF!</definedName>
    <definedName name="_________KG4" localSheetId="16">#REF!</definedName>
    <definedName name="_________KG4" localSheetId="12">#REF!</definedName>
    <definedName name="_________KG4" localSheetId="9">#REF!</definedName>
    <definedName name="_________KG4" localSheetId="10">#REF!</definedName>
    <definedName name="_________KG4">#REF!</definedName>
    <definedName name="_________KG5" localSheetId="0">#REF!</definedName>
    <definedName name="_________KG5" localSheetId="13">#REF!</definedName>
    <definedName name="_________KG5" localSheetId="16">#REF!</definedName>
    <definedName name="_________KG5" localSheetId="12">#REF!</definedName>
    <definedName name="_________KG5" localSheetId="9">#REF!</definedName>
    <definedName name="_________KG5" localSheetId="10">#REF!</definedName>
    <definedName name="_________KG5">#REF!</definedName>
    <definedName name="_________klu1" localSheetId="0">#REF!</definedName>
    <definedName name="_________klu1" localSheetId="13">#REF!</definedName>
    <definedName name="_________klu1" localSheetId="16">#REF!</definedName>
    <definedName name="_________klu1" localSheetId="12">#REF!</definedName>
    <definedName name="_________klu1" localSheetId="9">#REF!</definedName>
    <definedName name="_________klu1" localSheetId="10">#REF!</definedName>
    <definedName name="_________klu1">#REF!</definedName>
    <definedName name="_________klu2" localSheetId="0">#REF!</definedName>
    <definedName name="_________klu2" localSheetId="13">#REF!</definedName>
    <definedName name="_________klu2" localSheetId="16">#REF!</definedName>
    <definedName name="_________klu2" localSheetId="12">#REF!</definedName>
    <definedName name="_________klu2" localSheetId="9">#REF!</definedName>
    <definedName name="_________klu2" localSheetId="10">#REF!</definedName>
    <definedName name="_________klu2">#REF!</definedName>
    <definedName name="_________klu3" localSheetId="0">#REF!</definedName>
    <definedName name="_________klu3" localSheetId="13">#REF!</definedName>
    <definedName name="_________klu3" localSheetId="16">#REF!</definedName>
    <definedName name="_________klu3" localSheetId="12">#REF!</definedName>
    <definedName name="_________klu3" localSheetId="9">#REF!</definedName>
    <definedName name="_________klu3" localSheetId="10">#REF!</definedName>
    <definedName name="_________klu3">#REF!</definedName>
    <definedName name="_________klu4" localSheetId="0">#REF!</definedName>
    <definedName name="_________klu4" localSheetId="13">#REF!</definedName>
    <definedName name="_________klu4" localSheetId="16">#REF!</definedName>
    <definedName name="_________klu4" localSheetId="12">#REF!</definedName>
    <definedName name="_________klu4" localSheetId="9">#REF!</definedName>
    <definedName name="_________klu4" localSheetId="10">#REF!</definedName>
    <definedName name="_________klu4">#REF!</definedName>
    <definedName name="_________klu5" localSheetId="0">#REF!</definedName>
    <definedName name="_________klu5" localSheetId="13">#REF!</definedName>
    <definedName name="_________klu5" localSheetId="16">#REF!</definedName>
    <definedName name="_________klu5" localSheetId="12">#REF!</definedName>
    <definedName name="_________klu5" localSheetId="9">#REF!</definedName>
    <definedName name="_________klu5" localSheetId="10">#REF!</definedName>
    <definedName name="_________klu5">#REF!</definedName>
    <definedName name="_________LAM1" localSheetId="0">#REF!</definedName>
    <definedName name="_________LAM1" localSheetId="13">#REF!</definedName>
    <definedName name="_________LAM1" localSheetId="16">#REF!</definedName>
    <definedName name="_________LAM1" localSheetId="12">#REF!</definedName>
    <definedName name="_________LAM1" localSheetId="9">#REF!</definedName>
    <definedName name="_________LAM1" localSheetId="10">#REF!</definedName>
    <definedName name="_________LAM1">#REF!</definedName>
    <definedName name="_________mc1" localSheetId="0">#REF!</definedName>
    <definedName name="_________mc1" localSheetId="13">#REF!</definedName>
    <definedName name="_________mc1" localSheetId="16">#REF!</definedName>
    <definedName name="_________mc1" localSheetId="12">#REF!</definedName>
    <definedName name="_________mc1" localSheetId="9">#REF!</definedName>
    <definedName name="_________mc1" localSheetId="10">#REF!</definedName>
    <definedName name="_________mc1">#REF!</definedName>
    <definedName name="_________mc101" localSheetId="0">#REF!</definedName>
    <definedName name="_________mc101" localSheetId="13">#REF!</definedName>
    <definedName name="_________mc101" localSheetId="16">#REF!</definedName>
    <definedName name="_________mc101" localSheetId="12">#REF!</definedName>
    <definedName name="_________mc101" localSheetId="9">#REF!</definedName>
    <definedName name="_________mc101" localSheetId="10">#REF!</definedName>
    <definedName name="_________mc101">#REF!</definedName>
    <definedName name="_________MEI2" localSheetId="0" hidden="1">#REF!</definedName>
    <definedName name="_________MEI2" localSheetId="13" hidden="1">#REF!</definedName>
    <definedName name="_________MEI2" localSheetId="16" hidden="1">#REF!</definedName>
    <definedName name="_________MEI2" localSheetId="12" hidden="1">#REF!</definedName>
    <definedName name="_________MEI2" localSheetId="9" hidden="1">#REF!</definedName>
    <definedName name="_________MEI2" localSheetId="10" hidden="1">#REF!</definedName>
    <definedName name="_________MEI2" hidden="1">#REF!</definedName>
    <definedName name="_________mm1" localSheetId="0">#REF!</definedName>
    <definedName name="_________mm1" localSheetId="13">#REF!</definedName>
    <definedName name="_________mm1" localSheetId="16">#REF!</definedName>
    <definedName name="_________mm1" localSheetId="12">#REF!</definedName>
    <definedName name="_________mm1" localSheetId="9">#REF!</definedName>
    <definedName name="_________mm1" localSheetId="10">#REF!</definedName>
    <definedName name="_________mm1">#REF!</definedName>
    <definedName name="_________mm2" localSheetId="0">#REF!</definedName>
    <definedName name="_________mm2" localSheetId="13">#REF!</definedName>
    <definedName name="_________mm2" localSheetId="16">#REF!</definedName>
    <definedName name="_________mm2" localSheetId="12">#REF!</definedName>
    <definedName name="_________mm2" localSheetId="9">#REF!</definedName>
    <definedName name="_________mm2" localSheetId="10">#REF!</definedName>
    <definedName name="_________mm2">#REF!</definedName>
    <definedName name="_________mm3" localSheetId="0">#REF!</definedName>
    <definedName name="_________mm3" localSheetId="13">#REF!</definedName>
    <definedName name="_________mm3" localSheetId="16">#REF!</definedName>
    <definedName name="_________mm3" localSheetId="12">#REF!</definedName>
    <definedName name="_________mm3" localSheetId="9">#REF!</definedName>
    <definedName name="_________mm3" localSheetId="10">#REF!</definedName>
    <definedName name="_________mm3">#REF!</definedName>
    <definedName name="_________mm4" localSheetId="0">#REF!</definedName>
    <definedName name="_________mm4" localSheetId="13">#REF!</definedName>
    <definedName name="_________mm4" localSheetId="16">#REF!</definedName>
    <definedName name="_________mm4" localSheetId="12">#REF!</definedName>
    <definedName name="_________mm4" localSheetId="9">#REF!</definedName>
    <definedName name="_________mm4" localSheetId="10">#REF!</definedName>
    <definedName name="_________mm4">#REF!</definedName>
    <definedName name="_________NPW1">'[8]Permanent info'!$E$5</definedName>
    <definedName name="_________NPW10">'[8]Permanent info'!$R$5</definedName>
    <definedName name="_________NPW11">'[8]Permanent info'!$S$5</definedName>
    <definedName name="_________NPW2">'[8]Permanent info'!$G$5</definedName>
    <definedName name="_________NPW3">'[8]Permanent info'!$H$5</definedName>
    <definedName name="_________NPW4">'[8]Permanent info'!$I$5</definedName>
    <definedName name="_________NPW5">'[8]Permanent info'!$K$5</definedName>
    <definedName name="_________NPW6">'[8]Permanent info'!$L$5</definedName>
    <definedName name="_________NPW7">'[8]Permanent info'!$M$5</definedName>
    <definedName name="_________NPW8">'[8]Permanent info'!$O$5</definedName>
    <definedName name="_________NPW9">'[8]Permanent info'!$Q$5</definedName>
    <definedName name="_________OCF34" localSheetId="0">#REF!</definedName>
    <definedName name="_________OCF34" localSheetId="13">#REF!</definedName>
    <definedName name="_________OCF34" localSheetId="16">#REF!</definedName>
    <definedName name="_________OCF34" localSheetId="12">#REF!</definedName>
    <definedName name="_________OCF34" localSheetId="9">#REF!</definedName>
    <definedName name="_________OCF34" localSheetId="10">#REF!</definedName>
    <definedName name="_________OCF34">#REF!</definedName>
    <definedName name="_________OCF4" localSheetId="0">#REF!</definedName>
    <definedName name="_________OCF4" localSheetId="13">#REF!</definedName>
    <definedName name="_________OCF4" localSheetId="16">#REF!</definedName>
    <definedName name="_________OCF4" localSheetId="12">#REF!</definedName>
    <definedName name="_________OCF4" localSheetId="9">#REF!</definedName>
    <definedName name="_________OCF4" localSheetId="10">#REF!</definedName>
    <definedName name="_________OCF4">#REF!</definedName>
    <definedName name="_________Ops1" localSheetId="0">#REF!</definedName>
    <definedName name="_________Ops1" localSheetId="13">#REF!</definedName>
    <definedName name="_________Ops1" localSheetId="16">#REF!</definedName>
    <definedName name="_________Ops1" localSheetId="12">#REF!</definedName>
    <definedName name="_________Ops1" localSheetId="9">#REF!</definedName>
    <definedName name="_________Ops1" localSheetId="10">#REF!</definedName>
    <definedName name="_________Ops1">#REF!</definedName>
    <definedName name="_________Ops2" localSheetId="0">#REF!</definedName>
    <definedName name="_________Ops2" localSheetId="13">#REF!</definedName>
    <definedName name="_________Ops2" localSheetId="16">#REF!</definedName>
    <definedName name="_________Ops2" localSheetId="12">#REF!</definedName>
    <definedName name="_________Ops2" localSheetId="9">#REF!</definedName>
    <definedName name="_________Ops2" localSheetId="10">#REF!</definedName>
    <definedName name="_________Ops2">#REF!</definedName>
    <definedName name="_________osp1" localSheetId="0">#REF!</definedName>
    <definedName name="_________osp1" localSheetId="13">#REF!</definedName>
    <definedName name="_________osp1" localSheetId="16">#REF!</definedName>
    <definedName name="_________osp1" localSheetId="12">#REF!</definedName>
    <definedName name="_________osp1" localSheetId="9">#REF!</definedName>
    <definedName name="_________osp1" localSheetId="10">#REF!</definedName>
    <definedName name="_________osp1">#REF!</definedName>
    <definedName name="_________PB1">'[16]E-1-1'!#REF!</definedName>
    <definedName name="_________PB100" localSheetId="0">#REF!</definedName>
    <definedName name="_________PB100" localSheetId="13">#REF!</definedName>
    <definedName name="_________PB100" localSheetId="16">#REF!</definedName>
    <definedName name="_________PB100" localSheetId="12">#REF!</definedName>
    <definedName name="_________PB100" localSheetId="9">#REF!</definedName>
    <definedName name="_________PB100" localSheetId="10">#REF!</definedName>
    <definedName name="_________PB100">#REF!</definedName>
    <definedName name="_________PB2">'[16]E-1-1'!#REF!</definedName>
    <definedName name="_________PB3">'[16]E-1-1'!#REF!</definedName>
    <definedName name="_________PB4">'[16]E-1-1'!#REF!</definedName>
    <definedName name="_________PB5">'[16]E-1-1'!#REF!</definedName>
    <definedName name="_________PB6">'[16]E-1-1'!#REF!</definedName>
    <definedName name="_________PB80" localSheetId="0">#REF!</definedName>
    <definedName name="_________PB80" localSheetId="13">#REF!</definedName>
    <definedName name="_________PB80" localSheetId="16">#REF!</definedName>
    <definedName name="_________PB80" localSheetId="12">#REF!</definedName>
    <definedName name="_________PB80" localSheetId="9">#REF!</definedName>
    <definedName name="_________PB80" localSheetId="10">#REF!</definedName>
    <definedName name="_________PB80">#REF!</definedName>
    <definedName name="_________poc01" localSheetId="0">#REF!</definedName>
    <definedName name="_________poc01" localSheetId="13">#REF!</definedName>
    <definedName name="_________poc01" localSheetId="16">#REF!</definedName>
    <definedName name="_________poc01" localSheetId="12">#REF!</definedName>
    <definedName name="_________poc01" localSheetId="9">#REF!</definedName>
    <definedName name="_________poc01" localSheetId="10">#REF!</definedName>
    <definedName name="_________poc01">#REF!</definedName>
    <definedName name="_________poc02" localSheetId="0">#REF!</definedName>
    <definedName name="_________poc02" localSheetId="13">#REF!</definedName>
    <definedName name="_________poc02" localSheetId="16">#REF!</definedName>
    <definedName name="_________poc02" localSheetId="12">#REF!</definedName>
    <definedName name="_________poc02" localSheetId="9">#REF!</definedName>
    <definedName name="_________poc02" localSheetId="10">#REF!</definedName>
    <definedName name="_________poc02">#REF!</definedName>
    <definedName name="_________poc03" localSheetId="0">#REF!</definedName>
    <definedName name="_________poc03" localSheetId="13">#REF!</definedName>
    <definedName name="_________poc03" localSheetId="16">#REF!</definedName>
    <definedName name="_________poc03" localSheetId="12">#REF!</definedName>
    <definedName name="_________poc03" localSheetId="9">#REF!</definedName>
    <definedName name="_________poc03" localSheetId="10">#REF!</definedName>
    <definedName name="_________poc03">#REF!</definedName>
    <definedName name="_________poc04" localSheetId="0">#REF!</definedName>
    <definedName name="_________poc04" localSheetId="13">#REF!</definedName>
    <definedName name="_________poc04" localSheetId="16">#REF!</definedName>
    <definedName name="_________poc04" localSheetId="12">#REF!</definedName>
    <definedName name="_________poc04" localSheetId="9">#REF!</definedName>
    <definedName name="_________poc04" localSheetId="10">#REF!</definedName>
    <definedName name="_________poc04">#REF!</definedName>
    <definedName name="_________poc05" localSheetId="0">#REF!</definedName>
    <definedName name="_________poc05" localSheetId="13">#REF!</definedName>
    <definedName name="_________poc05" localSheetId="16">#REF!</definedName>
    <definedName name="_________poc05" localSheetId="12">#REF!</definedName>
    <definedName name="_________poc05" localSheetId="9">#REF!</definedName>
    <definedName name="_________poc05" localSheetId="10">#REF!</definedName>
    <definedName name="_________poc05">#REF!</definedName>
    <definedName name="_________poc1" localSheetId="0">#REF!</definedName>
    <definedName name="_________poc1" localSheetId="13">#REF!</definedName>
    <definedName name="_________poc1" localSheetId="16">#REF!</definedName>
    <definedName name="_________poc1" localSheetId="12">#REF!</definedName>
    <definedName name="_________poc1" localSheetId="9">#REF!</definedName>
    <definedName name="_________poc1" localSheetId="10">#REF!</definedName>
    <definedName name="_________poc1">#REF!</definedName>
    <definedName name="_________poc2" localSheetId="0">#REF!</definedName>
    <definedName name="_________poc2" localSheetId="13">#REF!</definedName>
    <definedName name="_________poc2" localSheetId="16">#REF!</definedName>
    <definedName name="_________poc2" localSheetId="12">#REF!</definedName>
    <definedName name="_________poc2" localSheetId="9">#REF!</definedName>
    <definedName name="_________poc2" localSheetId="10">#REF!</definedName>
    <definedName name="_________poc2">#REF!</definedName>
    <definedName name="_________poc3" localSheetId="0">#REF!</definedName>
    <definedName name="_________poc3" localSheetId="13">#REF!</definedName>
    <definedName name="_________poc3" localSheetId="16">#REF!</definedName>
    <definedName name="_________poc3" localSheetId="12">#REF!</definedName>
    <definedName name="_________poc3" localSheetId="9">#REF!</definedName>
    <definedName name="_________poc3" localSheetId="10">#REF!</definedName>
    <definedName name="_________poc3">#REF!</definedName>
    <definedName name="_________poc4" localSheetId="0">#REF!</definedName>
    <definedName name="_________poc4" localSheetId="13">#REF!</definedName>
    <definedName name="_________poc4" localSheetId="16">#REF!</definedName>
    <definedName name="_________poc4" localSheetId="12">#REF!</definedName>
    <definedName name="_________poc4" localSheetId="9">#REF!</definedName>
    <definedName name="_________poc4" localSheetId="10">#REF!</definedName>
    <definedName name="_________poc4">#REF!</definedName>
    <definedName name="_________poc5" localSheetId="0">#REF!</definedName>
    <definedName name="_________poc5" localSheetId="13">#REF!</definedName>
    <definedName name="_________poc5" localSheetId="16">#REF!</definedName>
    <definedName name="_________poc5" localSheetId="12">#REF!</definedName>
    <definedName name="_________poc5" localSheetId="9">#REF!</definedName>
    <definedName name="_________poc5" localSheetId="10">#REF!</definedName>
    <definedName name="_________poc5">#REF!</definedName>
    <definedName name="_________PPh21" localSheetId="0">#REF!</definedName>
    <definedName name="_________PPh21" localSheetId="13">#REF!</definedName>
    <definedName name="_________PPh21" localSheetId="16">#REF!</definedName>
    <definedName name="_________PPh21" localSheetId="12">#REF!</definedName>
    <definedName name="_________PPh21" localSheetId="9">#REF!</definedName>
    <definedName name="_________PPh21" localSheetId="10">#REF!</definedName>
    <definedName name="_________PPh21">#REF!</definedName>
    <definedName name="_________PPH23" localSheetId="0">#REF!</definedName>
    <definedName name="_________PPH23" localSheetId="13">#REF!</definedName>
    <definedName name="_________PPH23" localSheetId="16">#REF!</definedName>
    <definedName name="_________PPH23" localSheetId="12">#REF!</definedName>
    <definedName name="_________PPH23" localSheetId="9">#REF!</definedName>
    <definedName name="_________PPH23" localSheetId="10">#REF!</definedName>
    <definedName name="_________PPH23">#REF!</definedName>
    <definedName name="_________PPH25" localSheetId="0">#REF!</definedName>
    <definedName name="_________PPH25" localSheetId="13">#REF!</definedName>
    <definedName name="_________PPH25" localSheetId="16">#REF!</definedName>
    <definedName name="_________PPH25" localSheetId="12">#REF!</definedName>
    <definedName name="_________PPH25" localSheetId="9">#REF!</definedName>
    <definedName name="_________PPH25" localSheetId="10">#REF!</definedName>
    <definedName name="_________PPH25">#REF!</definedName>
    <definedName name="_________PPh26" localSheetId="0">#REF!</definedName>
    <definedName name="_________PPh26" localSheetId="13">#REF!</definedName>
    <definedName name="_________PPh26" localSheetId="16">#REF!</definedName>
    <definedName name="_________PPh26" localSheetId="12">#REF!</definedName>
    <definedName name="_________PPh26" localSheetId="9">#REF!</definedName>
    <definedName name="_________PPh26" localSheetId="10">#REF!</definedName>
    <definedName name="_________PPh26">#REF!</definedName>
    <definedName name="_________qpc1">'[17]Q-PC1'!$A$2:$I$65</definedName>
    <definedName name="_________qpc2">'[17]Q-PC2'!$A$2:$P$21</definedName>
    <definedName name="_________R214385" localSheetId="0">#REF!</definedName>
    <definedName name="_________R214385" localSheetId="13">#REF!</definedName>
    <definedName name="_________R214385" localSheetId="16">#REF!</definedName>
    <definedName name="_________R214385" localSheetId="12">#REF!</definedName>
    <definedName name="_________R214385" localSheetId="9">#REF!</definedName>
    <definedName name="_________R214385" localSheetId="10">#REF!</definedName>
    <definedName name="_________R214385">#REF!</definedName>
    <definedName name="_________RL1" localSheetId="0">#REF!</definedName>
    <definedName name="_________RL1" localSheetId="13">#REF!</definedName>
    <definedName name="_________RL1" localSheetId="16">#REF!</definedName>
    <definedName name="_________RL1" localSheetId="12">#REF!</definedName>
    <definedName name="_________RL1" localSheetId="9">#REF!</definedName>
    <definedName name="_________RL1" localSheetId="10">#REF!</definedName>
    <definedName name="_________RL1">#REF!</definedName>
    <definedName name="_________RL2" localSheetId="0">#REF!</definedName>
    <definedName name="_________RL2" localSheetId="13">#REF!</definedName>
    <definedName name="_________RL2" localSheetId="16">#REF!</definedName>
    <definedName name="_________RL2" localSheetId="12">#REF!</definedName>
    <definedName name="_________RL2" localSheetId="9">#REF!</definedName>
    <definedName name="_________RL2" localSheetId="10">#REF!</definedName>
    <definedName name="_________RL2">#REF!</definedName>
    <definedName name="_________RSE1" localSheetId="0">#REF!</definedName>
    <definedName name="_________RSE1" localSheetId="13">#REF!</definedName>
    <definedName name="_________RSE1" localSheetId="16">#REF!</definedName>
    <definedName name="_________RSE1" localSheetId="12">#REF!</definedName>
    <definedName name="_________RSE1" localSheetId="9">#REF!</definedName>
    <definedName name="_________RSE1" localSheetId="10">#REF!</definedName>
    <definedName name="_________RSE1">#REF!</definedName>
    <definedName name="_________RSE2" localSheetId="0">#REF!</definedName>
    <definedName name="_________RSE2" localSheetId="13">#REF!</definedName>
    <definedName name="_________RSE2" localSheetId="16">#REF!</definedName>
    <definedName name="_________RSE2" localSheetId="12">#REF!</definedName>
    <definedName name="_________RSE2" localSheetId="9">#REF!</definedName>
    <definedName name="_________RSE2" localSheetId="10">#REF!</definedName>
    <definedName name="_________RSE2">#REF!</definedName>
    <definedName name="_________SGN2">'[18]A u g'!$C$16</definedName>
    <definedName name="_________TBS1">'[16]E-1-1'!#REF!</definedName>
    <definedName name="_________TBS2">'[16]E-1-1'!#REF!</definedName>
    <definedName name="_________TBS3">'[16]E-1-1'!#REF!</definedName>
    <definedName name="_________TBS4">'[16]E-1-1'!#REF!</definedName>
    <definedName name="_________TBS5">'[16]E-1-1'!#REF!</definedName>
    <definedName name="_________TBS6">'[16]E-1-1'!#REF!</definedName>
    <definedName name="_________TOB1">'[11]Permanent info'!$E$17</definedName>
    <definedName name="_________TOB2">'[11]Permanent info'!$F$17</definedName>
    <definedName name="_________TOB3">'[11]Permanent info'!$G$17</definedName>
    <definedName name="_________TOB4">'[11]Permanent info'!$H$17</definedName>
    <definedName name="_________TOB5">'[11]Permanent info'!$I$17</definedName>
    <definedName name="_________TSK1">'[16]E-1-1'!#REF!</definedName>
    <definedName name="_________TSK2">'[16]E-1-1'!#REF!</definedName>
    <definedName name="_________TSK3">'[16]E-1-1'!#REF!</definedName>
    <definedName name="_________TSK4">'[16]E-1-1'!#REF!</definedName>
    <definedName name="_________TSK5">'[16]E-1-1'!#REF!</definedName>
    <definedName name="_________TSK6">'[16]E-1-1'!#REF!</definedName>
    <definedName name="_________vib01" localSheetId="0">#REF!</definedName>
    <definedName name="_________vib01" localSheetId="13">#REF!</definedName>
    <definedName name="_________vib01" localSheetId="16">#REF!</definedName>
    <definedName name="_________vib01" localSheetId="12">#REF!</definedName>
    <definedName name="_________vib01" localSheetId="9">#REF!</definedName>
    <definedName name="_________vib01" localSheetId="10">#REF!</definedName>
    <definedName name="_________vib01">#REF!</definedName>
    <definedName name="_________vib02" localSheetId="0">#REF!</definedName>
    <definedName name="_________vib02" localSheetId="13">#REF!</definedName>
    <definedName name="_________vib02" localSheetId="16">#REF!</definedName>
    <definedName name="_________vib02" localSheetId="12">#REF!</definedName>
    <definedName name="_________vib02" localSheetId="9">#REF!</definedName>
    <definedName name="_________vib02" localSheetId="10">#REF!</definedName>
    <definedName name="_________vib02">#REF!</definedName>
    <definedName name="_________vib03" localSheetId="0">#REF!</definedName>
    <definedName name="_________vib03" localSheetId="13">#REF!</definedName>
    <definedName name="_________vib03" localSheetId="16">#REF!</definedName>
    <definedName name="_________vib03" localSheetId="12">#REF!</definedName>
    <definedName name="_________vib03" localSheetId="9">#REF!</definedName>
    <definedName name="_________vib03" localSheetId="10">#REF!</definedName>
    <definedName name="_________vib03">#REF!</definedName>
    <definedName name="_________vib04" localSheetId="0">#REF!</definedName>
    <definedName name="_________vib04" localSheetId="13">#REF!</definedName>
    <definedName name="_________vib04" localSheetId="16">#REF!</definedName>
    <definedName name="_________vib04" localSheetId="12">#REF!</definedName>
    <definedName name="_________vib04" localSheetId="9">#REF!</definedName>
    <definedName name="_________vib04" localSheetId="10">#REF!</definedName>
    <definedName name="_________vib04">#REF!</definedName>
    <definedName name="_________vib05" localSheetId="0">#REF!</definedName>
    <definedName name="_________vib05" localSheetId="13">#REF!</definedName>
    <definedName name="_________vib05" localSheetId="16">#REF!</definedName>
    <definedName name="_________vib05" localSheetId="12">#REF!</definedName>
    <definedName name="_________vib05" localSheetId="9">#REF!</definedName>
    <definedName name="_________vib05" localSheetId="10">#REF!</definedName>
    <definedName name="_________vib05">#REF!</definedName>
    <definedName name="_________vib06" localSheetId="0">#REF!</definedName>
    <definedName name="_________vib06" localSheetId="13">#REF!</definedName>
    <definedName name="_________vib06" localSheetId="16">#REF!</definedName>
    <definedName name="_________vib06" localSheetId="12">#REF!</definedName>
    <definedName name="_________vib06" localSheetId="9">#REF!</definedName>
    <definedName name="_________vib06" localSheetId="10">#REF!</definedName>
    <definedName name="_________vib06">#REF!</definedName>
    <definedName name="_________vib07" localSheetId="0">#REF!</definedName>
    <definedName name="_________vib07" localSheetId="13">#REF!</definedName>
    <definedName name="_________vib07" localSheetId="16">#REF!</definedName>
    <definedName name="_________vib07" localSheetId="12">#REF!</definedName>
    <definedName name="_________vib07" localSheetId="9">#REF!</definedName>
    <definedName name="_________vib07" localSheetId="10">#REF!</definedName>
    <definedName name="_________vib07">#REF!</definedName>
    <definedName name="_________wbs1" localSheetId="0">#REF!</definedName>
    <definedName name="_________wbs1" localSheetId="13">#REF!</definedName>
    <definedName name="_________wbs1" localSheetId="16">#REF!</definedName>
    <definedName name="_________wbs1" localSheetId="12">#REF!</definedName>
    <definedName name="_________wbs1" localSheetId="9">#REF!</definedName>
    <definedName name="_________wbs1" localSheetId="10">#REF!</definedName>
    <definedName name="_________wbs1">#REF!</definedName>
    <definedName name="_________wbs2" localSheetId="0">#REF!</definedName>
    <definedName name="_________wbs2" localSheetId="13">#REF!</definedName>
    <definedName name="_________wbs2" localSheetId="16">#REF!</definedName>
    <definedName name="_________wbs2" localSheetId="12">#REF!</definedName>
    <definedName name="_________wbs2" localSheetId="9">#REF!</definedName>
    <definedName name="_________wbs2" localSheetId="10">#REF!</definedName>
    <definedName name="_________wbs2">#REF!</definedName>
    <definedName name="_________WH128">#N/A</definedName>
    <definedName name="_________wm1" localSheetId="0" hidden="1">#REF!</definedName>
    <definedName name="_________wm1" localSheetId="13" hidden="1">#REF!</definedName>
    <definedName name="_________wm1" localSheetId="16" hidden="1">#REF!</definedName>
    <definedName name="_________wm1" localSheetId="12" hidden="1">#REF!</definedName>
    <definedName name="_________wm1" localSheetId="9" hidden="1">#REF!</definedName>
    <definedName name="_________wm1" localSheetId="10" hidden="1">#REF!</definedName>
    <definedName name="_________wm1" hidden="1">#REF!</definedName>
    <definedName name="_________WS1" localSheetId="0">#REF!</definedName>
    <definedName name="_________WS1" localSheetId="13">#REF!</definedName>
    <definedName name="_________WS1" localSheetId="16">#REF!</definedName>
    <definedName name="_________WS1" localSheetId="12">#REF!</definedName>
    <definedName name="_________WS1" localSheetId="9">#REF!</definedName>
    <definedName name="_________WS1" localSheetId="10">#REF!</definedName>
    <definedName name="_________WS1">#REF!</definedName>
    <definedName name="_________WS2" localSheetId="0">#REF!</definedName>
    <definedName name="_________WS2" localSheetId="13">#REF!</definedName>
    <definedName name="_________WS2" localSheetId="16">#REF!</definedName>
    <definedName name="_________WS2" localSheetId="12">#REF!</definedName>
    <definedName name="_________WS2" localSheetId="9">#REF!</definedName>
    <definedName name="_________WS2" localSheetId="10">#REF!</definedName>
    <definedName name="_________WS2">#REF!</definedName>
    <definedName name="_________yy1" localSheetId="0">#REF!</definedName>
    <definedName name="_________yy1" localSheetId="13">#REF!</definedName>
    <definedName name="_________yy1" localSheetId="16">#REF!</definedName>
    <definedName name="_________yy1" localSheetId="12">#REF!</definedName>
    <definedName name="_________yy1" localSheetId="9">#REF!</definedName>
    <definedName name="_________yy1" localSheetId="10">#REF!</definedName>
    <definedName name="_________yy1">#REF!</definedName>
    <definedName name="_________yy2" localSheetId="0">#REF!</definedName>
    <definedName name="_________yy2" localSheetId="13">#REF!</definedName>
    <definedName name="_________yy2" localSheetId="16">#REF!</definedName>
    <definedName name="_________yy2" localSheetId="12">#REF!</definedName>
    <definedName name="_________yy2" localSheetId="9">#REF!</definedName>
    <definedName name="_________yy2" localSheetId="10">#REF!</definedName>
    <definedName name="_________yy2">#REF!</definedName>
    <definedName name="_________yy3" localSheetId="0">#REF!</definedName>
    <definedName name="_________yy3" localSheetId="13">#REF!</definedName>
    <definedName name="_________yy3" localSheetId="16">#REF!</definedName>
    <definedName name="_________yy3" localSheetId="12">#REF!</definedName>
    <definedName name="_________yy3" localSheetId="9">#REF!</definedName>
    <definedName name="_________yy3" localSheetId="10">#REF!</definedName>
    <definedName name="_________yy3">#REF!</definedName>
    <definedName name="_________yy4" localSheetId="0">#REF!</definedName>
    <definedName name="_________yy4" localSheetId="13">#REF!</definedName>
    <definedName name="_________yy4" localSheetId="16">#REF!</definedName>
    <definedName name="_________yy4" localSheetId="12">#REF!</definedName>
    <definedName name="_________yy4" localSheetId="9">#REF!</definedName>
    <definedName name="_________yy4" localSheetId="10">#REF!</definedName>
    <definedName name="_________yy4">#REF!</definedName>
    <definedName name="________A2" localSheetId="0" hidden="1">{#N/A,#N/A,FALSE,"Aging Summary";#N/A,#N/A,FALSE,"Ratio Analysis";#N/A,#N/A,FALSE,"Test 120 Day Accts";#N/A,#N/A,FALSE,"Tickmarks"}</definedName>
    <definedName name="________A2" localSheetId="13" hidden="1">{#N/A,#N/A,FALSE,"Aging Summary";#N/A,#N/A,FALSE,"Ratio Analysis";#N/A,#N/A,FALSE,"Test 120 Day Accts";#N/A,#N/A,FALSE,"Tickmarks"}</definedName>
    <definedName name="________A2" localSheetId="16" hidden="1">{#N/A,#N/A,FALSE,"Aging Summary";#N/A,#N/A,FALSE,"Ratio Analysis";#N/A,#N/A,FALSE,"Test 120 Day Accts";#N/A,#N/A,FALSE,"Tickmarks"}</definedName>
    <definedName name="________A2" localSheetId="12" hidden="1">{#N/A,#N/A,FALSE,"Aging Summary";#N/A,#N/A,FALSE,"Ratio Analysis";#N/A,#N/A,FALSE,"Test 120 Day Accts";#N/A,#N/A,FALSE,"Tickmarks"}</definedName>
    <definedName name="________A2" localSheetId="9" hidden="1">{#N/A,#N/A,FALSE,"Aging Summary";#N/A,#N/A,FALSE,"Ratio Analysis";#N/A,#N/A,FALSE,"Test 120 Day Accts";#N/A,#N/A,FALSE,"Tickmarks"}</definedName>
    <definedName name="________A2" localSheetId="10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0" hidden="1">{#N/A,#N/A,FALSE,"Aging Summary";#N/A,#N/A,FALSE,"Ratio Analysis";#N/A,#N/A,FALSE,"Test 120 Day Accts";#N/A,#N/A,FALSE,"Tickmarks"}</definedName>
    <definedName name="________A3" localSheetId="13" hidden="1">{#N/A,#N/A,FALSE,"Aging Summary";#N/A,#N/A,FALSE,"Ratio Analysis";#N/A,#N/A,FALSE,"Test 120 Day Accts";#N/A,#N/A,FALSE,"Tickmarks"}</definedName>
    <definedName name="________A3" localSheetId="16" hidden="1">{#N/A,#N/A,FALSE,"Aging Summary";#N/A,#N/A,FALSE,"Ratio Analysis";#N/A,#N/A,FALSE,"Test 120 Day Accts";#N/A,#N/A,FALSE,"Tickmarks"}</definedName>
    <definedName name="________A3" localSheetId="12" hidden="1">{#N/A,#N/A,FALSE,"Aging Summary";#N/A,#N/A,FALSE,"Ratio Analysis";#N/A,#N/A,FALSE,"Test 120 Day Accts";#N/A,#N/A,FALSE,"Tickmarks"}</definedName>
    <definedName name="________A3" localSheetId="9" hidden="1">{#N/A,#N/A,FALSE,"Aging Summary";#N/A,#N/A,FALSE,"Ratio Analysis";#N/A,#N/A,FALSE,"Test 120 Day Accts";#N/A,#N/A,FALSE,"Tickmarks"}</definedName>
    <definedName name="________A3" localSheetId="10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0" hidden="1">{#N/A,#N/A,FALSE,"Aging Summary";#N/A,#N/A,FALSE,"Ratio Analysis";#N/A,#N/A,FALSE,"Test 120 Day Accts";#N/A,#N/A,FALSE,"Tickmarks"}</definedName>
    <definedName name="________A4" localSheetId="13" hidden="1">{#N/A,#N/A,FALSE,"Aging Summary";#N/A,#N/A,FALSE,"Ratio Analysis";#N/A,#N/A,FALSE,"Test 120 Day Accts";#N/A,#N/A,FALSE,"Tickmarks"}</definedName>
    <definedName name="________A4" localSheetId="16" hidden="1">{#N/A,#N/A,FALSE,"Aging Summary";#N/A,#N/A,FALSE,"Ratio Analysis";#N/A,#N/A,FALSE,"Test 120 Day Accts";#N/A,#N/A,FALSE,"Tickmarks"}</definedName>
    <definedName name="________A4" localSheetId="12" hidden="1">{#N/A,#N/A,FALSE,"Aging Summary";#N/A,#N/A,FALSE,"Ratio Analysis";#N/A,#N/A,FALSE,"Test 120 Day Accts";#N/A,#N/A,FALSE,"Tickmarks"}</definedName>
    <definedName name="________A4" localSheetId="9" hidden="1">{#N/A,#N/A,FALSE,"Aging Summary";#N/A,#N/A,FALSE,"Ratio Analysis";#N/A,#N/A,FALSE,"Test 120 Day Accts";#N/A,#N/A,FALSE,"Tickmarks"}</definedName>
    <definedName name="________A4" localSheetId="10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am822">'[10]TB-WP'!#REF!</definedName>
    <definedName name="________aje05" localSheetId="0" hidden="1">#REF!</definedName>
    <definedName name="________aje05" localSheetId="13" hidden="1">#REF!</definedName>
    <definedName name="________aje05" localSheetId="16" hidden="1">#REF!</definedName>
    <definedName name="________aje05" localSheetId="12" hidden="1">#REF!</definedName>
    <definedName name="________aje05" localSheetId="9" hidden="1">#REF!</definedName>
    <definedName name="________aje05" localSheetId="10" hidden="1">#REF!</definedName>
    <definedName name="________aje05" hidden="1">#REF!</definedName>
    <definedName name="________AJE1" localSheetId="0">#REF!</definedName>
    <definedName name="________AJE1" localSheetId="13">#REF!</definedName>
    <definedName name="________AJE1" localSheetId="16">#REF!</definedName>
    <definedName name="________AJE1" localSheetId="12">#REF!</definedName>
    <definedName name="________AJE1" localSheetId="9">#REF!</definedName>
    <definedName name="________AJE1" localSheetId="10">#REF!</definedName>
    <definedName name="________AJE1">#REF!</definedName>
    <definedName name="________art25">[11]Marshal!$D$176</definedName>
    <definedName name="________aug05">[19]aug!$B$4:$P$196</definedName>
    <definedName name="________Avr0102">'[20]Ex-Rate'!$E$60</definedName>
    <definedName name="________Avr0202">'[20]Ex-Rate'!$E$61</definedName>
    <definedName name="________Avr0302">'[20]Ex-Rate'!$E$62</definedName>
    <definedName name="________Avr0402">'[20]Ex-Rate'!$E$63</definedName>
    <definedName name="________Avr0502">'[20]Ex-Rate'!$E$64</definedName>
    <definedName name="________Avr0602">'[20]Ex-Rate'!$E$65</definedName>
    <definedName name="________Avr0701">'[20]Ex-Rate'!$E$54</definedName>
    <definedName name="________Avr0702">'[20]Ex-Rate'!$E$66</definedName>
    <definedName name="________Avr0801">'[20]Ex-Rate'!$E$55</definedName>
    <definedName name="________Avr0802">'[20]Ex-Rate'!$E$67</definedName>
    <definedName name="________Avr0901">'[20]Ex-Rate'!$E$56</definedName>
    <definedName name="________Avr0902">'[20]Ex-Rate'!$E$68</definedName>
    <definedName name="________Avr1001">'[20]Ex-Rate'!$E$57</definedName>
    <definedName name="________Avr1002">'[20]Ex-Rate'!$E$69</definedName>
    <definedName name="________Avr1101">'[20]Ex-Rate'!$E$58</definedName>
    <definedName name="________Avr1102">'[20]Ex-Rate'!$E$70</definedName>
    <definedName name="________Avr1201">'[20]Ex-Rate'!$E$59</definedName>
    <definedName name="________avr1202">'[20]Ex-Rate'!$E$71</definedName>
    <definedName name="________b3" localSheetId="0" hidden="1">{#N/A,#N/A,FALSE,"Aging Summary";#N/A,#N/A,FALSE,"Ratio Analysis";#N/A,#N/A,FALSE,"Test 120 Day Accts";#N/A,#N/A,FALSE,"Tickmarks"}</definedName>
    <definedName name="________b3" localSheetId="13" hidden="1">{#N/A,#N/A,FALSE,"Aging Summary";#N/A,#N/A,FALSE,"Ratio Analysis";#N/A,#N/A,FALSE,"Test 120 Day Accts";#N/A,#N/A,FALSE,"Tickmarks"}</definedName>
    <definedName name="________b3" localSheetId="16" hidden="1">{#N/A,#N/A,FALSE,"Aging Summary";#N/A,#N/A,FALSE,"Ratio Analysis";#N/A,#N/A,FALSE,"Test 120 Day Accts";#N/A,#N/A,FALSE,"Tickmarks"}</definedName>
    <definedName name="________b3" localSheetId="12" hidden="1">{#N/A,#N/A,FALSE,"Aging Summary";#N/A,#N/A,FALSE,"Ratio Analysis";#N/A,#N/A,FALSE,"Test 120 Day Accts";#N/A,#N/A,FALSE,"Tickmarks"}</definedName>
    <definedName name="________b3" localSheetId="9" hidden="1">{#N/A,#N/A,FALSE,"Aging Summary";#N/A,#N/A,FALSE,"Ratio Analysis";#N/A,#N/A,FALSE,"Test 120 Day Accts";#N/A,#N/A,FALSE,"Tickmarks"}</definedName>
    <definedName name="________b3" localSheetId="10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cat01" localSheetId="0">#REF!</definedName>
    <definedName name="________cat01" localSheetId="13">#REF!</definedName>
    <definedName name="________cat01" localSheetId="16">#REF!</definedName>
    <definedName name="________cat01" localSheetId="12">#REF!</definedName>
    <definedName name="________cat01" localSheetId="9">#REF!</definedName>
    <definedName name="________cat01" localSheetId="10">#REF!</definedName>
    <definedName name="________cat01">#REF!</definedName>
    <definedName name="________cat02" localSheetId="0">#REF!</definedName>
    <definedName name="________cat02" localSheetId="13">#REF!</definedName>
    <definedName name="________cat02" localSheetId="16">#REF!</definedName>
    <definedName name="________cat02" localSheetId="12">#REF!</definedName>
    <definedName name="________cat02" localSheetId="9">#REF!</definedName>
    <definedName name="________cat02" localSheetId="10">#REF!</definedName>
    <definedName name="________cat02">#REF!</definedName>
    <definedName name="________cat03">'[21]Neraca detail per book'!#REF!</definedName>
    <definedName name="________cat04" localSheetId="0">#REF!</definedName>
    <definedName name="________cat04" localSheetId="13">#REF!</definedName>
    <definedName name="________cat04" localSheetId="16">#REF!</definedName>
    <definedName name="________cat04" localSheetId="12">#REF!</definedName>
    <definedName name="________cat04" localSheetId="9">#REF!</definedName>
    <definedName name="________cat04" localSheetId="10">#REF!</definedName>
    <definedName name="________cat04">#REF!</definedName>
    <definedName name="________cat05" localSheetId="0">#REF!</definedName>
    <definedName name="________cat05" localSheetId="13">#REF!</definedName>
    <definedName name="________cat05" localSheetId="16">#REF!</definedName>
    <definedName name="________cat05" localSheetId="12">#REF!</definedName>
    <definedName name="________cat05" localSheetId="9">#REF!</definedName>
    <definedName name="________cat05" localSheetId="10">#REF!</definedName>
    <definedName name="________cat05">#REF!</definedName>
    <definedName name="________cat06" localSheetId="0">#REF!</definedName>
    <definedName name="________cat06" localSheetId="13">#REF!</definedName>
    <definedName name="________cat06" localSheetId="16">#REF!</definedName>
    <definedName name="________cat06" localSheetId="12">#REF!</definedName>
    <definedName name="________cat06" localSheetId="9">#REF!</definedName>
    <definedName name="________cat06" localSheetId="10">#REF!</definedName>
    <definedName name="________cat06">#REF!</definedName>
    <definedName name="________cat07" localSheetId="0">#REF!</definedName>
    <definedName name="________cat07" localSheetId="13">#REF!</definedName>
    <definedName name="________cat07" localSheetId="16">#REF!</definedName>
    <definedName name="________cat07" localSheetId="12">#REF!</definedName>
    <definedName name="________cat07" localSheetId="9">#REF!</definedName>
    <definedName name="________cat07" localSheetId="10">#REF!</definedName>
    <definedName name="________cat07">#REF!</definedName>
    <definedName name="________cat08" localSheetId="0">#REF!</definedName>
    <definedName name="________cat08" localSheetId="13">#REF!</definedName>
    <definedName name="________cat08" localSheetId="16">#REF!</definedName>
    <definedName name="________cat08" localSheetId="12">#REF!</definedName>
    <definedName name="________cat08" localSheetId="9">#REF!</definedName>
    <definedName name="________cat08" localSheetId="10">#REF!</definedName>
    <definedName name="________cat08">#REF!</definedName>
    <definedName name="________cat09">'[21]Neraca detail per book'!#REF!</definedName>
    <definedName name="________CDD763" localSheetId="0">#REF!</definedName>
    <definedName name="________CDD763" localSheetId="13">#REF!</definedName>
    <definedName name="________CDD763" localSheetId="16">#REF!</definedName>
    <definedName name="________CDD763" localSheetId="12">#REF!</definedName>
    <definedName name="________CDD763" localSheetId="9">#REF!</definedName>
    <definedName name="________CDD763" localSheetId="10">#REF!</definedName>
    <definedName name="________CDD763">#REF!</definedName>
    <definedName name="________CGR34">'[22]Income Statement'!#REF!</definedName>
    <definedName name="________CGR4">'[22]Income Statement'!#REF!</definedName>
    <definedName name="________DAT1">[6]K.6DEPOSIT!#REF!</definedName>
    <definedName name="________DAT10" localSheetId="0">#REF!</definedName>
    <definedName name="________DAT10" localSheetId="13">#REF!</definedName>
    <definedName name="________DAT10" localSheetId="16">#REF!</definedName>
    <definedName name="________DAT10" localSheetId="12">#REF!</definedName>
    <definedName name="________DAT10" localSheetId="9">#REF!</definedName>
    <definedName name="________DAT10" localSheetId="10">#REF!</definedName>
    <definedName name="________DAT10">#REF!</definedName>
    <definedName name="________DAT11" localSheetId="0">#REF!</definedName>
    <definedName name="________DAT11" localSheetId="13">#REF!</definedName>
    <definedName name="________DAT11" localSheetId="16">#REF!</definedName>
    <definedName name="________DAT11" localSheetId="12">#REF!</definedName>
    <definedName name="________DAT11" localSheetId="9">#REF!</definedName>
    <definedName name="________DAT11" localSheetId="10">#REF!</definedName>
    <definedName name="________DAT11">#REF!</definedName>
    <definedName name="________DAT12" localSheetId="0">#REF!</definedName>
    <definedName name="________DAT12" localSheetId="13">#REF!</definedName>
    <definedName name="________DAT12" localSheetId="16">#REF!</definedName>
    <definedName name="________DAT12" localSheetId="12">#REF!</definedName>
    <definedName name="________DAT12" localSheetId="9">#REF!</definedName>
    <definedName name="________DAT12" localSheetId="10">#REF!</definedName>
    <definedName name="________DAT12">#REF!</definedName>
    <definedName name="________DAT13" localSheetId="0">#REF!</definedName>
    <definedName name="________DAT13" localSheetId="13">#REF!</definedName>
    <definedName name="________DAT13" localSheetId="16">#REF!</definedName>
    <definedName name="________DAT13" localSheetId="12">#REF!</definedName>
    <definedName name="________DAT13" localSheetId="9">#REF!</definedName>
    <definedName name="________DAT13" localSheetId="10">#REF!</definedName>
    <definedName name="________DAT13">#REF!</definedName>
    <definedName name="________DAT14" localSheetId="0">#REF!</definedName>
    <definedName name="________DAT14" localSheetId="13">#REF!</definedName>
    <definedName name="________DAT14" localSheetId="16">#REF!</definedName>
    <definedName name="________DAT14" localSheetId="12">#REF!</definedName>
    <definedName name="________DAT14" localSheetId="9">#REF!</definedName>
    <definedName name="________DAT14" localSheetId="10">#REF!</definedName>
    <definedName name="________DAT14">#REF!</definedName>
    <definedName name="________DAT15" localSheetId="0">#REF!</definedName>
    <definedName name="________DAT15" localSheetId="13">#REF!</definedName>
    <definedName name="________DAT15" localSheetId="16">#REF!</definedName>
    <definedName name="________DAT15" localSheetId="12">#REF!</definedName>
    <definedName name="________DAT15" localSheetId="9">#REF!</definedName>
    <definedName name="________DAT15" localSheetId="10">#REF!</definedName>
    <definedName name="________DAT15">#REF!</definedName>
    <definedName name="________DAT16" localSheetId="0">#REF!</definedName>
    <definedName name="________DAT16" localSheetId="13">#REF!</definedName>
    <definedName name="________DAT16" localSheetId="16">#REF!</definedName>
    <definedName name="________DAT16" localSheetId="12">#REF!</definedName>
    <definedName name="________DAT16" localSheetId="9">#REF!</definedName>
    <definedName name="________DAT16" localSheetId="10">#REF!</definedName>
    <definedName name="________DAT16">#REF!</definedName>
    <definedName name="________DAT17">'[14]9'!#REF!</definedName>
    <definedName name="________DAT18">'[14]9'!#REF!</definedName>
    <definedName name="________DAT19">'[14]9'!#REF!</definedName>
    <definedName name="________DAT2" localSheetId="0">#REF!</definedName>
    <definedName name="________DAT2" localSheetId="13">#REF!</definedName>
    <definedName name="________DAT2" localSheetId="16">#REF!</definedName>
    <definedName name="________DAT2" localSheetId="12">#REF!</definedName>
    <definedName name="________DAT2" localSheetId="9">#REF!</definedName>
    <definedName name="________DAT2" localSheetId="10">#REF!</definedName>
    <definedName name="________DAT2">#REF!</definedName>
    <definedName name="________DAT20">'[14]9'!#REF!</definedName>
    <definedName name="________DAT3" localSheetId="0">#REF!</definedName>
    <definedName name="________DAT3" localSheetId="13">#REF!</definedName>
    <definedName name="________DAT3" localSheetId="16">#REF!</definedName>
    <definedName name="________DAT3" localSheetId="12">#REF!</definedName>
    <definedName name="________DAT3" localSheetId="9">#REF!</definedName>
    <definedName name="________DAT3" localSheetId="10">#REF!</definedName>
    <definedName name="________DAT3">#REF!</definedName>
    <definedName name="________DAT4" localSheetId="0">#REF!</definedName>
    <definedName name="________DAT4" localSheetId="13">#REF!</definedName>
    <definedName name="________DAT4" localSheetId="16">#REF!</definedName>
    <definedName name="________DAT4" localSheetId="12">#REF!</definedName>
    <definedName name="________DAT4" localSheetId="9">#REF!</definedName>
    <definedName name="________DAT4" localSheetId="10">#REF!</definedName>
    <definedName name="________DAT4">#REF!</definedName>
    <definedName name="________DAT5" localSheetId="0">#REF!</definedName>
    <definedName name="________DAT5" localSheetId="13">#REF!</definedName>
    <definedName name="________DAT5" localSheetId="16">#REF!</definedName>
    <definedName name="________DAT5" localSheetId="12">#REF!</definedName>
    <definedName name="________DAT5" localSheetId="9">#REF!</definedName>
    <definedName name="________DAT5" localSheetId="10">#REF!</definedName>
    <definedName name="________DAT5">#REF!</definedName>
    <definedName name="________DAT6">[7]TB!#REF!</definedName>
    <definedName name="________DAT7" localSheetId="0">#REF!</definedName>
    <definedName name="________DAT7" localSheetId="13">#REF!</definedName>
    <definedName name="________DAT7" localSheetId="16">#REF!</definedName>
    <definedName name="________DAT7" localSheetId="12">#REF!</definedName>
    <definedName name="________DAT7" localSheetId="9">#REF!</definedName>
    <definedName name="________DAT7" localSheetId="10">#REF!</definedName>
    <definedName name="________DAT7">#REF!</definedName>
    <definedName name="________DAT8" localSheetId="0">#REF!</definedName>
    <definedName name="________DAT8" localSheetId="13">#REF!</definedName>
    <definedName name="________DAT8" localSheetId="16">#REF!</definedName>
    <definedName name="________DAT8" localSheetId="12">#REF!</definedName>
    <definedName name="________DAT8" localSheetId="9">#REF!</definedName>
    <definedName name="________DAT8" localSheetId="10">#REF!</definedName>
    <definedName name="________DAT8">#REF!</definedName>
    <definedName name="________DAT9" localSheetId="0">#REF!</definedName>
    <definedName name="________DAT9" localSheetId="13">#REF!</definedName>
    <definedName name="________DAT9" localSheetId="16">#REF!</definedName>
    <definedName name="________DAT9" localSheetId="12">#REF!</definedName>
    <definedName name="________DAT9" localSheetId="9">#REF!</definedName>
    <definedName name="________DAT9" localSheetId="10">#REF!</definedName>
    <definedName name="________DAT9">#REF!</definedName>
    <definedName name="________DD2" localSheetId="0" hidden="1">#REF!</definedName>
    <definedName name="________DD2" localSheetId="13" hidden="1">#REF!</definedName>
    <definedName name="________DD2" localSheetId="16" hidden="1">#REF!</definedName>
    <definedName name="________DD2" localSheetId="12" hidden="1">#REF!</definedName>
    <definedName name="________DD2" localSheetId="9" hidden="1">#REF!</definedName>
    <definedName name="________DD2" localSheetId="10" hidden="1">#REF!</definedName>
    <definedName name="________DD2" hidden="1">#REF!</definedName>
    <definedName name="________dl1" localSheetId="0">{"'OTARI- IKAHO'!$A$11:$AF$42"}</definedName>
    <definedName name="________dl1" localSheetId="13">{"'OTARI- IKAHO'!$A$11:$AF$42"}</definedName>
    <definedName name="________dl1" localSheetId="16">{"'OTARI- IKAHO'!$A$11:$AF$42"}</definedName>
    <definedName name="________dl1" localSheetId="12">{"'OTARI- IKAHO'!$A$11:$AF$42"}</definedName>
    <definedName name="________dl1" localSheetId="9">{"'OTARI- IKAHO'!$A$11:$AF$42"}</definedName>
    <definedName name="________dl1" localSheetId="10">{"'OTARI- IKAHO'!$A$11:$AF$42"}</definedName>
    <definedName name="________dl1">{"'OTARI- IKAHO'!$A$11:$AF$42"}</definedName>
    <definedName name="________dl1_1" localSheetId="0">{"'OTARI- IKAHO'!$A$11:$AF$42"}</definedName>
    <definedName name="________dl1_1" localSheetId="13">{"'OTARI- IKAHO'!$A$11:$AF$42"}</definedName>
    <definedName name="________dl1_1" localSheetId="16">{"'OTARI- IKAHO'!$A$11:$AF$42"}</definedName>
    <definedName name="________dl1_1" localSheetId="12">{"'OTARI- IKAHO'!$A$11:$AF$42"}</definedName>
    <definedName name="________dl1_1" localSheetId="9">{"'OTARI- IKAHO'!$A$11:$AF$42"}</definedName>
    <definedName name="________dl1_1" localSheetId="10">{"'OTARI- IKAHO'!$A$11:$AF$42"}</definedName>
    <definedName name="________dl1_1">{"'OTARI- IKAHO'!$A$11:$AF$42"}</definedName>
    <definedName name="________dl1_1_1" localSheetId="0">{"'OTARI- IKAHO'!$A$11:$AF$42"}</definedName>
    <definedName name="________dl1_1_1" localSheetId="13">{"'OTARI- IKAHO'!$A$11:$AF$42"}</definedName>
    <definedName name="________dl1_1_1" localSheetId="16">{"'OTARI- IKAHO'!$A$11:$AF$42"}</definedName>
    <definedName name="________dl1_1_1" localSheetId="12">{"'OTARI- IKAHO'!$A$11:$AF$42"}</definedName>
    <definedName name="________dl1_1_1" localSheetId="9">{"'OTARI- IKAHO'!$A$11:$AF$42"}</definedName>
    <definedName name="________dl1_1_1" localSheetId="1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 localSheetId="13">{"'OTARI- IKAHO'!$A$11:$AF$42"}</definedName>
    <definedName name="________dl1_1_1_1" localSheetId="16">{"'OTARI- IKAHO'!$A$11:$AF$42"}</definedName>
    <definedName name="________dl1_1_1_1" localSheetId="12">{"'OTARI- IKAHO'!$A$11:$AF$42"}</definedName>
    <definedName name="________dl1_1_1_1" localSheetId="9">{"'OTARI- IKAHO'!$A$11:$AF$42"}</definedName>
    <definedName name="________dl1_1_1_1" localSheetId="1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 localSheetId="13">{"'OTARI- IKAHO'!$A$11:$AF$42"}</definedName>
    <definedName name="________dl1_1_1_2" localSheetId="16">{"'OTARI- IKAHO'!$A$11:$AF$42"}</definedName>
    <definedName name="________dl1_1_1_2" localSheetId="12">{"'OTARI- IKAHO'!$A$11:$AF$42"}</definedName>
    <definedName name="________dl1_1_1_2" localSheetId="9">{"'OTARI- IKAHO'!$A$11:$AF$42"}</definedName>
    <definedName name="________dl1_1_1_2" localSheetId="10">{"'OTARI- IKAHO'!$A$11:$AF$42"}</definedName>
    <definedName name="________dl1_1_1_2">{"'OTARI- IKAHO'!$A$11:$AF$42"}</definedName>
    <definedName name="________dl1_1_2" localSheetId="0">{"'OTARI- IKAHO'!$A$11:$AF$42"}</definedName>
    <definedName name="________dl1_1_2" localSheetId="13">{"'OTARI- IKAHO'!$A$11:$AF$42"}</definedName>
    <definedName name="________dl1_1_2" localSheetId="16">{"'OTARI- IKAHO'!$A$11:$AF$42"}</definedName>
    <definedName name="________dl1_1_2" localSheetId="12">{"'OTARI- IKAHO'!$A$11:$AF$42"}</definedName>
    <definedName name="________dl1_1_2" localSheetId="9">{"'OTARI- IKAHO'!$A$11:$AF$42"}</definedName>
    <definedName name="________dl1_1_2" localSheetId="1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 localSheetId="13">{"'OTARI- IKAHO'!$A$11:$AF$42"}</definedName>
    <definedName name="________dl1_1_2_1" localSheetId="16">{"'OTARI- IKAHO'!$A$11:$AF$42"}</definedName>
    <definedName name="________dl1_1_2_1" localSheetId="12">{"'OTARI- IKAHO'!$A$11:$AF$42"}</definedName>
    <definedName name="________dl1_1_2_1" localSheetId="9">{"'OTARI- IKAHO'!$A$11:$AF$42"}</definedName>
    <definedName name="________dl1_1_2_1" localSheetId="10">{"'OTARI- IKAHO'!$A$11:$AF$42"}</definedName>
    <definedName name="________dl1_1_2_1">{"'OTARI- IKAHO'!$A$11:$AF$42"}</definedName>
    <definedName name="________dl1_1_3" localSheetId="0">{"'OTARI- IKAHO'!$A$11:$AF$42"}</definedName>
    <definedName name="________dl1_1_3" localSheetId="13">{"'OTARI- IKAHO'!$A$11:$AF$42"}</definedName>
    <definedName name="________dl1_1_3" localSheetId="16">{"'OTARI- IKAHO'!$A$11:$AF$42"}</definedName>
    <definedName name="________dl1_1_3" localSheetId="12">{"'OTARI- IKAHO'!$A$11:$AF$42"}</definedName>
    <definedName name="________dl1_1_3" localSheetId="9">{"'OTARI- IKAHO'!$A$11:$AF$42"}</definedName>
    <definedName name="________dl1_1_3" localSheetId="1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 localSheetId="13">{"'OTARI- IKAHO'!$A$11:$AF$42"}</definedName>
    <definedName name="________dl1_1_3_1" localSheetId="16">{"'OTARI- IKAHO'!$A$11:$AF$42"}</definedName>
    <definedName name="________dl1_1_3_1" localSheetId="12">{"'OTARI- IKAHO'!$A$11:$AF$42"}</definedName>
    <definedName name="________dl1_1_3_1" localSheetId="9">{"'OTARI- IKAHO'!$A$11:$AF$42"}</definedName>
    <definedName name="________dl1_1_3_1" localSheetId="10">{"'OTARI- IKAHO'!$A$11:$AF$42"}</definedName>
    <definedName name="________dl1_1_3_1">{"'OTARI- IKAHO'!$A$11:$AF$42"}</definedName>
    <definedName name="________dl1_1_4" localSheetId="0">{"'OTARI- IKAHO'!$A$11:$AF$42"}</definedName>
    <definedName name="________dl1_1_4" localSheetId="13">{"'OTARI- IKAHO'!$A$11:$AF$42"}</definedName>
    <definedName name="________dl1_1_4" localSheetId="16">{"'OTARI- IKAHO'!$A$11:$AF$42"}</definedName>
    <definedName name="________dl1_1_4" localSheetId="12">{"'OTARI- IKAHO'!$A$11:$AF$42"}</definedName>
    <definedName name="________dl1_1_4" localSheetId="9">{"'OTARI- IKAHO'!$A$11:$AF$42"}</definedName>
    <definedName name="________dl1_1_4" localSheetId="1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 localSheetId="13">{"'OTARI- IKAHO'!$A$11:$AF$42"}</definedName>
    <definedName name="________dl1_1_4_1" localSheetId="16">{"'OTARI- IKAHO'!$A$11:$AF$42"}</definedName>
    <definedName name="________dl1_1_4_1" localSheetId="12">{"'OTARI- IKAHO'!$A$11:$AF$42"}</definedName>
    <definedName name="________dl1_1_4_1" localSheetId="9">{"'OTARI- IKAHO'!$A$11:$AF$42"}</definedName>
    <definedName name="________dl1_1_4_1" localSheetId="10">{"'OTARI- IKAHO'!$A$11:$AF$42"}</definedName>
    <definedName name="________dl1_1_4_1">{"'OTARI- IKAHO'!$A$11:$AF$42"}</definedName>
    <definedName name="________dl1_1_5" localSheetId="0">{"'OTARI- IKAHO'!$A$11:$AF$42"}</definedName>
    <definedName name="________dl1_1_5" localSheetId="13">{"'OTARI- IKAHO'!$A$11:$AF$42"}</definedName>
    <definedName name="________dl1_1_5" localSheetId="16">{"'OTARI- IKAHO'!$A$11:$AF$42"}</definedName>
    <definedName name="________dl1_1_5" localSheetId="12">{"'OTARI- IKAHO'!$A$11:$AF$42"}</definedName>
    <definedName name="________dl1_1_5" localSheetId="9">{"'OTARI- IKAHO'!$A$11:$AF$42"}</definedName>
    <definedName name="________dl1_1_5" localSheetId="1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 localSheetId="13">{"'OTARI- IKAHO'!$A$11:$AF$42"}</definedName>
    <definedName name="________dl1_1_5_1" localSheetId="16">{"'OTARI- IKAHO'!$A$11:$AF$42"}</definedName>
    <definedName name="________dl1_1_5_1" localSheetId="12">{"'OTARI- IKAHO'!$A$11:$AF$42"}</definedName>
    <definedName name="________dl1_1_5_1" localSheetId="9">{"'OTARI- IKAHO'!$A$11:$AF$42"}</definedName>
    <definedName name="________dl1_1_5_1" localSheetId="10">{"'OTARI- IKAHO'!$A$11:$AF$42"}</definedName>
    <definedName name="________dl1_1_5_1">{"'OTARI- IKAHO'!$A$11:$AF$42"}</definedName>
    <definedName name="________dl1_2" localSheetId="0">{"'OTARI- IKAHO'!$A$11:$AF$42"}</definedName>
    <definedName name="________dl1_2" localSheetId="13">{"'OTARI- IKAHO'!$A$11:$AF$42"}</definedName>
    <definedName name="________dl1_2" localSheetId="16">{"'OTARI- IKAHO'!$A$11:$AF$42"}</definedName>
    <definedName name="________dl1_2" localSheetId="12">{"'OTARI- IKAHO'!$A$11:$AF$42"}</definedName>
    <definedName name="________dl1_2" localSheetId="9">{"'OTARI- IKAHO'!$A$11:$AF$42"}</definedName>
    <definedName name="________dl1_2" localSheetId="10">{"'OTARI- IKAHO'!$A$11:$AF$42"}</definedName>
    <definedName name="________dl1_2">{"'OTARI- IKAHO'!$A$11:$AF$42"}</definedName>
    <definedName name="________dl1_2_1" localSheetId="0">{"'OTARI- IKAHO'!$A$11:$AF$42"}</definedName>
    <definedName name="________dl1_2_1" localSheetId="13">{"'OTARI- IKAHO'!$A$11:$AF$42"}</definedName>
    <definedName name="________dl1_2_1" localSheetId="16">{"'OTARI- IKAHO'!$A$11:$AF$42"}</definedName>
    <definedName name="________dl1_2_1" localSheetId="12">{"'OTARI- IKAHO'!$A$11:$AF$42"}</definedName>
    <definedName name="________dl1_2_1" localSheetId="9">{"'OTARI- IKAHO'!$A$11:$AF$42"}</definedName>
    <definedName name="________dl1_2_1" localSheetId="1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 localSheetId="13">{"'OTARI- IKAHO'!$A$11:$AF$42"}</definedName>
    <definedName name="________dl1_2_1_1" localSheetId="16">{"'OTARI- IKAHO'!$A$11:$AF$42"}</definedName>
    <definedName name="________dl1_2_1_1" localSheetId="12">{"'OTARI- IKAHO'!$A$11:$AF$42"}</definedName>
    <definedName name="________dl1_2_1_1" localSheetId="9">{"'OTARI- IKAHO'!$A$11:$AF$42"}</definedName>
    <definedName name="________dl1_2_1_1" localSheetId="1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 localSheetId="13">{"'OTARI- IKAHO'!$A$11:$AF$42"}</definedName>
    <definedName name="________dl1_2_1_2" localSheetId="16">{"'OTARI- IKAHO'!$A$11:$AF$42"}</definedName>
    <definedName name="________dl1_2_1_2" localSheetId="12">{"'OTARI- IKAHO'!$A$11:$AF$42"}</definedName>
    <definedName name="________dl1_2_1_2" localSheetId="9">{"'OTARI- IKAHO'!$A$11:$AF$42"}</definedName>
    <definedName name="________dl1_2_1_2" localSheetId="10">{"'OTARI- IKAHO'!$A$11:$AF$42"}</definedName>
    <definedName name="________dl1_2_1_2">{"'OTARI- IKAHO'!$A$11:$AF$42"}</definedName>
    <definedName name="________dl1_2_2" localSheetId="0">{"'OTARI- IKAHO'!$A$11:$AF$42"}</definedName>
    <definedName name="________dl1_2_2" localSheetId="13">{"'OTARI- IKAHO'!$A$11:$AF$42"}</definedName>
    <definedName name="________dl1_2_2" localSheetId="16">{"'OTARI- IKAHO'!$A$11:$AF$42"}</definedName>
    <definedName name="________dl1_2_2" localSheetId="12">{"'OTARI- IKAHO'!$A$11:$AF$42"}</definedName>
    <definedName name="________dl1_2_2" localSheetId="9">{"'OTARI- IKAHO'!$A$11:$AF$42"}</definedName>
    <definedName name="________dl1_2_2" localSheetId="1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 localSheetId="13">{"'OTARI- IKAHO'!$A$11:$AF$42"}</definedName>
    <definedName name="________dl1_2_2_1" localSheetId="16">{"'OTARI- IKAHO'!$A$11:$AF$42"}</definedName>
    <definedName name="________dl1_2_2_1" localSheetId="12">{"'OTARI- IKAHO'!$A$11:$AF$42"}</definedName>
    <definedName name="________dl1_2_2_1" localSheetId="9">{"'OTARI- IKAHO'!$A$11:$AF$42"}</definedName>
    <definedName name="________dl1_2_2_1" localSheetId="10">{"'OTARI- IKAHO'!$A$11:$AF$42"}</definedName>
    <definedName name="________dl1_2_2_1">{"'OTARI- IKAHO'!$A$11:$AF$42"}</definedName>
    <definedName name="________dl1_2_3" localSheetId="0">{"'OTARI- IKAHO'!$A$11:$AF$42"}</definedName>
    <definedName name="________dl1_2_3" localSheetId="13">{"'OTARI- IKAHO'!$A$11:$AF$42"}</definedName>
    <definedName name="________dl1_2_3" localSheetId="16">{"'OTARI- IKAHO'!$A$11:$AF$42"}</definedName>
    <definedName name="________dl1_2_3" localSheetId="12">{"'OTARI- IKAHO'!$A$11:$AF$42"}</definedName>
    <definedName name="________dl1_2_3" localSheetId="9">{"'OTARI- IKAHO'!$A$11:$AF$42"}</definedName>
    <definedName name="________dl1_2_3" localSheetId="1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 localSheetId="13">{"'OTARI- IKAHO'!$A$11:$AF$42"}</definedName>
    <definedName name="________dl1_2_3_1" localSheetId="16">{"'OTARI- IKAHO'!$A$11:$AF$42"}</definedName>
    <definedName name="________dl1_2_3_1" localSheetId="12">{"'OTARI- IKAHO'!$A$11:$AF$42"}</definedName>
    <definedName name="________dl1_2_3_1" localSheetId="9">{"'OTARI- IKAHO'!$A$11:$AF$42"}</definedName>
    <definedName name="________dl1_2_3_1" localSheetId="10">{"'OTARI- IKAHO'!$A$11:$AF$42"}</definedName>
    <definedName name="________dl1_2_3_1">{"'OTARI- IKAHO'!$A$11:$AF$42"}</definedName>
    <definedName name="________dl1_2_4" localSheetId="0">{"'OTARI- IKAHO'!$A$11:$AF$42"}</definedName>
    <definedName name="________dl1_2_4" localSheetId="13">{"'OTARI- IKAHO'!$A$11:$AF$42"}</definedName>
    <definedName name="________dl1_2_4" localSheetId="16">{"'OTARI- IKAHO'!$A$11:$AF$42"}</definedName>
    <definedName name="________dl1_2_4" localSheetId="12">{"'OTARI- IKAHO'!$A$11:$AF$42"}</definedName>
    <definedName name="________dl1_2_4" localSheetId="9">{"'OTARI- IKAHO'!$A$11:$AF$42"}</definedName>
    <definedName name="________dl1_2_4" localSheetId="1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 localSheetId="13">{"'OTARI- IKAHO'!$A$11:$AF$42"}</definedName>
    <definedName name="________dl1_2_4_1" localSheetId="16">{"'OTARI- IKAHO'!$A$11:$AF$42"}</definedName>
    <definedName name="________dl1_2_4_1" localSheetId="12">{"'OTARI- IKAHO'!$A$11:$AF$42"}</definedName>
    <definedName name="________dl1_2_4_1" localSheetId="9">{"'OTARI- IKAHO'!$A$11:$AF$42"}</definedName>
    <definedName name="________dl1_2_4_1" localSheetId="10">{"'OTARI- IKAHO'!$A$11:$AF$42"}</definedName>
    <definedName name="________dl1_2_4_1">{"'OTARI- IKAHO'!$A$11:$AF$42"}</definedName>
    <definedName name="________dl1_2_5" localSheetId="0">{"'OTARI- IKAHO'!$A$11:$AF$42"}</definedName>
    <definedName name="________dl1_2_5" localSheetId="13">{"'OTARI- IKAHO'!$A$11:$AF$42"}</definedName>
    <definedName name="________dl1_2_5" localSheetId="16">{"'OTARI- IKAHO'!$A$11:$AF$42"}</definedName>
    <definedName name="________dl1_2_5" localSheetId="12">{"'OTARI- IKAHO'!$A$11:$AF$42"}</definedName>
    <definedName name="________dl1_2_5" localSheetId="9">{"'OTARI- IKAHO'!$A$11:$AF$42"}</definedName>
    <definedName name="________dl1_2_5" localSheetId="1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 localSheetId="13">{"'OTARI- IKAHO'!$A$11:$AF$42"}</definedName>
    <definedName name="________dl1_2_5_1" localSheetId="16">{"'OTARI- IKAHO'!$A$11:$AF$42"}</definedName>
    <definedName name="________dl1_2_5_1" localSheetId="12">{"'OTARI- IKAHO'!$A$11:$AF$42"}</definedName>
    <definedName name="________dl1_2_5_1" localSheetId="9">{"'OTARI- IKAHO'!$A$11:$AF$42"}</definedName>
    <definedName name="________dl1_2_5_1" localSheetId="10">{"'OTARI- IKAHO'!$A$11:$AF$42"}</definedName>
    <definedName name="________dl1_2_5_1">{"'OTARI- IKAHO'!$A$11:$AF$42"}</definedName>
    <definedName name="________dl1_3" localSheetId="0">{"'OTARI- IKAHO'!$A$11:$AF$42"}</definedName>
    <definedName name="________dl1_3" localSheetId="13">{"'OTARI- IKAHO'!$A$11:$AF$42"}</definedName>
    <definedName name="________dl1_3" localSheetId="16">{"'OTARI- IKAHO'!$A$11:$AF$42"}</definedName>
    <definedName name="________dl1_3" localSheetId="12">{"'OTARI- IKAHO'!$A$11:$AF$42"}</definedName>
    <definedName name="________dl1_3" localSheetId="9">{"'OTARI- IKAHO'!$A$11:$AF$42"}</definedName>
    <definedName name="________dl1_3" localSheetId="10">{"'OTARI- IKAHO'!$A$11:$AF$42"}</definedName>
    <definedName name="________dl1_3">{"'OTARI- IKAHO'!$A$11:$AF$42"}</definedName>
    <definedName name="________dl1_3_1" localSheetId="0">{"'OTARI- IKAHO'!$A$11:$AF$42"}</definedName>
    <definedName name="________dl1_3_1" localSheetId="13">{"'OTARI- IKAHO'!$A$11:$AF$42"}</definedName>
    <definedName name="________dl1_3_1" localSheetId="16">{"'OTARI- IKAHO'!$A$11:$AF$42"}</definedName>
    <definedName name="________dl1_3_1" localSheetId="12">{"'OTARI- IKAHO'!$A$11:$AF$42"}</definedName>
    <definedName name="________dl1_3_1" localSheetId="9">{"'OTARI- IKAHO'!$A$11:$AF$42"}</definedName>
    <definedName name="________dl1_3_1" localSheetId="1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 localSheetId="13">{"'OTARI- IKAHO'!$A$11:$AF$42"}</definedName>
    <definedName name="________dl1_3_1_1" localSheetId="16">{"'OTARI- IKAHO'!$A$11:$AF$42"}</definedName>
    <definedName name="________dl1_3_1_1" localSheetId="12">{"'OTARI- IKAHO'!$A$11:$AF$42"}</definedName>
    <definedName name="________dl1_3_1_1" localSheetId="9">{"'OTARI- IKAHO'!$A$11:$AF$42"}</definedName>
    <definedName name="________dl1_3_1_1" localSheetId="1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 localSheetId="13">{"'OTARI- IKAHO'!$A$11:$AF$42"}</definedName>
    <definedName name="________dl1_3_1_2" localSheetId="16">{"'OTARI- IKAHO'!$A$11:$AF$42"}</definedName>
    <definedName name="________dl1_3_1_2" localSheetId="12">{"'OTARI- IKAHO'!$A$11:$AF$42"}</definedName>
    <definedName name="________dl1_3_1_2" localSheetId="9">{"'OTARI- IKAHO'!$A$11:$AF$42"}</definedName>
    <definedName name="________dl1_3_1_2" localSheetId="10">{"'OTARI- IKAHO'!$A$11:$AF$42"}</definedName>
    <definedName name="________dl1_3_1_2">{"'OTARI- IKAHO'!$A$11:$AF$42"}</definedName>
    <definedName name="________dl1_3_2" localSheetId="0">{"'OTARI- IKAHO'!$A$11:$AF$42"}</definedName>
    <definedName name="________dl1_3_2" localSheetId="13">{"'OTARI- IKAHO'!$A$11:$AF$42"}</definedName>
    <definedName name="________dl1_3_2" localSheetId="16">{"'OTARI- IKAHO'!$A$11:$AF$42"}</definedName>
    <definedName name="________dl1_3_2" localSheetId="12">{"'OTARI- IKAHO'!$A$11:$AF$42"}</definedName>
    <definedName name="________dl1_3_2" localSheetId="9">{"'OTARI- IKAHO'!$A$11:$AF$42"}</definedName>
    <definedName name="________dl1_3_2" localSheetId="1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 localSheetId="13">{"'OTARI- IKAHO'!$A$11:$AF$42"}</definedName>
    <definedName name="________dl1_3_2_1" localSheetId="16">{"'OTARI- IKAHO'!$A$11:$AF$42"}</definedName>
    <definedName name="________dl1_3_2_1" localSheetId="12">{"'OTARI- IKAHO'!$A$11:$AF$42"}</definedName>
    <definedName name="________dl1_3_2_1" localSheetId="9">{"'OTARI- IKAHO'!$A$11:$AF$42"}</definedName>
    <definedName name="________dl1_3_2_1" localSheetId="10">{"'OTARI- IKAHO'!$A$11:$AF$42"}</definedName>
    <definedName name="________dl1_3_2_1">{"'OTARI- IKAHO'!$A$11:$AF$42"}</definedName>
    <definedName name="________dl1_3_3" localSheetId="0">{"'OTARI- IKAHO'!$A$11:$AF$42"}</definedName>
    <definedName name="________dl1_3_3" localSheetId="13">{"'OTARI- IKAHO'!$A$11:$AF$42"}</definedName>
    <definedName name="________dl1_3_3" localSheetId="16">{"'OTARI- IKAHO'!$A$11:$AF$42"}</definedName>
    <definedName name="________dl1_3_3" localSheetId="12">{"'OTARI- IKAHO'!$A$11:$AF$42"}</definedName>
    <definedName name="________dl1_3_3" localSheetId="9">{"'OTARI- IKAHO'!$A$11:$AF$42"}</definedName>
    <definedName name="________dl1_3_3" localSheetId="1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 localSheetId="13">{"'OTARI- IKAHO'!$A$11:$AF$42"}</definedName>
    <definedName name="________dl1_3_3_1" localSheetId="16">{"'OTARI- IKAHO'!$A$11:$AF$42"}</definedName>
    <definedName name="________dl1_3_3_1" localSheetId="12">{"'OTARI- IKAHO'!$A$11:$AF$42"}</definedName>
    <definedName name="________dl1_3_3_1" localSheetId="9">{"'OTARI- IKAHO'!$A$11:$AF$42"}</definedName>
    <definedName name="________dl1_3_3_1" localSheetId="10">{"'OTARI- IKAHO'!$A$11:$AF$42"}</definedName>
    <definedName name="________dl1_3_3_1">{"'OTARI- IKAHO'!$A$11:$AF$42"}</definedName>
    <definedName name="________dl1_3_4" localSheetId="0">{"'OTARI- IKAHO'!$A$11:$AF$42"}</definedName>
    <definedName name="________dl1_3_4" localSheetId="13">{"'OTARI- IKAHO'!$A$11:$AF$42"}</definedName>
    <definedName name="________dl1_3_4" localSheetId="16">{"'OTARI- IKAHO'!$A$11:$AF$42"}</definedName>
    <definedName name="________dl1_3_4" localSheetId="12">{"'OTARI- IKAHO'!$A$11:$AF$42"}</definedName>
    <definedName name="________dl1_3_4" localSheetId="9">{"'OTARI- IKAHO'!$A$11:$AF$42"}</definedName>
    <definedName name="________dl1_3_4" localSheetId="1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 localSheetId="13">{"'OTARI- IKAHO'!$A$11:$AF$42"}</definedName>
    <definedName name="________dl1_3_4_1" localSheetId="16">{"'OTARI- IKAHO'!$A$11:$AF$42"}</definedName>
    <definedName name="________dl1_3_4_1" localSheetId="12">{"'OTARI- IKAHO'!$A$11:$AF$42"}</definedName>
    <definedName name="________dl1_3_4_1" localSheetId="9">{"'OTARI- IKAHO'!$A$11:$AF$42"}</definedName>
    <definedName name="________dl1_3_4_1" localSheetId="10">{"'OTARI- IKAHO'!$A$11:$AF$42"}</definedName>
    <definedName name="________dl1_3_4_1">{"'OTARI- IKAHO'!$A$11:$AF$42"}</definedName>
    <definedName name="________dl1_3_5" localSheetId="0">{"'OTARI- IKAHO'!$A$11:$AF$42"}</definedName>
    <definedName name="________dl1_3_5" localSheetId="13">{"'OTARI- IKAHO'!$A$11:$AF$42"}</definedName>
    <definedName name="________dl1_3_5" localSheetId="16">{"'OTARI- IKAHO'!$A$11:$AF$42"}</definedName>
    <definedName name="________dl1_3_5" localSheetId="12">{"'OTARI- IKAHO'!$A$11:$AF$42"}</definedName>
    <definedName name="________dl1_3_5" localSheetId="9">{"'OTARI- IKAHO'!$A$11:$AF$42"}</definedName>
    <definedName name="________dl1_3_5" localSheetId="1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 localSheetId="13">{"'OTARI- IKAHO'!$A$11:$AF$42"}</definedName>
    <definedName name="________dl1_3_5_1" localSheetId="16">{"'OTARI- IKAHO'!$A$11:$AF$42"}</definedName>
    <definedName name="________dl1_3_5_1" localSheetId="12">{"'OTARI- IKAHO'!$A$11:$AF$42"}</definedName>
    <definedName name="________dl1_3_5_1" localSheetId="9">{"'OTARI- IKAHO'!$A$11:$AF$42"}</definedName>
    <definedName name="________dl1_3_5_1" localSheetId="10">{"'OTARI- IKAHO'!$A$11:$AF$42"}</definedName>
    <definedName name="________dl1_3_5_1">{"'OTARI- IKAHO'!$A$11:$AF$42"}</definedName>
    <definedName name="________dl1_4" localSheetId="0">{"'OTARI- IKAHO'!$A$11:$AF$42"}</definedName>
    <definedName name="________dl1_4" localSheetId="13">{"'OTARI- IKAHO'!$A$11:$AF$42"}</definedName>
    <definedName name="________dl1_4" localSheetId="16">{"'OTARI- IKAHO'!$A$11:$AF$42"}</definedName>
    <definedName name="________dl1_4" localSheetId="12">{"'OTARI- IKAHO'!$A$11:$AF$42"}</definedName>
    <definedName name="________dl1_4" localSheetId="9">{"'OTARI- IKAHO'!$A$11:$AF$42"}</definedName>
    <definedName name="________dl1_4" localSheetId="10">{"'OTARI- IKAHO'!$A$11:$AF$42"}</definedName>
    <definedName name="________dl1_4">{"'OTARI- IKAHO'!$A$11:$AF$42"}</definedName>
    <definedName name="________dl1_4_1" localSheetId="0">{"'OTARI- IKAHO'!$A$11:$AF$42"}</definedName>
    <definedName name="________dl1_4_1" localSheetId="13">{"'OTARI- IKAHO'!$A$11:$AF$42"}</definedName>
    <definedName name="________dl1_4_1" localSheetId="16">{"'OTARI- IKAHO'!$A$11:$AF$42"}</definedName>
    <definedName name="________dl1_4_1" localSheetId="12">{"'OTARI- IKAHO'!$A$11:$AF$42"}</definedName>
    <definedName name="________dl1_4_1" localSheetId="9">{"'OTARI- IKAHO'!$A$11:$AF$42"}</definedName>
    <definedName name="________dl1_4_1" localSheetId="1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 localSheetId="13">{"'OTARI- IKAHO'!$A$11:$AF$42"}</definedName>
    <definedName name="________dl1_4_1_1" localSheetId="16">{"'OTARI- IKAHO'!$A$11:$AF$42"}</definedName>
    <definedName name="________dl1_4_1_1" localSheetId="12">{"'OTARI- IKAHO'!$A$11:$AF$42"}</definedName>
    <definedName name="________dl1_4_1_1" localSheetId="9">{"'OTARI- IKAHO'!$A$11:$AF$42"}</definedName>
    <definedName name="________dl1_4_1_1" localSheetId="1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 localSheetId="13">{"'OTARI- IKAHO'!$A$11:$AF$42"}</definedName>
    <definedName name="________dl1_4_1_2" localSheetId="16">{"'OTARI- IKAHO'!$A$11:$AF$42"}</definedName>
    <definedName name="________dl1_4_1_2" localSheetId="12">{"'OTARI- IKAHO'!$A$11:$AF$42"}</definedName>
    <definedName name="________dl1_4_1_2" localSheetId="9">{"'OTARI- IKAHO'!$A$11:$AF$42"}</definedName>
    <definedName name="________dl1_4_1_2" localSheetId="10">{"'OTARI- IKAHO'!$A$11:$AF$42"}</definedName>
    <definedName name="________dl1_4_1_2">{"'OTARI- IKAHO'!$A$11:$AF$42"}</definedName>
    <definedName name="________dl1_4_2" localSheetId="0">{"'OTARI- IKAHO'!$A$11:$AF$42"}</definedName>
    <definedName name="________dl1_4_2" localSheetId="13">{"'OTARI- IKAHO'!$A$11:$AF$42"}</definedName>
    <definedName name="________dl1_4_2" localSheetId="16">{"'OTARI- IKAHO'!$A$11:$AF$42"}</definedName>
    <definedName name="________dl1_4_2" localSheetId="12">{"'OTARI- IKAHO'!$A$11:$AF$42"}</definedName>
    <definedName name="________dl1_4_2" localSheetId="9">{"'OTARI- IKAHO'!$A$11:$AF$42"}</definedName>
    <definedName name="________dl1_4_2" localSheetId="1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 localSheetId="13">{"'OTARI- IKAHO'!$A$11:$AF$42"}</definedName>
    <definedName name="________dl1_4_2_1" localSheetId="16">{"'OTARI- IKAHO'!$A$11:$AF$42"}</definedName>
    <definedName name="________dl1_4_2_1" localSheetId="12">{"'OTARI- IKAHO'!$A$11:$AF$42"}</definedName>
    <definedName name="________dl1_4_2_1" localSheetId="9">{"'OTARI- IKAHO'!$A$11:$AF$42"}</definedName>
    <definedName name="________dl1_4_2_1" localSheetId="10">{"'OTARI- IKAHO'!$A$11:$AF$42"}</definedName>
    <definedName name="________dl1_4_2_1">{"'OTARI- IKAHO'!$A$11:$AF$42"}</definedName>
    <definedName name="________dl1_4_3" localSheetId="0">{"'OTARI- IKAHO'!$A$11:$AF$42"}</definedName>
    <definedName name="________dl1_4_3" localSheetId="13">{"'OTARI- IKAHO'!$A$11:$AF$42"}</definedName>
    <definedName name="________dl1_4_3" localSheetId="16">{"'OTARI- IKAHO'!$A$11:$AF$42"}</definedName>
    <definedName name="________dl1_4_3" localSheetId="12">{"'OTARI- IKAHO'!$A$11:$AF$42"}</definedName>
    <definedName name="________dl1_4_3" localSheetId="9">{"'OTARI- IKAHO'!$A$11:$AF$42"}</definedName>
    <definedName name="________dl1_4_3" localSheetId="1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 localSheetId="13">{"'OTARI- IKAHO'!$A$11:$AF$42"}</definedName>
    <definedName name="________dl1_4_3_1" localSheetId="16">{"'OTARI- IKAHO'!$A$11:$AF$42"}</definedName>
    <definedName name="________dl1_4_3_1" localSheetId="12">{"'OTARI- IKAHO'!$A$11:$AF$42"}</definedName>
    <definedName name="________dl1_4_3_1" localSheetId="9">{"'OTARI- IKAHO'!$A$11:$AF$42"}</definedName>
    <definedName name="________dl1_4_3_1" localSheetId="10">{"'OTARI- IKAHO'!$A$11:$AF$42"}</definedName>
    <definedName name="________dl1_4_3_1">{"'OTARI- IKAHO'!$A$11:$AF$42"}</definedName>
    <definedName name="________dl1_4_4" localSheetId="0">{"'OTARI- IKAHO'!$A$11:$AF$42"}</definedName>
    <definedName name="________dl1_4_4" localSheetId="13">{"'OTARI- IKAHO'!$A$11:$AF$42"}</definedName>
    <definedName name="________dl1_4_4" localSheetId="16">{"'OTARI- IKAHO'!$A$11:$AF$42"}</definedName>
    <definedName name="________dl1_4_4" localSheetId="12">{"'OTARI- IKAHO'!$A$11:$AF$42"}</definedName>
    <definedName name="________dl1_4_4" localSheetId="9">{"'OTARI- IKAHO'!$A$11:$AF$42"}</definedName>
    <definedName name="________dl1_4_4" localSheetId="1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 localSheetId="13">{"'OTARI- IKAHO'!$A$11:$AF$42"}</definedName>
    <definedName name="________dl1_4_4_1" localSheetId="16">{"'OTARI- IKAHO'!$A$11:$AF$42"}</definedName>
    <definedName name="________dl1_4_4_1" localSheetId="12">{"'OTARI- IKAHO'!$A$11:$AF$42"}</definedName>
    <definedName name="________dl1_4_4_1" localSheetId="9">{"'OTARI- IKAHO'!$A$11:$AF$42"}</definedName>
    <definedName name="________dl1_4_4_1" localSheetId="10">{"'OTARI- IKAHO'!$A$11:$AF$42"}</definedName>
    <definedName name="________dl1_4_4_1">{"'OTARI- IKAHO'!$A$11:$AF$42"}</definedName>
    <definedName name="________dl1_4_5" localSheetId="0">{"'OTARI- IKAHO'!$A$11:$AF$42"}</definedName>
    <definedName name="________dl1_4_5" localSheetId="13">{"'OTARI- IKAHO'!$A$11:$AF$42"}</definedName>
    <definedName name="________dl1_4_5" localSheetId="16">{"'OTARI- IKAHO'!$A$11:$AF$42"}</definedName>
    <definedName name="________dl1_4_5" localSheetId="12">{"'OTARI- IKAHO'!$A$11:$AF$42"}</definedName>
    <definedName name="________dl1_4_5" localSheetId="9">{"'OTARI- IKAHO'!$A$11:$AF$42"}</definedName>
    <definedName name="________dl1_4_5" localSheetId="1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 localSheetId="13">{"'OTARI- IKAHO'!$A$11:$AF$42"}</definedName>
    <definedName name="________dl1_4_5_1" localSheetId="16">{"'OTARI- IKAHO'!$A$11:$AF$42"}</definedName>
    <definedName name="________dl1_4_5_1" localSheetId="12">{"'OTARI- IKAHO'!$A$11:$AF$42"}</definedName>
    <definedName name="________dl1_4_5_1" localSheetId="9">{"'OTARI- IKAHO'!$A$11:$AF$42"}</definedName>
    <definedName name="________dl1_4_5_1" localSheetId="10">{"'OTARI- IKAHO'!$A$11:$AF$42"}</definedName>
    <definedName name="________dl1_4_5_1">{"'OTARI- IKAHO'!$A$11:$AF$42"}</definedName>
    <definedName name="________dl1_5" localSheetId="0">{"'OTARI- IKAHO'!$A$11:$AF$42"}</definedName>
    <definedName name="________dl1_5" localSheetId="13">{"'OTARI- IKAHO'!$A$11:$AF$42"}</definedName>
    <definedName name="________dl1_5" localSheetId="16">{"'OTARI- IKAHO'!$A$11:$AF$42"}</definedName>
    <definedName name="________dl1_5" localSheetId="12">{"'OTARI- IKAHO'!$A$11:$AF$42"}</definedName>
    <definedName name="________dl1_5" localSheetId="9">{"'OTARI- IKAHO'!$A$11:$AF$42"}</definedName>
    <definedName name="________dl1_5" localSheetId="10">{"'OTARI- IKAHO'!$A$11:$AF$42"}</definedName>
    <definedName name="________dl1_5">{"'OTARI- IKAHO'!$A$11:$AF$42"}</definedName>
    <definedName name="________dl1_5_1" localSheetId="0">{"'OTARI- IKAHO'!$A$11:$AF$42"}</definedName>
    <definedName name="________dl1_5_1" localSheetId="13">{"'OTARI- IKAHO'!$A$11:$AF$42"}</definedName>
    <definedName name="________dl1_5_1" localSheetId="16">{"'OTARI- IKAHO'!$A$11:$AF$42"}</definedName>
    <definedName name="________dl1_5_1" localSheetId="12">{"'OTARI- IKAHO'!$A$11:$AF$42"}</definedName>
    <definedName name="________dl1_5_1" localSheetId="9">{"'OTARI- IKAHO'!$A$11:$AF$42"}</definedName>
    <definedName name="________dl1_5_1" localSheetId="1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 localSheetId="13">{"'OTARI- IKAHO'!$A$11:$AF$42"}</definedName>
    <definedName name="________dl1_5_1_1" localSheetId="16">{"'OTARI- IKAHO'!$A$11:$AF$42"}</definedName>
    <definedName name="________dl1_5_1_1" localSheetId="12">{"'OTARI- IKAHO'!$A$11:$AF$42"}</definedName>
    <definedName name="________dl1_5_1_1" localSheetId="9">{"'OTARI- IKAHO'!$A$11:$AF$42"}</definedName>
    <definedName name="________dl1_5_1_1" localSheetId="1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 localSheetId="13">{"'OTARI- IKAHO'!$A$11:$AF$42"}</definedName>
    <definedName name="________dl1_5_1_2" localSheetId="16">{"'OTARI- IKAHO'!$A$11:$AF$42"}</definedName>
    <definedName name="________dl1_5_1_2" localSheetId="12">{"'OTARI- IKAHO'!$A$11:$AF$42"}</definedName>
    <definedName name="________dl1_5_1_2" localSheetId="9">{"'OTARI- IKAHO'!$A$11:$AF$42"}</definedName>
    <definedName name="________dl1_5_1_2" localSheetId="10">{"'OTARI- IKAHO'!$A$11:$AF$42"}</definedName>
    <definedName name="________dl1_5_1_2">{"'OTARI- IKAHO'!$A$11:$AF$42"}</definedName>
    <definedName name="________dl1_5_2" localSheetId="0">{"'OTARI- IKAHO'!$A$11:$AF$42"}</definedName>
    <definedName name="________dl1_5_2" localSheetId="13">{"'OTARI- IKAHO'!$A$11:$AF$42"}</definedName>
    <definedName name="________dl1_5_2" localSheetId="16">{"'OTARI- IKAHO'!$A$11:$AF$42"}</definedName>
    <definedName name="________dl1_5_2" localSheetId="12">{"'OTARI- IKAHO'!$A$11:$AF$42"}</definedName>
    <definedName name="________dl1_5_2" localSheetId="9">{"'OTARI- IKAHO'!$A$11:$AF$42"}</definedName>
    <definedName name="________dl1_5_2" localSheetId="1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 localSheetId="13">{"'OTARI- IKAHO'!$A$11:$AF$42"}</definedName>
    <definedName name="________dl1_5_2_1" localSheetId="16">{"'OTARI- IKAHO'!$A$11:$AF$42"}</definedName>
    <definedName name="________dl1_5_2_1" localSheetId="12">{"'OTARI- IKAHO'!$A$11:$AF$42"}</definedName>
    <definedName name="________dl1_5_2_1" localSheetId="9">{"'OTARI- IKAHO'!$A$11:$AF$42"}</definedName>
    <definedName name="________dl1_5_2_1" localSheetId="10">{"'OTARI- IKAHO'!$A$11:$AF$42"}</definedName>
    <definedName name="________dl1_5_2_1">{"'OTARI- IKAHO'!$A$11:$AF$42"}</definedName>
    <definedName name="________dl1_5_3" localSheetId="0">{"'OTARI- IKAHO'!$A$11:$AF$42"}</definedName>
    <definedName name="________dl1_5_3" localSheetId="13">{"'OTARI- IKAHO'!$A$11:$AF$42"}</definedName>
    <definedName name="________dl1_5_3" localSheetId="16">{"'OTARI- IKAHO'!$A$11:$AF$42"}</definedName>
    <definedName name="________dl1_5_3" localSheetId="12">{"'OTARI- IKAHO'!$A$11:$AF$42"}</definedName>
    <definedName name="________dl1_5_3" localSheetId="9">{"'OTARI- IKAHO'!$A$11:$AF$42"}</definedName>
    <definedName name="________dl1_5_3" localSheetId="1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 localSheetId="13">{"'OTARI- IKAHO'!$A$11:$AF$42"}</definedName>
    <definedName name="________dl1_5_3_1" localSheetId="16">{"'OTARI- IKAHO'!$A$11:$AF$42"}</definedName>
    <definedName name="________dl1_5_3_1" localSheetId="12">{"'OTARI- IKAHO'!$A$11:$AF$42"}</definedName>
    <definedName name="________dl1_5_3_1" localSheetId="9">{"'OTARI- IKAHO'!$A$11:$AF$42"}</definedName>
    <definedName name="________dl1_5_3_1" localSheetId="10">{"'OTARI- IKAHO'!$A$11:$AF$42"}</definedName>
    <definedName name="________dl1_5_3_1">{"'OTARI- IKAHO'!$A$11:$AF$42"}</definedName>
    <definedName name="________dl1_5_4" localSheetId="0">{"'OTARI- IKAHO'!$A$11:$AF$42"}</definedName>
    <definedName name="________dl1_5_4" localSheetId="13">{"'OTARI- IKAHO'!$A$11:$AF$42"}</definedName>
    <definedName name="________dl1_5_4" localSheetId="16">{"'OTARI- IKAHO'!$A$11:$AF$42"}</definedName>
    <definedName name="________dl1_5_4" localSheetId="12">{"'OTARI- IKAHO'!$A$11:$AF$42"}</definedName>
    <definedName name="________dl1_5_4" localSheetId="9">{"'OTARI- IKAHO'!$A$11:$AF$42"}</definedName>
    <definedName name="________dl1_5_4" localSheetId="1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 localSheetId="13">{"'OTARI- IKAHO'!$A$11:$AF$42"}</definedName>
    <definedName name="________dl1_5_4_1" localSheetId="16">{"'OTARI- IKAHO'!$A$11:$AF$42"}</definedName>
    <definedName name="________dl1_5_4_1" localSheetId="12">{"'OTARI- IKAHO'!$A$11:$AF$42"}</definedName>
    <definedName name="________dl1_5_4_1" localSheetId="9">{"'OTARI- IKAHO'!$A$11:$AF$42"}</definedName>
    <definedName name="________dl1_5_4_1" localSheetId="10">{"'OTARI- IKAHO'!$A$11:$AF$42"}</definedName>
    <definedName name="________dl1_5_4_1">{"'OTARI- IKAHO'!$A$11:$AF$42"}</definedName>
    <definedName name="________dl1_5_5" localSheetId="0">{"'OTARI- IKAHO'!$A$11:$AF$42"}</definedName>
    <definedName name="________dl1_5_5" localSheetId="13">{"'OTARI- IKAHO'!$A$11:$AF$42"}</definedName>
    <definedName name="________dl1_5_5" localSheetId="16">{"'OTARI- IKAHO'!$A$11:$AF$42"}</definedName>
    <definedName name="________dl1_5_5" localSheetId="12">{"'OTARI- IKAHO'!$A$11:$AF$42"}</definedName>
    <definedName name="________dl1_5_5" localSheetId="9">{"'OTARI- IKAHO'!$A$11:$AF$42"}</definedName>
    <definedName name="________dl1_5_5" localSheetId="1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 localSheetId="13">{"'OTARI- IKAHO'!$A$11:$AF$42"}</definedName>
    <definedName name="________dl1_5_5_1" localSheetId="16">{"'OTARI- IKAHO'!$A$11:$AF$42"}</definedName>
    <definedName name="________dl1_5_5_1" localSheetId="12">{"'OTARI- IKAHO'!$A$11:$AF$42"}</definedName>
    <definedName name="________dl1_5_5_1" localSheetId="9">{"'OTARI- IKAHO'!$A$11:$AF$42"}</definedName>
    <definedName name="________dl1_5_5_1" localSheetId="10">{"'OTARI- IKAHO'!$A$11:$AF$42"}</definedName>
    <definedName name="________dl1_5_5_1">{"'OTARI- IKAHO'!$A$11:$AF$42"}</definedName>
    <definedName name="________em1">'[23]TB-WP'!#REF!</definedName>
    <definedName name="________FTG1">'[24]E-1-1'!#REF!</definedName>
    <definedName name="________FTG2">'[24]E-1-1'!#REF!</definedName>
    <definedName name="________FTG3">'[24]E-1-1'!#REF!</definedName>
    <definedName name="________FTG4">'[24]E-1-1'!#REF!</definedName>
    <definedName name="________FTG5">'[24]E-1-1'!#REF!</definedName>
    <definedName name="________FTG6">'[24]E-1-1'!#REF!</definedName>
    <definedName name="________GLN1">'[24]E-1-1'!#REF!</definedName>
    <definedName name="________GLN2">'[24]E-1-1'!#REF!</definedName>
    <definedName name="________GLN3">'[24]E-1-1'!#REF!</definedName>
    <definedName name="________GLN4">'[24]E-1-1'!#REF!</definedName>
    <definedName name="________GLN5">'[24]E-1-1'!#REF!</definedName>
    <definedName name="________GLN6">'[24]E-1-1'!#REF!</definedName>
    <definedName name="________KD1" localSheetId="0">#REF!</definedName>
    <definedName name="________KD1" localSheetId="13">#REF!</definedName>
    <definedName name="________KD1" localSheetId="16">#REF!</definedName>
    <definedName name="________KD1" localSheetId="12">#REF!</definedName>
    <definedName name="________KD1" localSheetId="9">#REF!</definedName>
    <definedName name="________KD1" localSheetId="10">#REF!</definedName>
    <definedName name="________KD1">#REF!</definedName>
    <definedName name="________KD2" localSheetId="0">#REF!</definedName>
    <definedName name="________KD2" localSheetId="13">#REF!</definedName>
    <definedName name="________KD2" localSheetId="16">#REF!</definedName>
    <definedName name="________KD2" localSheetId="12">#REF!</definedName>
    <definedName name="________KD2" localSheetId="9">#REF!</definedName>
    <definedName name="________KD2" localSheetId="10">#REF!</definedName>
    <definedName name="________KD2">#REF!</definedName>
    <definedName name="________KD3" localSheetId="0">#REF!</definedName>
    <definedName name="________KD3" localSheetId="13">#REF!</definedName>
    <definedName name="________KD3" localSheetId="16">#REF!</definedName>
    <definedName name="________KD3" localSheetId="12">#REF!</definedName>
    <definedName name="________KD3" localSheetId="9">#REF!</definedName>
    <definedName name="________KD3" localSheetId="10">#REF!</definedName>
    <definedName name="________KD3">#REF!</definedName>
    <definedName name="________KD4" localSheetId="0">#REF!</definedName>
    <definedName name="________KD4" localSheetId="13">#REF!</definedName>
    <definedName name="________KD4" localSheetId="16">#REF!</definedName>
    <definedName name="________KD4" localSheetId="12">#REF!</definedName>
    <definedName name="________KD4" localSheetId="9">#REF!</definedName>
    <definedName name="________KD4" localSheetId="10">#REF!</definedName>
    <definedName name="________KD4">#REF!</definedName>
    <definedName name="________KD5" localSheetId="0">#REF!</definedName>
    <definedName name="________KD5" localSheetId="13">#REF!</definedName>
    <definedName name="________KD5" localSheetId="16">#REF!</definedName>
    <definedName name="________KD5" localSheetId="12">#REF!</definedName>
    <definedName name="________KD5" localSheetId="9">#REF!</definedName>
    <definedName name="________KD5" localSheetId="10">#REF!</definedName>
    <definedName name="________KD5">#REF!</definedName>
    <definedName name="________KE1" localSheetId="0">#REF!</definedName>
    <definedName name="________KE1" localSheetId="13">#REF!</definedName>
    <definedName name="________KE1" localSheetId="16">#REF!</definedName>
    <definedName name="________KE1" localSheetId="12">#REF!</definedName>
    <definedName name="________KE1" localSheetId="9">#REF!</definedName>
    <definedName name="________KE1" localSheetId="10">#REF!</definedName>
    <definedName name="________KE1">#REF!</definedName>
    <definedName name="________KE2" localSheetId="0">#REF!</definedName>
    <definedName name="________KE2" localSheetId="13">#REF!</definedName>
    <definedName name="________KE2" localSheetId="16">#REF!</definedName>
    <definedName name="________KE2" localSheetId="12">#REF!</definedName>
    <definedName name="________KE2" localSheetId="9">#REF!</definedName>
    <definedName name="________KE2" localSheetId="10">#REF!</definedName>
    <definedName name="________KE2">#REF!</definedName>
    <definedName name="________KE3" localSheetId="0">#REF!</definedName>
    <definedName name="________KE3" localSheetId="13">#REF!</definedName>
    <definedName name="________KE3" localSheetId="16">#REF!</definedName>
    <definedName name="________KE3" localSheetId="12">#REF!</definedName>
    <definedName name="________KE3" localSheetId="9">#REF!</definedName>
    <definedName name="________KE3" localSheetId="10">#REF!</definedName>
    <definedName name="________KE3">#REF!</definedName>
    <definedName name="________KE4" localSheetId="0">#REF!</definedName>
    <definedName name="________KE4" localSheetId="13">#REF!</definedName>
    <definedName name="________KE4" localSheetId="16">#REF!</definedName>
    <definedName name="________KE4" localSheetId="12">#REF!</definedName>
    <definedName name="________KE4" localSheetId="9">#REF!</definedName>
    <definedName name="________KE4" localSheetId="10">#REF!</definedName>
    <definedName name="________KE4">#REF!</definedName>
    <definedName name="________KE5" localSheetId="0">#REF!</definedName>
    <definedName name="________KE5" localSheetId="13">#REF!</definedName>
    <definedName name="________KE5" localSheetId="16">#REF!</definedName>
    <definedName name="________KE5" localSheetId="12">#REF!</definedName>
    <definedName name="________KE5" localSheetId="9">#REF!</definedName>
    <definedName name="________KE5" localSheetId="10">#REF!</definedName>
    <definedName name="________KE5">#REF!</definedName>
    <definedName name="________Key1" localSheetId="0" hidden="1">#REF!</definedName>
    <definedName name="________Key1" localSheetId="13" hidden="1">#REF!</definedName>
    <definedName name="________Key1" localSheetId="16" hidden="1">#REF!</definedName>
    <definedName name="________Key1" localSheetId="12" hidden="1">#REF!</definedName>
    <definedName name="________Key1" localSheetId="9" hidden="1">#REF!</definedName>
    <definedName name="________Key1" localSheetId="10" hidden="1">#REF!</definedName>
    <definedName name="________Key1" hidden="1">#REF!</definedName>
    <definedName name="________Key2" localSheetId="0" hidden="1">#REF!</definedName>
    <definedName name="________Key2" localSheetId="13" hidden="1">#REF!</definedName>
    <definedName name="________Key2" localSheetId="16" hidden="1">#REF!</definedName>
    <definedName name="________Key2" localSheetId="12" hidden="1">#REF!</definedName>
    <definedName name="________Key2" localSheetId="9" hidden="1">#REF!</definedName>
    <definedName name="________Key2" localSheetId="10" hidden="1">#REF!</definedName>
    <definedName name="________Key2" hidden="1">#REF!</definedName>
    <definedName name="________KF1" localSheetId="0">#REF!</definedName>
    <definedName name="________KF1" localSheetId="13">#REF!</definedName>
    <definedName name="________KF1" localSheetId="16">#REF!</definedName>
    <definedName name="________KF1" localSheetId="12">#REF!</definedName>
    <definedName name="________KF1" localSheetId="9">#REF!</definedName>
    <definedName name="________KF1" localSheetId="10">#REF!</definedName>
    <definedName name="________KF1">#REF!</definedName>
    <definedName name="________KF2" localSheetId="0">#REF!</definedName>
    <definedName name="________KF2" localSheetId="13">#REF!</definedName>
    <definedName name="________KF2" localSheetId="16">#REF!</definedName>
    <definedName name="________KF2" localSheetId="12">#REF!</definedName>
    <definedName name="________KF2" localSheetId="9">#REF!</definedName>
    <definedName name="________KF2" localSheetId="10">#REF!</definedName>
    <definedName name="________KF2">#REF!</definedName>
    <definedName name="________KF3" localSheetId="0">#REF!</definedName>
    <definedName name="________KF3" localSheetId="13">#REF!</definedName>
    <definedName name="________KF3" localSheetId="16">#REF!</definedName>
    <definedName name="________KF3" localSheetId="12">#REF!</definedName>
    <definedName name="________KF3" localSheetId="9">#REF!</definedName>
    <definedName name="________KF3" localSheetId="10">#REF!</definedName>
    <definedName name="________KF3">#REF!</definedName>
    <definedName name="________KF4" localSheetId="0">#REF!</definedName>
    <definedName name="________KF4" localSheetId="13">#REF!</definedName>
    <definedName name="________KF4" localSheetId="16">#REF!</definedName>
    <definedName name="________KF4" localSheetId="12">#REF!</definedName>
    <definedName name="________KF4" localSheetId="9">#REF!</definedName>
    <definedName name="________KF4" localSheetId="10">#REF!</definedName>
    <definedName name="________KF4">#REF!</definedName>
    <definedName name="________KF5" localSheetId="0">#REF!</definedName>
    <definedName name="________KF5" localSheetId="13">#REF!</definedName>
    <definedName name="________KF5" localSheetId="16">#REF!</definedName>
    <definedName name="________KF5" localSheetId="12">#REF!</definedName>
    <definedName name="________KF5" localSheetId="9">#REF!</definedName>
    <definedName name="________KF5" localSheetId="10">#REF!</definedName>
    <definedName name="________KF5">#REF!</definedName>
    <definedName name="________KG1" localSheetId="0">#REF!</definedName>
    <definedName name="________KG1" localSheetId="13">#REF!</definedName>
    <definedName name="________KG1" localSheetId="16">#REF!</definedName>
    <definedName name="________KG1" localSheetId="12">#REF!</definedName>
    <definedName name="________KG1" localSheetId="9">#REF!</definedName>
    <definedName name="________KG1" localSheetId="10">#REF!</definedName>
    <definedName name="________KG1">#REF!</definedName>
    <definedName name="________KG2" localSheetId="0">#REF!</definedName>
    <definedName name="________KG2" localSheetId="13">#REF!</definedName>
    <definedName name="________KG2" localSheetId="16">#REF!</definedName>
    <definedName name="________KG2" localSheetId="12">#REF!</definedName>
    <definedName name="________KG2" localSheetId="9">#REF!</definedName>
    <definedName name="________KG2" localSheetId="10">#REF!</definedName>
    <definedName name="________KG2">#REF!</definedName>
    <definedName name="________KG3" localSheetId="0">#REF!</definedName>
    <definedName name="________KG3" localSheetId="13">#REF!</definedName>
    <definedName name="________KG3" localSheetId="16">#REF!</definedName>
    <definedName name="________KG3" localSheetId="12">#REF!</definedName>
    <definedName name="________KG3" localSheetId="9">#REF!</definedName>
    <definedName name="________KG3" localSheetId="10">#REF!</definedName>
    <definedName name="________KG3">#REF!</definedName>
    <definedName name="________KG4" localSheetId="0">#REF!</definedName>
    <definedName name="________KG4" localSheetId="13">#REF!</definedName>
    <definedName name="________KG4" localSheetId="16">#REF!</definedName>
    <definedName name="________KG4" localSheetId="12">#REF!</definedName>
    <definedName name="________KG4" localSheetId="9">#REF!</definedName>
    <definedName name="________KG4" localSheetId="10">#REF!</definedName>
    <definedName name="________KG4">#REF!</definedName>
    <definedName name="________KG5" localSheetId="0">#REF!</definedName>
    <definedName name="________KG5" localSheetId="13">#REF!</definedName>
    <definedName name="________KG5" localSheetId="16">#REF!</definedName>
    <definedName name="________KG5" localSheetId="12">#REF!</definedName>
    <definedName name="________KG5" localSheetId="9">#REF!</definedName>
    <definedName name="________KG5" localSheetId="10">#REF!</definedName>
    <definedName name="________KG5">#REF!</definedName>
    <definedName name="________klu1" localSheetId="0">#REF!</definedName>
    <definedName name="________klu1" localSheetId="13">#REF!</definedName>
    <definedName name="________klu1" localSheetId="16">#REF!</definedName>
    <definedName name="________klu1" localSheetId="12">#REF!</definedName>
    <definedName name="________klu1" localSheetId="9">#REF!</definedName>
    <definedName name="________klu1" localSheetId="10">#REF!</definedName>
    <definedName name="________klu1">#REF!</definedName>
    <definedName name="________klu2" localSheetId="0">#REF!</definedName>
    <definedName name="________klu2" localSheetId="13">#REF!</definedName>
    <definedName name="________klu2" localSheetId="16">#REF!</definedName>
    <definedName name="________klu2" localSheetId="12">#REF!</definedName>
    <definedName name="________klu2" localSheetId="9">#REF!</definedName>
    <definedName name="________klu2" localSheetId="10">#REF!</definedName>
    <definedName name="________klu2">#REF!</definedName>
    <definedName name="________klu3" localSheetId="0">#REF!</definedName>
    <definedName name="________klu3" localSheetId="13">#REF!</definedName>
    <definedName name="________klu3" localSheetId="16">#REF!</definedName>
    <definedName name="________klu3" localSheetId="12">#REF!</definedName>
    <definedName name="________klu3" localSheetId="9">#REF!</definedName>
    <definedName name="________klu3" localSheetId="10">#REF!</definedName>
    <definedName name="________klu3">#REF!</definedName>
    <definedName name="________klu4" localSheetId="0">#REF!</definedName>
    <definedName name="________klu4" localSheetId="13">#REF!</definedName>
    <definedName name="________klu4" localSheetId="16">#REF!</definedName>
    <definedName name="________klu4" localSheetId="12">#REF!</definedName>
    <definedName name="________klu4" localSheetId="9">#REF!</definedName>
    <definedName name="________klu4" localSheetId="10">#REF!</definedName>
    <definedName name="________klu4">#REF!</definedName>
    <definedName name="________klu5" localSheetId="0">#REF!</definedName>
    <definedName name="________klu5" localSheetId="13">#REF!</definedName>
    <definedName name="________klu5" localSheetId="16">#REF!</definedName>
    <definedName name="________klu5" localSheetId="12">#REF!</definedName>
    <definedName name="________klu5" localSheetId="9">#REF!</definedName>
    <definedName name="________klu5" localSheetId="10">#REF!</definedName>
    <definedName name="________klu5">#REF!</definedName>
    <definedName name="________LAM1" localSheetId="0">#REF!</definedName>
    <definedName name="________LAM1" localSheetId="13">#REF!</definedName>
    <definedName name="________LAM1" localSheetId="16">#REF!</definedName>
    <definedName name="________LAM1" localSheetId="12">#REF!</definedName>
    <definedName name="________LAM1" localSheetId="9">#REF!</definedName>
    <definedName name="________LAM1" localSheetId="10">#REF!</definedName>
    <definedName name="________LAM1">#REF!</definedName>
    <definedName name="________mei05">[19]mei!$B$4:$O$198</definedName>
    <definedName name="________MEI2" localSheetId="0" hidden="1">#REF!</definedName>
    <definedName name="________MEI2" localSheetId="13" hidden="1">#REF!</definedName>
    <definedName name="________MEI2" localSheetId="16" hidden="1">#REF!</definedName>
    <definedName name="________MEI2" localSheetId="12" hidden="1">#REF!</definedName>
    <definedName name="________MEI2" localSheetId="9" hidden="1">#REF!</definedName>
    <definedName name="________MEI2" localSheetId="10" hidden="1">#REF!</definedName>
    <definedName name="________MEI2" hidden="1">#REF!</definedName>
    <definedName name="________mm1" localSheetId="0">#REF!</definedName>
    <definedName name="________mm1" localSheetId="13">#REF!</definedName>
    <definedName name="________mm1" localSheetId="16">#REF!</definedName>
    <definedName name="________mm1" localSheetId="12">#REF!</definedName>
    <definedName name="________mm1" localSheetId="9">#REF!</definedName>
    <definedName name="________mm1" localSheetId="10">#REF!</definedName>
    <definedName name="________mm1">#REF!</definedName>
    <definedName name="________mm2" localSheetId="0">#REF!</definedName>
    <definedName name="________mm2" localSheetId="13">#REF!</definedName>
    <definedName name="________mm2" localSheetId="16">#REF!</definedName>
    <definedName name="________mm2" localSheetId="12">#REF!</definedName>
    <definedName name="________mm2" localSheetId="9">#REF!</definedName>
    <definedName name="________mm2" localSheetId="10">#REF!</definedName>
    <definedName name="________mm2">#REF!</definedName>
    <definedName name="________mm3" localSheetId="0">#REF!</definedName>
    <definedName name="________mm3" localSheetId="13">#REF!</definedName>
    <definedName name="________mm3" localSheetId="16">#REF!</definedName>
    <definedName name="________mm3" localSheetId="12">#REF!</definedName>
    <definedName name="________mm3" localSheetId="9">#REF!</definedName>
    <definedName name="________mm3" localSheetId="10">#REF!</definedName>
    <definedName name="________mm3">#REF!</definedName>
    <definedName name="________mm4" localSheetId="0">#REF!</definedName>
    <definedName name="________mm4" localSheetId="13">#REF!</definedName>
    <definedName name="________mm4" localSheetId="16">#REF!</definedName>
    <definedName name="________mm4" localSheetId="12">#REF!</definedName>
    <definedName name="________mm4" localSheetId="9">#REF!</definedName>
    <definedName name="________mm4" localSheetId="10">#REF!</definedName>
    <definedName name="________mm4">#REF!</definedName>
    <definedName name="________NPW1">'[8]Permanent info'!$E$5</definedName>
    <definedName name="________NPW10">'[8]Permanent info'!$R$5</definedName>
    <definedName name="________NPW11">'[8]Permanent info'!$S$5</definedName>
    <definedName name="________NPW2">'[8]Permanent info'!$G$5</definedName>
    <definedName name="________NPW3">'[8]Permanent info'!$H$5</definedName>
    <definedName name="________NPW4">'[8]Permanent info'!$I$5</definedName>
    <definedName name="________NPW5">'[8]Permanent info'!$K$5</definedName>
    <definedName name="________NPW6">'[8]Permanent info'!$L$5</definedName>
    <definedName name="________NPW7">'[8]Permanent info'!$M$5</definedName>
    <definedName name="________NPW8">'[8]Permanent info'!$O$5</definedName>
    <definedName name="________NPW9">'[8]Permanent info'!$Q$5</definedName>
    <definedName name="________OCF34" localSheetId="0">#REF!</definedName>
    <definedName name="________OCF34" localSheetId="13">#REF!</definedName>
    <definedName name="________OCF34" localSheetId="16">#REF!</definedName>
    <definedName name="________OCF34" localSheetId="12">#REF!</definedName>
    <definedName name="________OCF34" localSheetId="9">#REF!</definedName>
    <definedName name="________OCF34" localSheetId="10">#REF!</definedName>
    <definedName name="________OCF34">#REF!</definedName>
    <definedName name="________OCF4" localSheetId="0">#REF!</definedName>
    <definedName name="________OCF4" localSheetId="13">#REF!</definedName>
    <definedName name="________OCF4" localSheetId="16">#REF!</definedName>
    <definedName name="________OCF4" localSheetId="12">#REF!</definedName>
    <definedName name="________OCF4" localSheetId="9">#REF!</definedName>
    <definedName name="________OCF4" localSheetId="10">#REF!</definedName>
    <definedName name="________OCF4">#REF!</definedName>
    <definedName name="________Ops1" localSheetId="0">#REF!</definedName>
    <definedName name="________Ops1" localSheetId="13">#REF!</definedName>
    <definedName name="________Ops1" localSheetId="16">#REF!</definedName>
    <definedName name="________Ops1" localSheetId="12">#REF!</definedName>
    <definedName name="________Ops1" localSheetId="9">#REF!</definedName>
    <definedName name="________Ops1" localSheetId="10">#REF!</definedName>
    <definedName name="________Ops1">#REF!</definedName>
    <definedName name="________Ops2" localSheetId="0">#REF!</definedName>
    <definedName name="________Ops2" localSheetId="13">#REF!</definedName>
    <definedName name="________Ops2" localSheetId="16">#REF!</definedName>
    <definedName name="________Ops2" localSheetId="12">#REF!</definedName>
    <definedName name="________Ops2" localSheetId="9">#REF!</definedName>
    <definedName name="________Ops2" localSheetId="10">#REF!</definedName>
    <definedName name="________Ops2">#REF!</definedName>
    <definedName name="________osp1" localSheetId="0">#REF!</definedName>
    <definedName name="________osp1" localSheetId="13">#REF!</definedName>
    <definedName name="________osp1" localSheetId="16">#REF!</definedName>
    <definedName name="________osp1" localSheetId="12">#REF!</definedName>
    <definedName name="________osp1" localSheetId="9">#REF!</definedName>
    <definedName name="________osp1" localSheetId="10">#REF!</definedName>
    <definedName name="________osp1">#REF!</definedName>
    <definedName name="________PB1">'[24]E-1-1'!#REF!</definedName>
    <definedName name="________PB2">'[24]E-1-1'!#REF!</definedName>
    <definedName name="________PB3">'[24]E-1-1'!#REF!</definedName>
    <definedName name="________PB4">'[24]E-1-1'!#REF!</definedName>
    <definedName name="________PB5">'[24]E-1-1'!#REF!</definedName>
    <definedName name="________PB6">'[24]E-1-1'!#REF!</definedName>
    <definedName name="________poc01" localSheetId="0">#REF!</definedName>
    <definedName name="________poc01" localSheetId="13">#REF!</definedName>
    <definedName name="________poc01" localSheetId="16">#REF!</definedName>
    <definedName name="________poc01" localSheetId="12">#REF!</definedName>
    <definedName name="________poc01" localSheetId="9">#REF!</definedName>
    <definedName name="________poc01" localSheetId="10">#REF!</definedName>
    <definedName name="________poc01">#REF!</definedName>
    <definedName name="________poc02" localSheetId="0">#REF!</definedName>
    <definedName name="________poc02" localSheetId="13">#REF!</definedName>
    <definedName name="________poc02" localSheetId="16">#REF!</definedName>
    <definedName name="________poc02" localSheetId="12">#REF!</definedName>
    <definedName name="________poc02" localSheetId="9">#REF!</definedName>
    <definedName name="________poc02" localSheetId="10">#REF!</definedName>
    <definedName name="________poc02">#REF!</definedName>
    <definedName name="________poc03" localSheetId="0">#REF!</definedName>
    <definedName name="________poc03" localSheetId="13">#REF!</definedName>
    <definedName name="________poc03" localSheetId="16">#REF!</definedName>
    <definedName name="________poc03" localSheetId="12">#REF!</definedName>
    <definedName name="________poc03" localSheetId="9">#REF!</definedName>
    <definedName name="________poc03" localSheetId="10">#REF!</definedName>
    <definedName name="________poc03">#REF!</definedName>
    <definedName name="________poc04" localSheetId="0">#REF!</definedName>
    <definedName name="________poc04" localSheetId="13">#REF!</definedName>
    <definedName name="________poc04" localSheetId="16">#REF!</definedName>
    <definedName name="________poc04" localSheetId="12">#REF!</definedName>
    <definedName name="________poc04" localSheetId="9">#REF!</definedName>
    <definedName name="________poc04" localSheetId="10">#REF!</definedName>
    <definedName name="________poc04">#REF!</definedName>
    <definedName name="________poc05" localSheetId="0">#REF!</definedName>
    <definedName name="________poc05" localSheetId="13">#REF!</definedName>
    <definedName name="________poc05" localSheetId="16">#REF!</definedName>
    <definedName name="________poc05" localSheetId="12">#REF!</definedName>
    <definedName name="________poc05" localSheetId="9">#REF!</definedName>
    <definedName name="________poc05" localSheetId="10">#REF!</definedName>
    <definedName name="________poc05">#REF!</definedName>
    <definedName name="________poc1" localSheetId="0">#REF!</definedName>
    <definedName name="________poc1" localSheetId="13">#REF!</definedName>
    <definedName name="________poc1" localSheetId="16">#REF!</definedName>
    <definedName name="________poc1" localSheetId="12">#REF!</definedName>
    <definedName name="________poc1" localSheetId="9">#REF!</definedName>
    <definedName name="________poc1" localSheetId="10">#REF!</definedName>
    <definedName name="________poc1">#REF!</definedName>
    <definedName name="________poc2" localSheetId="0">#REF!</definedName>
    <definedName name="________poc2" localSheetId="13">#REF!</definedName>
    <definedName name="________poc2" localSheetId="16">#REF!</definedName>
    <definedName name="________poc2" localSheetId="12">#REF!</definedName>
    <definedName name="________poc2" localSheetId="9">#REF!</definedName>
    <definedName name="________poc2" localSheetId="10">#REF!</definedName>
    <definedName name="________poc2">#REF!</definedName>
    <definedName name="________poc3" localSheetId="0">#REF!</definedName>
    <definedName name="________poc3" localSheetId="13">#REF!</definedName>
    <definedName name="________poc3" localSheetId="16">#REF!</definedName>
    <definedName name="________poc3" localSheetId="12">#REF!</definedName>
    <definedName name="________poc3" localSheetId="9">#REF!</definedName>
    <definedName name="________poc3" localSheetId="10">#REF!</definedName>
    <definedName name="________poc3">#REF!</definedName>
    <definedName name="________poc4" localSheetId="0">#REF!</definedName>
    <definedName name="________poc4" localSheetId="13">#REF!</definedName>
    <definedName name="________poc4" localSheetId="16">#REF!</definedName>
    <definedName name="________poc4" localSheetId="12">#REF!</definedName>
    <definedName name="________poc4" localSheetId="9">#REF!</definedName>
    <definedName name="________poc4" localSheetId="10">#REF!</definedName>
    <definedName name="________poc4">#REF!</definedName>
    <definedName name="________poc5" localSheetId="0">#REF!</definedName>
    <definedName name="________poc5" localSheetId="13">#REF!</definedName>
    <definedName name="________poc5" localSheetId="16">#REF!</definedName>
    <definedName name="________poc5" localSheetId="12">#REF!</definedName>
    <definedName name="________poc5" localSheetId="9">#REF!</definedName>
    <definedName name="________poc5" localSheetId="10">#REF!</definedName>
    <definedName name="________poc5">#REF!</definedName>
    <definedName name="________PPh21" localSheetId="0">#REF!</definedName>
    <definedName name="________PPh21" localSheetId="13">#REF!</definedName>
    <definedName name="________PPh21" localSheetId="16">#REF!</definedName>
    <definedName name="________PPh21" localSheetId="12">#REF!</definedName>
    <definedName name="________PPh21" localSheetId="9">#REF!</definedName>
    <definedName name="________PPh21" localSheetId="10">#REF!</definedName>
    <definedName name="________PPh21">#REF!</definedName>
    <definedName name="________PPH23" localSheetId="0">#REF!</definedName>
    <definedName name="________PPH23" localSheetId="13">#REF!</definedName>
    <definedName name="________PPH23" localSheetId="16">#REF!</definedName>
    <definedName name="________PPH23" localSheetId="12">#REF!</definedName>
    <definedName name="________PPH23" localSheetId="9">#REF!</definedName>
    <definedName name="________PPH23" localSheetId="10">#REF!</definedName>
    <definedName name="________PPH23">#REF!</definedName>
    <definedName name="________PPH25" localSheetId="0">#REF!</definedName>
    <definedName name="________PPH25" localSheetId="13">#REF!</definedName>
    <definedName name="________PPH25" localSheetId="16">#REF!</definedName>
    <definedName name="________PPH25" localSheetId="12">#REF!</definedName>
    <definedName name="________PPH25" localSheetId="9">#REF!</definedName>
    <definedName name="________PPH25" localSheetId="10">#REF!</definedName>
    <definedName name="________PPH25">#REF!</definedName>
    <definedName name="________PPh26" localSheetId="0">#REF!</definedName>
    <definedName name="________PPh26" localSheetId="13">#REF!</definedName>
    <definedName name="________PPh26" localSheetId="16">#REF!</definedName>
    <definedName name="________PPh26" localSheetId="12">#REF!</definedName>
    <definedName name="________PPh26" localSheetId="9">#REF!</definedName>
    <definedName name="________PPh26" localSheetId="10">#REF!</definedName>
    <definedName name="________PPh26">#REF!</definedName>
    <definedName name="________qpc1">'[25]Q-PC1'!$A$2:$I$65</definedName>
    <definedName name="________qpc2">'[25]Q-PC2'!$A$2:$P$21</definedName>
    <definedName name="________R214385" localSheetId="0">#REF!</definedName>
    <definedName name="________R214385" localSheetId="13">#REF!</definedName>
    <definedName name="________R214385" localSheetId="16">#REF!</definedName>
    <definedName name="________R214385" localSheetId="12">#REF!</definedName>
    <definedName name="________R214385" localSheetId="9">#REF!</definedName>
    <definedName name="________R214385" localSheetId="10">#REF!</definedName>
    <definedName name="________R214385">#REF!</definedName>
    <definedName name="________RL1" localSheetId="0">#REF!</definedName>
    <definedName name="________RL1" localSheetId="13">#REF!</definedName>
    <definedName name="________RL1" localSheetId="16">#REF!</definedName>
    <definedName name="________RL1" localSheetId="12">#REF!</definedName>
    <definedName name="________RL1" localSheetId="9">#REF!</definedName>
    <definedName name="________RL1" localSheetId="10">#REF!</definedName>
    <definedName name="________RL1">#REF!</definedName>
    <definedName name="________RL2" localSheetId="0">#REF!</definedName>
    <definedName name="________RL2" localSheetId="13">#REF!</definedName>
    <definedName name="________RL2" localSheetId="16">#REF!</definedName>
    <definedName name="________RL2" localSheetId="12">#REF!</definedName>
    <definedName name="________RL2" localSheetId="9">#REF!</definedName>
    <definedName name="________RL2" localSheetId="10">#REF!</definedName>
    <definedName name="________RL2">#REF!</definedName>
    <definedName name="________RSE1" localSheetId="0">#REF!</definedName>
    <definedName name="________RSE1" localSheetId="13">#REF!</definedName>
    <definedName name="________RSE1" localSheetId="16">#REF!</definedName>
    <definedName name="________RSE1" localSheetId="12">#REF!</definedName>
    <definedName name="________RSE1" localSheetId="9">#REF!</definedName>
    <definedName name="________RSE1" localSheetId="10">#REF!</definedName>
    <definedName name="________RSE1">#REF!</definedName>
    <definedName name="________RSE2" localSheetId="0">#REF!</definedName>
    <definedName name="________RSE2" localSheetId="13">#REF!</definedName>
    <definedName name="________RSE2" localSheetId="16">#REF!</definedName>
    <definedName name="________RSE2" localSheetId="12">#REF!</definedName>
    <definedName name="________RSE2" localSheetId="9">#REF!</definedName>
    <definedName name="________RSE2" localSheetId="10">#REF!</definedName>
    <definedName name="________RSE2">#REF!</definedName>
    <definedName name="________SGN2">'[26]A u g'!$C$16</definedName>
    <definedName name="________TBS1">'[24]E-1-1'!#REF!</definedName>
    <definedName name="________TBS2">'[24]E-1-1'!#REF!</definedName>
    <definedName name="________TBS3">'[24]E-1-1'!#REF!</definedName>
    <definedName name="________TBS4">'[24]E-1-1'!#REF!</definedName>
    <definedName name="________TBS5">'[24]E-1-1'!#REF!</definedName>
    <definedName name="________TBS6">'[24]E-1-1'!#REF!</definedName>
    <definedName name="________TOB1">'[11]Permanent info'!$E$17</definedName>
    <definedName name="________TOB2">'[11]Permanent info'!$F$17</definedName>
    <definedName name="________TOB3">'[11]Permanent info'!$G$17</definedName>
    <definedName name="________TOB4">'[11]Permanent info'!$H$17</definedName>
    <definedName name="________TOB5">'[11]Permanent info'!$I$17</definedName>
    <definedName name="________TSK1">'[24]E-1-1'!#REF!</definedName>
    <definedName name="________TSK2">'[24]E-1-1'!#REF!</definedName>
    <definedName name="________TSK3">'[24]E-1-1'!#REF!</definedName>
    <definedName name="________TSK4">'[24]E-1-1'!#REF!</definedName>
    <definedName name="________TSK5">'[24]E-1-1'!#REF!</definedName>
    <definedName name="________TSK6">'[24]E-1-1'!#REF!</definedName>
    <definedName name="________vib01" localSheetId="0">#REF!</definedName>
    <definedName name="________vib01" localSheetId="13">#REF!</definedName>
    <definedName name="________vib01" localSheetId="16">#REF!</definedName>
    <definedName name="________vib01" localSheetId="12">#REF!</definedName>
    <definedName name="________vib01" localSheetId="9">#REF!</definedName>
    <definedName name="________vib01" localSheetId="10">#REF!</definedName>
    <definedName name="________vib01">#REF!</definedName>
    <definedName name="________vib02" localSheetId="0">#REF!</definedName>
    <definedName name="________vib02" localSheetId="13">#REF!</definedName>
    <definedName name="________vib02" localSheetId="16">#REF!</definedName>
    <definedName name="________vib02" localSheetId="12">#REF!</definedName>
    <definedName name="________vib02" localSheetId="9">#REF!</definedName>
    <definedName name="________vib02" localSheetId="10">#REF!</definedName>
    <definedName name="________vib02">#REF!</definedName>
    <definedName name="________vib03" localSheetId="0">#REF!</definedName>
    <definedName name="________vib03" localSheetId="13">#REF!</definedName>
    <definedName name="________vib03" localSheetId="16">#REF!</definedName>
    <definedName name="________vib03" localSheetId="12">#REF!</definedName>
    <definedName name="________vib03" localSheetId="9">#REF!</definedName>
    <definedName name="________vib03" localSheetId="10">#REF!</definedName>
    <definedName name="________vib03">#REF!</definedName>
    <definedName name="________vib04" localSheetId="0">#REF!</definedName>
    <definedName name="________vib04" localSheetId="13">#REF!</definedName>
    <definedName name="________vib04" localSheetId="16">#REF!</definedName>
    <definedName name="________vib04" localSheetId="12">#REF!</definedName>
    <definedName name="________vib04" localSheetId="9">#REF!</definedName>
    <definedName name="________vib04" localSheetId="10">#REF!</definedName>
    <definedName name="________vib04">#REF!</definedName>
    <definedName name="________vib05" localSheetId="0">#REF!</definedName>
    <definedName name="________vib05" localSheetId="13">#REF!</definedName>
    <definedName name="________vib05" localSheetId="16">#REF!</definedName>
    <definedName name="________vib05" localSheetId="12">#REF!</definedName>
    <definedName name="________vib05" localSheetId="9">#REF!</definedName>
    <definedName name="________vib05" localSheetId="10">#REF!</definedName>
    <definedName name="________vib05">#REF!</definedName>
    <definedName name="________vib06" localSheetId="0">#REF!</definedName>
    <definedName name="________vib06" localSheetId="13">#REF!</definedName>
    <definedName name="________vib06" localSheetId="16">#REF!</definedName>
    <definedName name="________vib06" localSheetId="12">#REF!</definedName>
    <definedName name="________vib06" localSheetId="9">#REF!</definedName>
    <definedName name="________vib06" localSheetId="10">#REF!</definedName>
    <definedName name="________vib06">#REF!</definedName>
    <definedName name="________vib07" localSheetId="0">#REF!</definedName>
    <definedName name="________vib07" localSheetId="13">#REF!</definedName>
    <definedName name="________vib07" localSheetId="16">#REF!</definedName>
    <definedName name="________vib07" localSheetId="12">#REF!</definedName>
    <definedName name="________vib07" localSheetId="9">#REF!</definedName>
    <definedName name="________vib07" localSheetId="10">#REF!</definedName>
    <definedName name="________vib07">#REF!</definedName>
    <definedName name="________wbs1" localSheetId="0">#REF!</definedName>
    <definedName name="________wbs1" localSheetId="13">#REF!</definedName>
    <definedName name="________wbs1" localSheetId="16">#REF!</definedName>
    <definedName name="________wbs1" localSheetId="12">#REF!</definedName>
    <definedName name="________wbs1" localSheetId="9">#REF!</definedName>
    <definedName name="________wbs1" localSheetId="10">#REF!</definedName>
    <definedName name="________wbs1">#REF!</definedName>
    <definedName name="________wbs2" localSheetId="0">#REF!</definedName>
    <definedName name="________wbs2" localSheetId="13">#REF!</definedName>
    <definedName name="________wbs2" localSheetId="16">#REF!</definedName>
    <definedName name="________wbs2" localSheetId="12">#REF!</definedName>
    <definedName name="________wbs2" localSheetId="9">#REF!</definedName>
    <definedName name="________wbs2" localSheetId="10">#REF!</definedName>
    <definedName name="________wbs2">#REF!</definedName>
    <definedName name="________wd1">#REF!</definedName>
    <definedName name="________WH128">#N/A</definedName>
    <definedName name="________wm1" localSheetId="0" hidden="1">#REF!</definedName>
    <definedName name="________wm1" localSheetId="13" hidden="1">#REF!</definedName>
    <definedName name="________wm1" localSheetId="16" hidden="1">#REF!</definedName>
    <definedName name="________wm1" localSheetId="12" hidden="1">#REF!</definedName>
    <definedName name="________wm1" localSheetId="9" hidden="1">#REF!</definedName>
    <definedName name="________wm1" localSheetId="10" hidden="1">#REF!</definedName>
    <definedName name="________wm1" hidden="1">#REF!</definedName>
    <definedName name="________WS1" localSheetId="0">#REF!</definedName>
    <definedName name="________WS1" localSheetId="13">#REF!</definedName>
    <definedName name="________WS1" localSheetId="16">#REF!</definedName>
    <definedName name="________WS1" localSheetId="12">#REF!</definedName>
    <definedName name="________WS1" localSheetId="9">#REF!</definedName>
    <definedName name="________WS1" localSheetId="10">#REF!</definedName>
    <definedName name="________WS1">#REF!</definedName>
    <definedName name="________WS2" localSheetId="0">#REF!</definedName>
    <definedName name="________WS2" localSheetId="13">#REF!</definedName>
    <definedName name="________WS2" localSheetId="16">#REF!</definedName>
    <definedName name="________WS2" localSheetId="12">#REF!</definedName>
    <definedName name="________WS2" localSheetId="9">#REF!</definedName>
    <definedName name="________WS2" localSheetId="10">#REF!</definedName>
    <definedName name="________WS2">#REF!</definedName>
    <definedName name="________xlfn.BAHTTEXT" hidden="1">#NAME?</definedName>
    <definedName name="________yy1" localSheetId="0">#REF!</definedName>
    <definedName name="________yy1" localSheetId="13">#REF!</definedName>
    <definedName name="________yy1" localSheetId="16">#REF!</definedName>
    <definedName name="________yy1" localSheetId="12">#REF!</definedName>
    <definedName name="________yy1" localSheetId="9">#REF!</definedName>
    <definedName name="________yy1" localSheetId="10">#REF!</definedName>
    <definedName name="________yy1">#REF!</definedName>
    <definedName name="________yy2" localSheetId="0">#REF!</definedName>
    <definedName name="________yy2" localSheetId="13">#REF!</definedName>
    <definedName name="________yy2" localSheetId="16">#REF!</definedName>
    <definedName name="________yy2" localSheetId="12">#REF!</definedName>
    <definedName name="________yy2" localSheetId="9">#REF!</definedName>
    <definedName name="________yy2" localSheetId="10">#REF!</definedName>
    <definedName name="________yy2">#REF!</definedName>
    <definedName name="________yy3" localSheetId="0">#REF!</definedName>
    <definedName name="________yy3" localSheetId="13">#REF!</definedName>
    <definedName name="________yy3" localSheetId="16">#REF!</definedName>
    <definedName name="________yy3" localSheetId="12">#REF!</definedName>
    <definedName name="________yy3" localSheetId="9">#REF!</definedName>
    <definedName name="________yy3" localSheetId="10">#REF!</definedName>
    <definedName name="________yy3">#REF!</definedName>
    <definedName name="________yy4" localSheetId="0">#REF!</definedName>
    <definedName name="________yy4" localSheetId="13">#REF!</definedName>
    <definedName name="________yy4" localSheetId="16">#REF!</definedName>
    <definedName name="________yy4" localSheetId="12">#REF!</definedName>
    <definedName name="________yy4" localSheetId="9">#REF!</definedName>
    <definedName name="________yy4" localSheetId="10">#REF!</definedName>
    <definedName name="________yy4">#REF!</definedName>
    <definedName name="_______A2" localSheetId="0" hidden="1">{#N/A,#N/A,FALSE,"Aging Summary";#N/A,#N/A,FALSE,"Ratio Analysis";#N/A,#N/A,FALSE,"Test 120 Day Accts";#N/A,#N/A,FALSE,"Tickmarks"}</definedName>
    <definedName name="_______A2" localSheetId="13" hidden="1">{#N/A,#N/A,FALSE,"Aging Summary";#N/A,#N/A,FALSE,"Ratio Analysis";#N/A,#N/A,FALSE,"Test 120 Day Accts";#N/A,#N/A,FALSE,"Tickmarks"}</definedName>
    <definedName name="_______A2" localSheetId="16" hidden="1">{#N/A,#N/A,FALSE,"Aging Summary";#N/A,#N/A,FALSE,"Ratio Analysis";#N/A,#N/A,FALSE,"Test 120 Day Accts";#N/A,#N/A,FALSE,"Tickmarks"}</definedName>
    <definedName name="_______A2" localSheetId="12" hidden="1">{#N/A,#N/A,FALSE,"Aging Summary";#N/A,#N/A,FALSE,"Ratio Analysis";#N/A,#N/A,FALSE,"Test 120 Day Accts";#N/A,#N/A,FALSE,"Tickmarks"}</definedName>
    <definedName name="_______A2" localSheetId="9" hidden="1">{#N/A,#N/A,FALSE,"Aging Summary";#N/A,#N/A,FALSE,"Ratio Analysis";#N/A,#N/A,FALSE,"Test 120 Day Accts";#N/A,#N/A,FALSE,"Tickmarks"}</definedName>
    <definedName name="_______A2" localSheetId="10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0" hidden="1">{#N/A,#N/A,FALSE,"Aging Summary";#N/A,#N/A,FALSE,"Ratio Analysis";#N/A,#N/A,FALSE,"Test 120 Day Accts";#N/A,#N/A,FALSE,"Tickmarks"}</definedName>
    <definedName name="_______A3" localSheetId="13" hidden="1">{#N/A,#N/A,FALSE,"Aging Summary";#N/A,#N/A,FALSE,"Ratio Analysis";#N/A,#N/A,FALSE,"Test 120 Day Accts";#N/A,#N/A,FALSE,"Tickmarks"}</definedName>
    <definedName name="_______A3" localSheetId="16" hidden="1">{#N/A,#N/A,FALSE,"Aging Summary";#N/A,#N/A,FALSE,"Ratio Analysis";#N/A,#N/A,FALSE,"Test 120 Day Accts";#N/A,#N/A,FALSE,"Tickmarks"}</definedName>
    <definedName name="_______A3" localSheetId="12" hidden="1">{#N/A,#N/A,FALSE,"Aging Summary";#N/A,#N/A,FALSE,"Ratio Analysis";#N/A,#N/A,FALSE,"Test 120 Day Accts";#N/A,#N/A,FALSE,"Tickmarks"}</definedName>
    <definedName name="_______A3" localSheetId="9" hidden="1">{#N/A,#N/A,FALSE,"Aging Summary";#N/A,#N/A,FALSE,"Ratio Analysis";#N/A,#N/A,FALSE,"Test 120 Day Accts";#N/A,#N/A,FALSE,"Tickmarks"}</definedName>
    <definedName name="_______A3" localSheetId="10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0" hidden="1">{#N/A,#N/A,FALSE,"Aging Summary";#N/A,#N/A,FALSE,"Ratio Analysis";#N/A,#N/A,FALSE,"Test 120 Day Accts";#N/A,#N/A,FALSE,"Tickmarks"}</definedName>
    <definedName name="_______A4" localSheetId="13" hidden="1">{#N/A,#N/A,FALSE,"Aging Summary";#N/A,#N/A,FALSE,"Ratio Analysis";#N/A,#N/A,FALSE,"Test 120 Day Accts";#N/A,#N/A,FALSE,"Tickmarks"}</definedName>
    <definedName name="_______A4" localSheetId="16" hidden="1">{#N/A,#N/A,FALSE,"Aging Summary";#N/A,#N/A,FALSE,"Ratio Analysis";#N/A,#N/A,FALSE,"Test 120 Day Accts";#N/A,#N/A,FALSE,"Tickmarks"}</definedName>
    <definedName name="_______A4" localSheetId="12" hidden="1">{#N/A,#N/A,FALSE,"Aging Summary";#N/A,#N/A,FALSE,"Ratio Analysis";#N/A,#N/A,FALSE,"Test 120 Day Accts";#N/A,#N/A,FALSE,"Tickmarks"}</definedName>
    <definedName name="_______A4" localSheetId="9" hidden="1">{#N/A,#N/A,FALSE,"Aging Summary";#N/A,#N/A,FALSE,"Ratio Analysis";#N/A,#N/A,FALSE,"Test 120 Day Accts";#N/A,#N/A,FALSE,"Tickmarks"}</definedName>
    <definedName name="_______A4" localSheetId="10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am822">'[10]TB-WP'!#REF!</definedName>
    <definedName name="_______aje05" localSheetId="0" hidden="1">#REF!</definedName>
    <definedName name="_______aje05" localSheetId="13" hidden="1">#REF!</definedName>
    <definedName name="_______aje05" localSheetId="16" hidden="1">#REF!</definedName>
    <definedName name="_______aje05" localSheetId="12" hidden="1">#REF!</definedName>
    <definedName name="_______aje05" localSheetId="9" hidden="1">#REF!</definedName>
    <definedName name="_______aje05" localSheetId="10" hidden="1">#REF!</definedName>
    <definedName name="_______aje05" hidden="1">#REF!</definedName>
    <definedName name="_______AJE1" localSheetId="0">#REF!</definedName>
    <definedName name="_______AJE1" localSheetId="13">#REF!</definedName>
    <definedName name="_______AJE1" localSheetId="16">#REF!</definedName>
    <definedName name="_______AJE1" localSheetId="12">#REF!</definedName>
    <definedName name="_______AJE1" localSheetId="9">#REF!</definedName>
    <definedName name="_______AJE1" localSheetId="10">#REF!</definedName>
    <definedName name="_______AJE1">#REF!</definedName>
    <definedName name="_______art25">[11]Marshal!$D$176</definedName>
    <definedName name="_______aug05">[19]aug!$B$4:$P$196</definedName>
    <definedName name="_______Avr0102">'[20]Ex-Rate'!$E$60</definedName>
    <definedName name="_______Avr0202">'[20]Ex-Rate'!$E$61</definedName>
    <definedName name="_______Avr0302">'[20]Ex-Rate'!$E$62</definedName>
    <definedName name="_______Avr0402">'[20]Ex-Rate'!$E$63</definedName>
    <definedName name="_______Avr0502">'[20]Ex-Rate'!$E$64</definedName>
    <definedName name="_______Avr0602">'[20]Ex-Rate'!$E$65</definedName>
    <definedName name="_______Avr0701">'[20]Ex-Rate'!$E$54</definedName>
    <definedName name="_______Avr0702">'[20]Ex-Rate'!$E$66</definedName>
    <definedName name="_______Avr0801">'[20]Ex-Rate'!$E$55</definedName>
    <definedName name="_______Avr0802">'[20]Ex-Rate'!$E$67</definedName>
    <definedName name="_______Avr0901">'[20]Ex-Rate'!$E$56</definedName>
    <definedName name="_______Avr0902">'[20]Ex-Rate'!$E$68</definedName>
    <definedName name="_______Avr1001">'[20]Ex-Rate'!$E$57</definedName>
    <definedName name="_______Avr1002">'[20]Ex-Rate'!$E$69</definedName>
    <definedName name="_______Avr1101">'[20]Ex-Rate'!$E$58</definedName>
    <definedName name="_______Avr1102">'[20]Ex-Rate'!$E$70</definedName>
    <definedName name="_______Avr1201">'[20]Ex-Rate'!$E$59</definedName>
    <definedName name="_______avr1202">'[20]Ex-Rate'!$E$71</definedName>
    <definedName name="_______b3" localSheetId="0" hidden="1">{#N/A,#N/A,FALSE,"Aging Summary";#N/A,#N/A,FALSE,"Ratio Analysis";#N/A,#N/A,FALSE,"Test 120 Day Accts";#N/A,#N/A,FALSE,"Tickmarks"}</definedName>
    <definedName name="_______b3" localSheetId="13" hidden="1">{#N/A,#N/A,FALSE,"Aging Summary";#N/A,#N/A,FALSE,"Ratio Analysis";#N/A,#N/A,FALSE,"Test 120 Day Accts";#N/A,#N/A,FALSE,"Tickmarks"}</definedName>
    <definedName name="_______b3" localSheetId="16" hidden="1">{#N/A,#N/A,FALSE,"Aging Summary";#N/A,#N/A,FALSE,"Ratio Analysis";#N/A,#N/A,FALSE,"Test 120 Day Accts";#N/A,#N/A,FALSE,"Tickmarks"}</definedName>
    <definedName name="_______b3" localSheetId="12" hidden="1">{#N/A,#N/A,FALSE,"Aging Summary";#N/A,#N/A,FALSE,"Ratio Analysis";#N/A,#N/A,FALSE,"Test 120 Day Accts";#N/A,#N/A,FALSE,"Tickmarks"}</definedName>
    <definedName name="_______b3" localSheetId="9" hidden="1">{#N/A,#N/A,FALSE,"Aging Summary";#N/A,#N/A,FALSE,"Ratio Analysis";#N/A,#N/A,FALSE,"Test 120 Day Accts";#N/A,#N/A,FALSE,"Tickmarks"}</definedName>
    <definedName name="_______b3" localSheetId="10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bel1" localSheetId="0">#REF!</definedName>
    <definedName name="_______bel1" localSheetId="13">#REF!</definedName>
    <definedName name="_______bel1" localSheetId="16">#REF!</definedName>
    <definedName name="_______bel1" localSheetId="12">#REF!</definedName>
    <definedName name="_______bel1" localSheetId="9">#REF!</definedName>
    <definedName name="_______bel1" localSheetId="10">#REF!</definedName>
    <definedName name="_______bel1">#REF!</definedName>
    <definedName name="_______bel2" localSheetId="0">#REF!</definedName>
    <definedName name="_______bel2" localSheetId="13">#REF!</definedName>
    <definedName name="_______bel2" localSheetId="16">#REF!</definedName>
    <definedName name="_______bel2" localSheetId="12">#REF!</definedName>
    <definedName name="_______bel2" localSheetId="9">#REF!</definedName>
    <definedName name="_______bel2" localSheetId="10">#REF!</definedName>
    <definedName name="_______bel2">#REF!</definedName>
    <definedName name="_______cat01" localSheetId="0">#REF!</definedName>
    <definedName name="_______cat01" localSheetId="13">#REF!</definedName>
    <definedName name="_______cat01" localSheetId="16">#REF!</definedName>
    <definedName name="_______cat01" localSheetId="12">#REF!</definedName>
    <definedName name="_______cat01" localSheetId="9">#REF!</definedName>
    <definedName name="_______cat01" localSheetId="10">#REF!</definedName>
    <definedName name="_______cat01">#REF!</definedName>
    <definedName name="_______cat02" localSheetId="0">#REF!</definedName>
    <definedName name="_______cat02" localSheetId="13">#REF!</definedName>
    <definedName name="_______cat02" localSheetId="16">#REF!</definedName>
    <definedName name="_______cat02" localSheetId="12">#REF!</definedName>
    <definedName name="_______cat02" localSheetId="9">#REF!</definedName>
    <definedName name="_______cat02" localSheetId="10">#REF!</definedName>
    <definedName name="_______cat02">#REF!</definedName>
    <definedName name="_______cat03">'[21]Neraca detail per book'!#REF!</definedName>
    <definedName name="_______cat04" localSheetId="0">#REF!</definedName>
    <definedName name="_______cat04" localSheetId="13">#REF!</definedName>
    <definedName name="_______cat04" localSheetId="16">#REF!</definedName>
    <definedName name="_______cat04" localSheetId="12">#REF!</definedName>
    <definedName name="_______cat04" localSheetId="9">#REF!</definedName>
    <definedName name="_______cat04" localSheetId="10">#REF!</definedName>
    <definedName name="_______cat04">#REF!</definedName>
    <definedName name="_______cat05" localSheetId="0">#REF!</definedName>
    <definedName name="_______cat05" localSheetId="13">#REF!</definedName>
    <definedName name="_______cat05" localSheetId="16">#REF!</definedName>
    <definedName name="_______cat05" localSheetId="12">#REF!</definedName>
    <definedName name="_______cat05" localSheetId="9">#REF!</definedName>
    <definedName name="_______cat05" localSheetId="10">#REF!</definedName>
    <definedName name="_______cat05">#REF!</definedName>
    <definedName name="_______cat06" localSheetId="0">#REF!</definedName>
    <definedName name="_______cat06" localSheetId="13">#REF!</definedName>
    <definedName name="_______cat06" localSheetId="16">#REF!</definedName>
    <definedName name="_______cat06" localSheetId="12">#REF!</definedName>
    <definedName name="_______cat06" localSheetId="9">#REF!</definedName>
    <definedName name="_______cat06" localSheetId="10">#REF!</definedName>
    <definedName name="_______cat06">#REF!</definedName>
    <definedName name="_______cat07" localSheetId="0">#REF!</definedName>
    <definedName name="_______cat07" localSheetId="13">#REF!</definedName>
    <definedName name="_______cat07" localSheetId="16">#REF!</definedName>
    <definedName name="_______cat07" localSheetId="12">#REF!</definedName>
    <definedName name="_______cat07" localSheetId="9">#REF!</definedName>
    <definedName name="_______cat07" localSheetId="10">#REF!</definedName>
    <definedName name="_______cat07">#REF!</definedName>
    <definedName name="_______cat08" localSheetId="0">#REF!</definedName>
    <definedName name="_______cat08" localSheetId="13">#REF!</definedName>
    <definedName name="_______cat08" localSheetId="16">#REF!</definedName>
    <definedName name="_______cat08" localSheetId="12">#REF!</definedName>
    <definedName name="_______cat08" localSheetId="9">#REF!</definedName>
    <definedName name="_______cat08" localSheetId="10">#REF!</definedName>
    <definedName name="_______cat08">#REF!</definedName>
    <definedName name="_______cat09">'[21]Neraca detail per book'!#REF!</definedName>
    <definedName name="_______CDD763" localSheetId="0">#REF!</definedName>
    <definedName name="_______CDD763" localSheetId="13">#REF!</definedName>
    <definedName name="_______CDD763" localSheetId="16">#REF!</definedName>
    <definedName name="_______CDD763" localSheetId="12">#REF!</definedName>
    <definedName name="_______CDD763" localSheetId="9">#REF!</definedName>
    <definedName name="_______CDD763" localSheetId="10">#REF!</definedName>
    <definedName name="_______CDD763">#REF!</definedName>
    <definedName name="_______CGR34">'[22]Income Statement'!#REF!</definedName>
    <definedName name="_______CGR4">'[22]Income Statement'!#REF!</definedName>
    <definedName name="_______DAT1">[6]K.6DEPOSIT!#REF!</definedName>
    <definedName name="_______DAT10" localSheetId="0">#REF!</definedName>
    <definedName name="_______DAT10" localSheetId="13">#REF!</definedName>
    <definedName name="_______DAT10" localSheetId="16">#REF!</definedName>
    <definedName name="_______DAT10" localSheetId="12">#REF!</definedName>
    <definedName name="_______DAT10" localSheetId="9">#REF!</definedName>
    <definedName name="_______DAT10" localSheetId="10">#REF!</definedName>
    <definedName name="_______DAT10">#REF!</definedName>
    <definedName name="_______DAT11" localSheetId="0">#REF!</definedName>
    <definedName name="_______DAT11" localSheetId="13">#REF!</definedName>
    <definedName name="_______DAT11" localSheetId="16">#REF!</definedName>
    <definedName name="_______DAT11" localSheetId="12">#REF!</definedName>
    <definedName name="_______DAT11" localSheetId="9">#REF!</definedName>
    <definedName name="_______DAT11" localSheetId="10">#REF!</definedName>
    <definedName name="_______DAT11">#REF!</definedName>
    <definedName name="_______DAT12" localSheetId="0">#REF!</definedName>
    <definedName name="_______DAT12" localSheetId="13">#REF!</definedName>
    <definedName name="_______DAT12" localSheetId="16">#REF!</definedName>
    <definedName name="_______DAT12" localSheetId="12">#REF!</definedName>
    <definedName name="_______DAT12" localSheetId="9">#REF!</definedName>
    <definedName name="_______DAT12" localSheetId="10">#REF!</definedName>
    <definedName name="_______DAT12">#REF!</definedName>
    <definedName name="_______DAT13" localSheetId="0">#REF!</definedName>
    <definedName name="_______DAT13" localSheetId="13">#REF!</definedName>
    <definedName name="_______DAT13" localSheetId="16">#REF!</definedName>
    <definedName name="_______DAT13" localSheetId="12">#REF!</definedName>
    <definedName name="_______DAT13" localSheetId="9">#REF!</definedName>
    <definedName name="_______DAT13" localSheetId="10">#REF!</definedName>
    <definedName name="_______DAT13">#REF!</definedName>
    <definedName name="_______DAT14" localSheetId="0">#REF!</definedName>
    <definedName name="_______DAT14" localSheetId="13">#REF!</definedName>
    <definedName name="_______DAT14" localSheetId="16">#REF!</definedName>
    <definedName name="_______DAT14" localSheetId="12">#REF!</definedName>
    <definedName name="_______DAT14" localSheetId="9">#REF!</definedName>
    <definedName name="_______DAT14" localSheetId="10">#REF!</definedName>
    <definedName name="_______DAT14">#REF!</definedName>
    <definedName name="_______DAT15" localSheetId="0">#REF!</definedName>
    <definedName name="_______DAT15" localSheetId="13">#REF!</definedName>
    <definedName name="_______DAT15" localSheetId="16">#REF!</definedName>
    <definedName name="_______DAT15" localSheetId="12">#REF!</definedName>
    <definedName name="_______DAT15" localSheetId="9">#REF!</definedName>
    <definedName name="_______DAT15" localSheetId="10">#REF!</definedName>
    <definedName name="_______DAT15">#REF!</definedName>
    <definedName name="_______DAT16" localSheetId="0">#REF!</definedName>
    <definedName name="_______DAT16" localSheetId="13">#REF!</definedName>
    <definedName name="_______DAT16" localSheetId="16">#REF!</definedName>
    <definedName name="_______DAT16" localSheetId="12">#REF!</definedName>
    <definedName name="_______DAT16" localSheetId="9">#REF!</definedName>
    <definedName name="_______DAT16" localSheetId="10">#REF!</definedName>
    <definedName name="_______DAT16">#REF!</definedName>
    <definedName name="_______DAT17">'[14]9'!#REF!</definedName>
    <definedName name="_______DAT18">'[14]9'!#REF!</definedName>
    <definedName name="_______DAT19">'[14]9'!#REF!</definedName>
    <definedName name="_______DAT2" localSheetId="0">#REF!</definedName>
    <definedName name="_______DAT2" localSheetId="13">#REF!</definedName>
    <definedName name="_______DAT2" localSheetId="16">#REF!</definedName>
    <definedName name="_______DAT2" localSheetId="12">#REF!</definedName>
    <definedName name="_______DAT2" localSheetId="9">#REF!</definedName>
    <definedName name="_______DAT2" localSheetId="10">#REF!</definedName>
    <definedName name="_______DAT2">#REF!</definedName>
    <definedName name="_______DAT20">'[14]9'!#REF!</definedName>
    <definedName name="_______DAT3" localSheetId="0">#REF!</definedName>
    <definedName name="_______DAT3" localSheetId="13">#REF!</definedName>
    <definedName name="_______DAT3" localSheetId="16">#REF!</definedName>
    <definedName name="_______DAT3" localSheetId="12">#REF!</definedName>
    <definedName name="_______DAT3" localSheetId="9">#REF!</definedName>
    <definedName name="_______DAT3" localSheetId="10">#REF!</definedName>
    <definedName name="_______DAT3">#REF!</definedName>
    <definedName name="_______DAT4" localSheetId="0">#REF!</definedName>
    <definedName name="_______DAT4" localSheetId="13">#REF!</definedName>
    <definedName name="_______DAT4" localSheetId="16">#REF!</definedName>
    <definedName name="_______DAT4" localSheetId="12">#REF!</definedName>
    <definedName name="_______DAT4" localSheetId="9">#REF!</definedName>
    <definedName name="_______DAT4" localSheetId="10">#REF!</definedName>
    <definedName name="_______DAT4">#REF!</definedName>
    <definedName name="_______DAT5" localSheetId="0">#REF!</definedName>
    <definedName name="_______DAT5" localSheetId="13">#REF!</definedName>
    <definedName name="_______DAT5" localSheetId="16">#REF!</definedName>
    <definedName name="_______DAT5" localSheetId="12">#REF!</definedName>
    <definedName name="_______DAT5" localSheetId="9">#REF!</definedName>
    <definedName name="_______DAT5" localSheetId="10">#REF!</definedName>
    <definedName name="_______DAT5">#REF!</definedName>
    <definedName name="_______DAT6">[7]TB!#REF!</definedName>
    <definedName name="_______DAT7" localSheetId="0">#REF!</definedName>
    <definedName name="_______DAT7" localSheetId="13">#REF!</definedName>
    <definedName name="_______DAT7" localSheetId="16">#REF!</definedName>
    <definedName name="_______DAT7" localSheetId="12">#REF!</definedName>
    <definedName name="_______DAT7" localSheetId="9">#REF!</definedName>
    <definedName name="_______DAT7" localSheetId="10">#REF!</definedName>
    <definedName name="_______DAT7">#REF!</definedName>
    <definedName name="_______DAT8" localSheetId="0">#REF!</definedName>
    <definedName name="_______DAT8" localSheetId="13">#REF!</definedName>
    <definedName name="_______DAT8" localSheetId="16">#REF!</definedName>
    <definedName name="_______DAT8" localSheetId="12">#REF!</definedName>
    <definedName name="_______DAT8" localSheetId="9">#REF!</definedName>
    <definedName name="_______DAT8" localSheetId="10">#REF!</definedName>
    <definedName name="_______DAT8">#REF!</definedName>
    <definedName name="_______DAT9" localSheetId="0">#REF!</definedName>
    <definedName name="_______DAT9" localSheetId="13">#REF!</definedName>
    <definedName name="_______DAT9" localSheetId="16">#REF!</definedName>
    <definedName name="_______DAT9" localSheetId="12">#REF!</definedName>
    <definedName name="_______DAT9" localSheetId="9">#REF!</definedName>
    <definedName name="_______DAT9" localSheetId="10">#REF!</definedName>
    <definedName name="_______DAT9">#REF!</definedName>
    <definedName name="_______DD2" localSheetId="0" hidden="1">#REF!</definedName>
    <definedName name="_______DD2" localSheetId="13" hidden="1">#REF!</definedName>
    <definedName name="_______DD2" localSheetId="16" hidden="1">#REF!</definedName>
    <definedName name="_______DD2" localSheetId="12" hidden="1">#REF!</definedName>
    <definedName name="_______DD2" localSheetId="9" hidden="1">#REF!</definedName>
    <definedName name="_______DD2" localSheetId="10" hidden="1">#REF!</definedName>
    <definedName name="_______DD2" hidden="1">#REF!</definedName>
    <definedName name="_______dl1" localSheetId="0">{"'OTARI- IKAHO'!$A$11:$AF$42"}</definedName>
    <definedName name="_______dl1" localSheetId="13">{"'OTARI- IKAHO'!$A$11:$AF$42"}</definedName>
    <definedName name="_______dl1" localSheetId="16">{"'OTARI- IKAHO'!$A$11:$AF$42"}</definedName>
    <definedName name="_______dl1" localSheetId="12">{"'OTARI- IKAHO'!$A$11:$AF$42"}</definedName>
    <definedName name="_______dl1" localSheetId="9">{"'OTARI- IKAHO'!$A$11:$AF$42"}</definedName>
    <definedName name="_______dl1" localSheetId="10">{"'OTARI- IKAHO'!$A$11:$AF$42"}</definedName>
    <definedName name="_______dl1">{"'OTARI- IKAHO'!$A$11:$AF$42"}</definedName>
    <definedName name="_______dl1_1" localSheetId="0">{"'OTARI- IKAHO'!$A$11:$AF$42"}</definedName>
    <definedName name="_______dl1_1" localSheetId="13">{"'OTARI- IKAHO'!$A$11:$AF$42"}</definedName>
    <definedName name="_______dl1_1" localSheetId="16">{"'OTARI- IKAHO'!$A$11:$AF$42"}</definedName>
    <definedName name="_______dl1_1" localSheetId="12">{"'OTARI- IKAHO'!$A$11:$AF$42"}</definedName>
    <definedName name="_______dl1_1" localSheetId="9">{"'OTARI- IKAHO'!$A$11:$AF$42"}</definedName>
    <definedName name="_______dl1_1" localSheetId="10">{"'OTARI- IKAHO'!$A$11:$AF$42"}</definedName>
    <definedName name="_______dl1_1">{"'OTARI- IKAHO'!$A$11:$AF$42"}</definedName>
    <definedName name="_______dl1_1_1" localSheetId="0">{"'OTARI- IKAHO'!$A$11:$AF$42"}</definedName>
    <definedName name="_______dl1_1_1" localSheetId="13">{"'OTARI- IKAHO'!$A$11:$AF$42"}</definedName>
    <definedName name="_______dl1_1_1" localSheetId="16">{"'OTARI- IKAHO'!$A$11:$AF$42"}</definedName>
    <definedName name="_______dl1_1_1" localSheetId="12">{"'OTARI- IKAHO'!$A$11:$AF$42"}</definedName>
    <definedName name="_______dl1_1_1" localSheetId="9">{"'OTARI- IKAHO'!$A$11:$AF$42"}</definedName>
    <definedName name="_______dl1_1_1" localSheetId="10">{"'OTARI- IKAHO'!$A$11:$AF$42"}</definedName>
    <definedName name="_______dl1_1_1">{"'OTARI- IKAHO'!$A$11:$AF$42"}</definedName>
    <definedName name="_______dl1_1_1_1" localSheetId="0">{"'OTARI- IKAHO'!$A$11:$AF$42"}</definedName>
    <definedName name="_______dl1_1_1_1" localSheetId="13">{"'OTARI- IKAHO'!$A$11:$AF$42"}</definedName>
    <definedName name="_______dl1_1_1_1" localSheetId="16">{"'OTARI- IKAHO'!$A$11:$AF$42"}</definedName>
    <definedName name="_______dl1_1_1_1" localSheetId="12">{"'OTARI- IKAHO'!$A$11:$AF$42"}</definedName>
    <definedName name="_______dl1_1_1_1" localSheetId="9">{"'OTARI- IKAHO'!$A$11:$AF$42"}</definedName>
    <definedName name="_______dl1_1_1_1" localSheetId="1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 localSheetId="13">{"'OTARI- IKAHO'!$A$11:$AF$42"}</definedName>
    <definedName name="_______dl1_1_1_2" localSheetId="16">{"'OTARI- IKAHO'!$A$11:$AF$42"}</definedName>
    <definedName name="_______dl1_1_1_2" localSheetId="12">{"'OTARI- IKAHO'!$A$11:$AF$42"}</definedName>
    <definedName name="_______dl1_1_1_2" localSheetId="9">{"'OTARI- IKAHO'!$A$11:$AF$42"}</definedName>
    <definedName name="_______dl1_1_1_2" localSheetId="10">{"'OTARI- IKAHO'!$A$11:$AF$42"}</definedName>
    <definedName name="_______dl1_1_1_2">{"'OTARI- IKAHO'!$A$11:$AF$42"}</definedName>
    <definedName name="_______dl1_1_2" localSheetId="0">{"'OTARI- IKAHO'!$A$11:$AF$42"}</definedName>
    <definedName name="_______dl1_1_2" localSheetId="13">{"'OTARI- IKAHO'!$A$11:$AF$42"}</definedName>
    <definedName name="_______dl1_1_2" localSheetId="16">{"'OTARI- IKAHO'!$A$11:$AF$42"}</definedName>
    <definedName name="_______dl1_1_2" localSheetId="12">{"'OTARI- IKAHO'!$A$11:$AF$42"}</definedName>
    <definedName name="_______dl1_1_2" localSheetId="9">{"'OTARI- IKAHO'!$A$11:$AF$42"}</definedName>
    <definedName name="_______dl1_1_2" localSheetId="10">{"'OTARI- IKAHO'!$A$11:$AF$42"}</definedName>
    <definedName name="_______dl1_1_2">{"'OTARI- IKAHO'!$A$11:$AF$42"}</definedName>
    <definedName name="_______dl1_1_2_1" localSheetId="0">{"'OTARI- IKAHO'!$A$11:$AF$42"}</definedName>
    <definedName name="_______dl1_1_2_1" localSheetId="13">{"'OTARI- IKAHO'!$A$11:$AF$42"}</definedName>
    <definedName name="_______dl1_1_2_1" localSheetId="16">{"'OTARI- IKAHO'!$A$11:$AF$42"}</definedName>
    <definedName name="_______dl1_1_2_1" localSheetId="12">{"'OTARI- IKAHO'!$A$11:$AF$42"}</definedName>
    <definedName name="_______dl1_1_2_1" localSheetId="9">{"'OTARI- IKAHO'!$A$11:$AF$42"}</definedName>
    <definedName name="_______dl1_1_2_1" localSheetId="10">{"'OTARI- IKAHO'!$A$11:$AF$42"}</definedName>
    <definedName name="_______dl1_1_2_1">{"'OTARI- IKAHO'!$A$11:$AF$42"}</definedName>
    <definedName name="_______dl1_1_3" localSheetId="0">{"'OTARI- IKAHO'!$A$11:$AF$42"}</definedName>
    <definedName name="_______dl1_1_3" localSheetId="13">{"'OTARI- IKAHO'!$A$11:$AF$42"}</definedName>
    <definedName name="_______dl1_1_3" localSheetId="16">{"'OTARI- IKAHO'!$A$11:$AF$42"}</definedName>
    <definedName name="_______dl1_1_3" localSheetId="12">{"'OTARI- IKAHO'!$A$11:$AF$42"}</definedName>
    <definedName name="_______dl1_1_3" localSheetId="9">{"'OTARI- IKAHO'!$A$11:$AF$42"}</definedName>
    <definedName name="_______dl1_1_3" localSheetId="10">{"'OTARI- IKAHO'!$A$11:$AF$42"}</definedName>
    <definedName name="_______dl1_1_3">{"'OTARI- IKAHO'!$A$11:$AF$42"}</definedName>
    <definedName name="_______dl1_1_3_1" localSheetId="0">{"'OTARI- IKAHO'!$A$11:$AF$42"}</definedName>
    <definedName name="_______dl1_1_3_1" localSheetId="13">{"'OTARI- IKAHO'!$A$11:$AF$42"}</definedName>
    <definedName name="_______dl1_1_3_1" localSheetId="16">{"'OTARI- IKAHO'!$A$11:$AF$42"}</definedName>
    <definedName name="_______dl1_1_3_1" localSheetId="12">{"'OTARI- IKAHO'!$A$11:$AF$42"}</definedName>
    <definedName name="_______dl1_1_3_1" localSheetId="9">{"'OTARI- IKAHO'!$A$11:$AF$42"}</definedName>
    <definedName name="_______dl1_1_3_1" localSheetId="10">{"'OTARI- IKAHO'!$A$11:$AF$42"}</definedName>
    <definedName name="_______dl1_1_3_1">{"'OTARI- IKAHO'!$A$11:$AF$42"}</definedName>
    <definedName name="_______dl1_1_4" localSheetId="0">{"'OTARI- IKAHO'!$A$11:$AF$42"}</definedName>
    <definedName name="_______dl1_1_4" localSheetId="13">{"'OTARI- IKAHO'!$A$11:$AF$42"}</definedName>
    <definedName name="_______dl1_1_4" localSheetId="16">{"'OTARI- IKAHO'!$A$11:$AF$42"}</definedName>
    <definedName name="_______dl1_1_4" localSheetId="12">{"'OTARI- IKAHO'!$A$11:$AF$42"}</definedName>
    <definedName name="_______dl1_1_4" localSheetId="9">{"'OTARI- IKAHO'!$A$11:$AF$42"}</definedName>
    <definedName name="_______dl1_1_4" localSheetId="10">{"'OTARI- IKAHO'!$A$11:$AF$42"}</definedName>
    <definedName name="_______dl1_1_4">{"'OTARI- IKAHO'!$A$11:$AF$42"}</definedName>
    <definedName name="_______dl1_1_4_1" localSheetId="0">{"'OTARI- IKAHO'!$A$11:$AF$42"}</definedName>
    <definedName name="_______dl1_1_4_1" localSheetId="13">{"'OTARI- IKAHO'!$A$11:$AF$42"}</definedName>
    <definedName name="_______dl1_1_4_1" localSheetId="16">{"'OTARI- IKAHO'!$A$11:$AF$42"}</definedName>
    <definedName name="_______dl1_1_4_1" localSheetId="12">{"'OTARI- IKAHO'!$A$11:$AF$42"}</definedName>
    <definedName name="_______dl1_1_4_1" localSheetId="9">{"'OTARI- IKAHO'!$A$11:$AF$42"}</definedName>
    <definedName name="_______dl1_1_4_1" localSheetId="10">{"'OTARI- IKAHO'!$A$11:$AF$42"}</definedName>
    <definedName name="_______dl1_1_4_1">{"'OTARI- IKAHO'!$A$11:$AF$42"}</definedName>
    <definedName name="_______dl1_1_5" localSheetId="0">{"'OTARI- IKAHO'!$A$11:$AF$42"}</definedName>
    <definedName name="_______dl1_1_5" localSheetId="13">{"'OTARI- IKAHO'!$A$11:$AF$42"}</definedName>
    <definedName name="_______dl1_1_5" localSheetId="16">{"'OTARI- IKAHO'!$A$11:$AF$42"}</definedName>
    <definedName name="_______dl1_1_5" localSheetId="12">{"'OTARI- IKAHO'!$A$11:$AF$42"}</definedName>
    <definedName name="_______dl1_1_5" localSheetId="9">{"'OTARI- IKAHO'!$A$11:$AF$42"}</definedName>
    <definedName name="_______dl1_1_5" localSheetId="10">{"'OTARI- IKAHO'!$A$11:$AF$42"}</definedName>
    <definedName name="_______dl1_1_5">{"'OTARI- IKAHO'!$A$11:$AF$42"}</definedName>
    <definedName name="_______dl1_1_5_1" localSheetId="0">{"'OTARI- IKAHO'!$A$11:$AF$42"}</definedName>
    <definedName name="_______dl1_1_5_1" localSheetId="13">{"'OTARI- IKAHO'!$A$11:$AF$42"}</definedName>
    <definedName name="_______dl1_1_5_1" localSheetId="16">{"'OTARI- IKAHO'!$A$11:$AF$42"}</definedName>
    <definedName name="_______dl1_1_5_1" localSheetId="12">{"'OTARI- IKAHO'!$A$11:$AF$42"}</definedName>
    <definedName name="_______dl1_1_5_1" localSheetId="9">{"'OTARI- IKAHO'!$A$11:$AF$42"}</definedName>
    <definedName name="_______dl1_1_5_1" localSheetId="10">{"'OTARI- IKAHO'!$A$11:$AF$42"}</definedName>
    <definedName name="_______dl1_1_5_1">{"'OTARI- IKAHO'!$A$11:$AF$42"}</definedName>
    <definedName name="_______dl1_2" localSheetId="0">{"'OTARI- IKAHO'!$A$11:$AF$42"}</definedName>
    <definedName name="_______dl1_2" localSheetId="13">{"'OTARI- IKAHO'!$A$11:$AF$42"}</definedName>
    <definedName name="_______dl1_2" localSheetId="16">{"'OTARI- IKAHO'!$A$11:$AF$42"}</definedName>
    <definedName name="_______dl1_2" localSheetId="12">{"'OTARI- IKAHO'!$A$11:$AF$42"}</definedName>
    <definedName name="_______dl1_2" localSheetId="9">{"'OTARI- IKAHO'!$A$11:$AF$42"}</definedName>
    <definedName name="_______dl1_2" localSheetId="10">{"'OTARI- IKAHO'!$A$11:$AF$42"}</definedName>
    <definedName name="_______dl1_2">{"'OTARI- IKAHO'!$A$11:$AF$42"}</definedName>
    <definedName name="_______dl1_2_1" localSheetId="0">{"'OTARI- IKAHO'!$A$11:$AF$42"}</definedName>
    <definedName name="_______dl1_2_1" localSheetId="13">{"'OTARI- IKAHO'!$A$11:$AF$42"}</definedName>
    <definedName name="_______dl1_2_1" localSheetId="16">{"'OTARI- IKAHO'!$A$11:$AF$42"}</definedName>
    <definedName name="_______dl1_2_1" localSheetId="12">{"'OTARI- IKAHO'!$A$11:$AF$42"}</definedName>
    <definedName name="_______dl1_2_1" localSheetId="9">{"'OTARI- IKAHO'!$A$11:$AF$42"}</definedName>
    <definedName name="_______dl1_2_1" localSheetId="10">{"'OTARI- IKAHO'!$A$11:$AF$42"}</definedName>
    <definedName name="_______dl1_2_1">{"'OTARI- IKAHO'!$A$11:$AF$42"}</definedName>
    <definedName name="_______dl1_2_1_1" localSheetId="0">{"'OTARI- IKAHO'!$A$11:$AF$42"}</definedName>
    <definedName name="_______dl1_2_1_1" localSheetId="13">{"'OTARI- IKAHO'!$A$11:$AF$42"}</definedName>
    <definedName name="_______dl1_2_1_1" localSheetId="16">{"'OTARI- IKAHO'!$A$11:$AF$42"}</definedName>
    <definedName name="_______dl1_2_1_1" localSheetId="12">{"'OTARI- IKAHO'!$A$11:$AF$42"}</definedName>
    <definedName name="_______dl1_2_1_1" localSheetId="9">{"'OTARI- IKAHO'!$A$11:$AF$42"}</definedName>
    <definedName name="_______dl1_2_1_1" localSheetId="1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 localSheetId="13">{"'OTARI- IKAHO'!$A$11:$AF$42"}</definedName>
    <definedName name="_______dl1_2_1_2" localSheetId="16">{"'OTARI- IKAHO'!$A$11:$AF$42"}</definedName>
    <definedName name="_______dl1_2_1_2" localSheetId="12">{"'OTARI- IKAHO'!$A$11:$AF$42"}</definedName>
    <definedName name="_______dl1_2_1_2" localSheetId="9">{"'OTARI- IKAHO'!$A$11:$AF$42"}</definedName>
    <definedName name="_______dl1_2_1_2" localSheetId="10">{"'OTARI- IKAHO'!$A$11:$AF$42"}</definedName>
    <definedName name="_______dl1_2_1_2">{"'OTARI- IKAHO'!$A$11:$AF$42"}</definedName>
    <definedName name="_______dl1_2_2" localSheetId="0">{"'OTARI- IKAHO'!$A$11:$AF$42"}</definedName>
    <definedName name="_______dl1_2_2" localSheetId="13">{"'OTARI- IKAHO'!$A$11:$AF$42"}</definedName>
    <definedName name="_______dl1_2_2" localSheetId="16">{"'OTARI- IKAHO'!$A$11:$AF$42"}</definedName>
    <definedName name="_______dl1_2_2" localSheetId="12">{"'OTARI- IKAHO'!$A$11:$AF$42"}</definedName>
    <definedName name="_______dl1_2_2" localSheetId="9">{"'OTARI- IKAHO'!$A$11:$AF$42"}</definedName>
    <definedName name="_______dl1_2_2" localSheetId="10">{"'OTARI- IKAHO'!$A$11:$AF$42"}</definedName>
    <definedName name="_______dl1_2_2">{"'OTARI- IKAHO'!$A$11:$AF$42"}</definedName>
    <definedName name="_______dl1_2_2_1" localSheetId="0">{"'OTARI- IKAHO'!$A$11:$AF$42"}</definedName>
    <definedName name="_______dl1_2_2_1" localSheetId="13">{"'OTARI- IKAHO'!$A$11:$AF$42"}</definedName>
    <definedName name="_______dl1_2_2_1" localSheetId="16">{"'OTARI- IKAHO'!$A$11:$AF$42"}</definedName>
    <definedName name="_______dl1_2_2_1" localSheetId="12">{"'OTARI- IKAHO'!$A$11:$AF$42"}</definedName>
    <definedName name="_______dl1_2_2_1" localSheetId="9">{"'OTARI- IKAHO'!$A$11:$AF$42"}</definedName>
    <definedName name="_______dl1_2_2_1" localSheetId="10">{"'OTARI- IKAHO'!$A$11:$AF$42"}</definedName>
    <definedName name="_______dl1_2_2_1">{"'OTARI- IKAHO'!$A$11:$AF$42"}</definedName>
    <definedName name="_______dl1_2_3" localSheetId="0">{"'OTARI- IKAHO'!$A$11:$AF$42"}</definedName>
    <definedName name="_______dl1_2_3" localSheetId="13">{"'OTARI- IKAHO'!$A$11:$AF$42"}</definedName>
    <definedName name="_______dl1_2_3" localSheetId="16">{"'OTARI- IKAHO'!$A$11:$AF$42"}</definedName>
    <definedName name="_______dl1_2_3" localSheetId="12">{"'OTARI- IKAHO'!$A$11:$AF$42"}</definedName>
    <definedName name="_______dl1_2_3" localSheetId="9">{"'OTARI- IKAHO'!$A$11:$AF$42"}</definedName>
    <definedName name="_______dl1_2_3" localSheetId="10">{"'OTARI- IKAHO'!$A$11:$AF$42"}</definedName>
    <definedName name="_______dl1_2_3">{"'OTARI- IKAHO'!$A$11:$AF$42"}</definedName>
    <definedName name="_______dl1_2_3_1" localSheetId="0">{"'OTARI- IKAHO'!$A$11:$AF$42"}</definedName>
    <definedName name="_______dl1_2_3_1" localSheetId="13">{"'OTARI- IKAHO'!$A$11:$AF$42"}</definedName>
    <definedName name="_______dl1_2_3_1" localSheetId="16">{"'OTARI- IKAHO'!$A$11:$AF$42"}</definedName>
    <definedName name="_______dl1_2_3_1" localSheetId="12">{"'OTARI- IKAHO'!$A$11:$AF$42"}</definedName>
    <definedName name="_______dl1_2_3_1" localSheetId="9">{"'OTARI- IKAHO'!$A$11:$AF$42"}</definedName>
    <definedName name="_______dl1_2_3_1" localSheetId="10">{"'OTARI- IKAHO'!$A$11:$AF$42"}</definedName>
    <definedName name="_______dl1_2_3_1">{"'OTARI- IKAHO'!$A$11:$AF$42"}</definedName>
    <definedName name="_______dl1_2_4" localSheetId="0">{"'OTARI- IKAHO'!$A$11:$AF$42"}</definedName>
    <definedName name="_______dl1_2_4" localSheetId="13">{"'OTARI- IKAHO'!$A$11:$AF$42"}</definedName>
    <definedName name="_______dl1_2_4" localSheetId="16">{"'OTARI- IKAHO'!$A$11:$AF$42"}</definedName>
    <definedName name="_______dl1_2_4" localSheetId="12">{"'OTARI- IKAHO'!$A$11:$AF$42"}</definedName>
    <definedName name="_______dl1_2_4" localSheetId="9">{"'OTARI- IKAHO'!$A$11:$AF$42"}</definedName>
    <definedName name="_______dl1_2_4" localSheetId="10">{"'OTARI- IKAHO'!$A$11:$AF$42"}</definedName>
    <definedName name="_______dl1_2_4">{"'OTARI- IKAHO'!$A$11:$AF$42"}</definedName>
    <definedName name="_______dl1_2_4_1" localSheetId="0">{"'OTARI- IKAHO'!$A$11:$AF$42"}</definedName>
    <definedName name="_______dl1_2_4_1" localSheetId="13">{"'OTARI- IKAHO'!$A$11:$AF$42"}</definedName>
    <definedName name="_______dl1_2_4_1" localSheetId="16">{"'OTARI- IKAHO'!$A$11:$AF$42"}</definedName>
    <definedName name="_______dl1_2_4_1" localSheetId="12">{"'OTARI- IKAHO'!$A$11:$AF$42"}</definedName>
    <definedName name="_______dl1_2_4_1" localSheetId="9">{"'OTARI- IKAHO'!$A$11:$AF$42"}</definedName>
    <definedName name="_______dl1_2_4_1" localSheetId="10">{"'OTARI- IKAHO'!$A$11:$AF$42"}</definedName>
    <definedName name="_______dl1_2_4_1">{"'OTARI- IKAHO'!$A$11:$AF$42"}</definedName>
    <definedName name="_______dl1_2_5" localSheetId="0">{"'OTARI- IKAHO'!$A$11:$AF$42"}</definedName>
    <definedName name="_______dl1_2_5" localSheetId="13">{"'OTARI- IKAHO'!$A$11:$AF$42"}</definedName>
    <definedName name="_______dl1_2_5" localSheetId="16">{"'OTARI- IKAHO'!$A$11:$AF$42"}</definedName>
    <definedName name="_______dl1_2_5" localSheetId="12">{"'OTARI- IKAHO'!$A$11:$AF$42"}</definedName>
    <definedName name="_______dl1_2_5" localSheetId="9">{"'OTARI- IKAHO'!$A$11:$AF$42"}</definedName>
    <definedName name="_______dl1_2_5" localSheetId="10">{"'OTARI- IKAHO'!$A$11:$AF$42"}</definedName>
    <definedName name="_______dl1_2_5">{"'OTARI- IKAHO'!$A$11:$AF$42"}</definedName>
    <definedName name="_______dl1_2_5_1" localSheetId="0">{"'OTARI- IKAHO'!$A$11:$AF$42"}</definedName>
    <definedName name="_______dl1_2_5_1" localSheetId="13">{"'OTARI- IKAHO'!$A$11:$AF$42"}</definedName>
    <definedName name="_______dl1_2_5_1" localSheetId="16">{"'OTARI- IKAHO'!$A$11:$AF$42"}</definedName>
    <definedName name="_______dl1_2_5_1" localSheetId="12">{"'OTARI- IKAHO'!$A$11:$AF$42"}</definedName>
    <definedName name="_______dl1_2_5_1" localSheetId="9">{"'OTARI- IKAHO'!$A$11:$AF$42"}</definedName>
    <definedName name="_______dl1_2_5_1" localSheetId="10">{"'OTARI- IKAHO'!$A$11:$AF$42"}</definedName>
    <definedName name="_______dl1_2_5_1">{"'OTARI- IKAHO'!$A$11:$AF$42"}</definedName>
    <definedName name="_______dl1_3" localSheetId="0">{"'OTARI- IKAHO'!$A$11:$AF$42"}</definedName>
    <definedName name="_______dl1_3" localSheetId="13">{"'OTARI- IKAHO'!$A$11:$AF$42"}</definedName>
    <definedName name="_______dl1_3" localSheetId="16">{"'OTARI- IKAHO'!$A$11:$AF$42"}</definedName>
    <definedName name="_______dl1_3" localSheetId="12">{"'OTARI- IKAHO'!$A$11:$AF$42"}</definedName>
    <definedName name="_______dl1_3" localSheetId="9">{"'OTARI- IKAHO'!$A$11:$AF$42"}</definedName>
    <definedName name="_______dl1_3" localSheetId="10">{"'OTARI- IKAHO'!$A$11:$AF$42"}</definedName>
    <definedName name="_______dl1_3">{"'OTARI- IKAHO'!$A$11:$AF$42"}</definedName>
    <definedName name="_______dl1_3_1" localSheetId="0">{"'OTARI- IKAHO'!$A$11:$AF$42"}</definedName>
    <definedName name="_______dl1_3_1" localSheetId="13">{"'OTARI- IKAHO'!$A$11:$AF$42"}</definedName>
    <definedName name="_______dl1_3_1" localSheetId="16">{"'OTARI- IKAHO'!$A$11:$AF$42"}</definedName>
    <definedName name="_______dl1_3_1" localSheetId="12">{"'OTARI- IKAHO'!$A$11:$AF$42"}</definedName>
    <definedName name="_______dl1_3_1" localSheetId="9">{"'OTARI- IKAHO'!$A$11:$AF$42"}</definedName>
    <definedName name="_______dl1_3_1" localSheetId="10">{"'OTARI- IKAHO'!$A$11:$AF$42"}</definedName>
    <definedName name="_______dl1_3_1">{"'OTARI- IKAHO'!$A$11:$AF$42"}</definedName>
    <definedName name="_______dl1_3_1_1" localSheetId="0">{"'OTARI- IKAHO'!$A$11:$AF$42"}</definedName>
    <definedName name="_______dl1_3_1_1" localSheetId="13">{"'OTARI- IKAHO'!$A$11:$AF$42"}</definedName>
    <definedName name="_______dl1_3_1_1" localSheetId="16">{"'OTARI- IKAHO'!$A$11:$AF$42"}</definedName>
    <definedName name="_______dl1_3_1_1" localSheetId="12">{"'OTARI- IKAHO'!$A$11:$AF$42"}</definedName>
    <definedName name="_______dl1_3_1_1" localSheetId="9">{"'OTARI- IKAHO'!$A$11:$AF$42"}</definedName>
    <definedName name="_______dl1_3_1_1" localSheetId="1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 localSheetId="13">{"'OTARI- IKAHO'!$A$11:$AF$42"}</definedName>
    <definedName name="_______dl1_3_1_2" localSheetId="16">{"'OTARI- IKAHO'!$A$11:$AF$42"}</definedName>
    <definedName name="_______dl1_3_1_2" localSheetId="12">{"'OTARI- IKAHO'!$A$11:$AF$42"}</definedName>
    <definedName name="_______dl1_3_1_2" localSheetId="9">{"'OTARI- IKAHO'!$A$11:$AF$42"}</definedName>
    <definedName name="_______dl1_3_1_2" localSheetId="10">{"'OTARI- IKAHO'!$A$11:$AF$42"}</definedName>
    <definedName name="_______dl1_3_1_2">{"'OTARI- IKAHO'!$A$11:$AF$42"}</definedName>
    <definedName name="_______dl1_3_2" localSheetId="0">{"'OTARI- IKAHO'!$A$11:$AF$42"}</definedName>
    <definedName name="_______dl1_3_2" localSheetId="13">{"'OTARI- IKAHO'!$A$11:$AF$42"}</definedName>
    <definedName name="_______dl1_3_2" localSheetId="16">{"'OTARI- IKAHO'!$A$11:$AF$42"}</definedName>
    <definedName name="_______dl1_3_2" localSheetId="12">{"'OTARI- IKAHO'!$A$11:$AF$42"}</definedName>
    <definedName name="_______dl1_3_2" localSheetId="9">{"'OTARI- IKAHO'!$A$11:$AF$42"}</definedName>
    <definedName name="_______dl1_3_2" localSheetId="10">{"'OTARI- IKAHO'!$A$11:$AF$42"}</definedName>
    <definedName name="_______dl1_3_2">{"'OTARI- IKAHO'!$A$11:$AF$42"}</definedName>
    <definedName name="_______dl1_3_2_1" localSheetId="0">{"'OTARI- IKAHO'!$A$11:$AF$42"}</definedName>
    <definedName name="_______dl1_3_2_1" localSheetId="13">{"'OTARI- IKAHO'!$A$11:$AF$42"}</definedName>
    <definedName name="_______dl1_3_2_1" localSheetId="16">{"'OTARI- IKAHO'!$A$11:$AF$42"}</definedName>
    <definedName name="_______dl1_3_2_1" localSheetId="12">{"'OTARI- IKAHO'!$A$11:$AF$42"}</definedName>
    <definedName name="_______dl1_3_2_1" localSheetId="9">{"'OTARI- IKAHO'!$A$11:$AF$42"}</definedName>
    <definedName name="_______dl1_3_2_1" localSheetId="10">{"'OTARI- IKAHO'!$A$11:$AF$42"}</definedName>
    <definedName name="_______dl1_3_2_1">{"'OTARI- IKAHO'!$A$11:$AF$42"}</definedName>
    <definedName name="_______dl1_3_3" localSheetId="0">{"'OTARI- IKAHO'!$A$11:$AF$42"}</definedName>
    <definedName name="_______dl1_3_3" localSheetId="13">{"'OTARI- IKAHO'!$A$11:$AF$42"}</definedName>
    <definedName name="_______dl1_3_3" localSheetId="16">{"'OTARI- IKAHO'!$A$11:$AF$42"}</definedName>
    <definedName name="_______dl1_3_3" localSheetId="12">{"'OTARI- IKAHO'!$A$11:$AF$42"}</definedName>
    <definedName name="_______dl1_3_3" localSheetId="9">{"'OTARI- IKAHO'!$A$11:$AF$42"}</definedName>
    <definedName name="_______dl1_3_3" localSheetId="10">{"'OTARI- IKAHO'!$A$11:$AF$42"}</definedName>
    <definedName name="_______dl1_3_3">{"'OTARI- IKAHO'!$A$11:$AF$42"}</definedName>
    <definedName name="_______dl1_3_3_1" localSheetId="0">{"'OTARI- IKAHO'!$A$11:$AF$42"}</definedName>
    <definedName name="_______dl1_3_3_1" localSheetId="13">{"'OTARI- IKAHO'!$A$11:$AF$42"}</definedName>
    <definedName name="_______dl1_3_3_1" localSheetId="16">{"'OTARI- IKAHO'!$A$11:$AF$42"}</definedName>
    <definedName name="_______dl1_3_3_1" localSheetId="12">{"'OTARI- IKAHO'!$A$11:$AF$42"}</definedName>
    <definedName name="_______dl1_3_3_1" localSheetId="9">{"'OTARI- IKAHO'!$A$11:$AF$42"}</definedName>
    <definedName name="_______dl1_3_3_1" localSheetId="10">{"'OTARI- IKAHO'!$A$11:$AF$42"}</definedName>
    <definedName name="_______dl1_3_3_1">{"'OTARI- IKAHO'!$A$11:$AF$42"}</definedName>
    <definedName name="_______dl1_3_4" localSheetId="0">{"'OTARI- IKAHO'!$A$11:$AF$42"}</definedName>
    <definedName name="_______dl1_3_4" localSheetId="13">{"'OTARI- IKAHO'!$A$11:$AF$42"}</definedName>
    <definedName name="_______dl1_3_4" localSheetId="16">{"'OTARI- IKAHO'!$A$11:$AF$42"}</definedName>
    <definedName name="_______dl1_3_4" localSheetId="12">{"'OTARI- IKAHO'!$A$11:$AF$42"}</definedName>
    <definedName name="_______dl1_3_4" localSheetId="9">{"'OTARI- IKAHO'!$A$11:$AF$42"}</definedName>
    <definedName name="_______dl1_3_4" localSheetId="10">{"'OTARI- IKAHO'!$A$11:$AF$42"}</definedName>
    <definedName name="_______dl1_3_4">{"'OTARI- IKAHO'!$A$11:$AF$42"}</definedName>
    <definedName name="_______dl1_3_4_1" localSheetId="0">{"'OTARI- IKAHO'!$A$11:$AF$42"}</definedName>
    <definedName name="_______dl1_3_4_1" localSheetId="13">{"'OTARI- IKAHO'!$A$11:$AF$42"}</definedName>
    <definedName name="_______dl1_3_4_1" localSheetId="16">{"'OTARI- IKAHO'!$A$11:$AF$42"}</definedName>
    <definedName name="_______dl1_3_4_1" localSheetId="12">{"'OTARI- IKAHO'!$A$11:$AF$42"}</definedName>
    <definedName name="_______dl1_3_4_1" localSheetId="9">{"'OTARI- IKAHO'!$A$11:$AF$42"}</definedName>
    <definedName name="_______dl1_3_4_1" localSheetId="10">{"'OTARI- IKAHO'!$A$11:$AF$42"}</definedName>
    <definedName name="_______dl1_3_4_1">{"'OTARI- IKAHO'!$A$11:$AF$42"}</definedName>
    <definedName name="_______dl1_3_5" localSheetId="0">{"'OTARI- IKAHO'!$A$11:$AF$42"}</definedName>
    <definedName name="_______dl1_3_5" localSheetId="13">{"'OTARI- IKAHO'!$A$11:$AF$42"}</definedName>
    <definedName name="_______dl1_3_5" localSheetId="16">{"'OTARI- IKAHO'!$A$11:$AF$42"}</definedName>
    <definedName name="_______dl1_3_5" localSheetId="12">{"'OTARI- IKAHO'!$A$11:$AF$42"}</definedName>
    <definedName name="_______dl1_3_5" localSheetId="9">{"'OTARI- IKAHO'!$A$11:$AF$42"}</definedName>
    <definedName name="_______dl1_3_5" localSheetId="10">{"'OTARI- IKAHO'!$A$11:$AF$42"}</definedName>
    <definedName name="_______dl1_3_5">{"'OTARI- IKAHO'!$A$11:$AF$42"}</definedName>
    <definedName name="_______dl1_3_5_1" localSheetId="0">{"'OTARI- IKAHO'!$A$11:$AF$42"}</definedName>
    <definedName name="_______dl1_3_5_1" localSheetId="13">{"'OTARI- IKAHO'!$A$11:$AF$42"}</definedName>
    <definedName name="_______dl1_3_5_1" localSheetId="16">{"'OTARI- IKAHO'!$A$11:$AF$42"}</definedName>
    <definedName name="_______dl1_3_5_1" localSheetId="12">{"'OTARI- IKAHO'!$A$11:$AF$42"}</definedName>
    <definedName name="_______dl1_3_5_1" localSheetId="9">{"'OTARI- IKAHO'!$A$11:$AF$42"}</definedName>
    <definedName name="_______dl1_3_5_1" localSheetId="10">{"'OTARI- IKAHO'!$A$11:$AF$42"}</definedName>
    <definedName name="_______dl1_3_5_1">{"'OTARI- IKAHO'!$A$11:$AF$42"}</definedName>
    <definedName name="_______dl1_4" localSheetId="0">{"'OTARI- IKAHO'!$A$11:$AF$42"}</definedName>
    <definedName name="_______dl1_4" localSheetId="13">{"'OTARI- IKAHO'!$A$11:$AF$42"}</definedName>
    <definedName name="_______dl1_4" localSheetId="16">{"'OTARI- IKAHO'!$A$11:$AF$42"}</definedName>
    <definedName name="_______dl1_4" localSheetId="12">{"'OTARI- IKAHO'!$A$11:$AF$42"}</definedName>
    <definedName name="_______dl1_4" localSheetId="9">{"'OTARI- IKAHO'!$A$11:$AF$42"}</definedName>
    <definedName name="_______dl1_4" localSheetId="10">{"'OTARI- IKAHO'!$A$11:$AF$42"}</definedName>
    <definedName name="_______dl1_4">{"'OTARI- IKAHO'!$A$11:$AF$42"}</definedName>
    <definedName name="_______dl1_4_1" localSheetId="0">{"'OTARI- IKAHO'!$A$11:$AF$42"}</definedName>
    <definedName name="_______dl1_4_1" localSheetId="13">{"'OTARI- IKAHO'!$A$11:$AF$42"}</definedName>
    <definedName name="_______dl1_4_1" localSheetId="16">{"'OTARI- IKAHO'!$A$11:$AF$42"}</definedName>
    <definedName name="_______dl1_4_1" localSheetId="12">{"'OTARI- IKAHO'!$A$11:$AF$42"}</definedName>
    <definedName name="_______dl1_4_1" localSheetId="9">{"'OTARI- IKAHO'!$A$11:$AF$42"}</definedName>
    <definedName name="_______dl1_4_1" localSheetId="10">{"'OTARI- IKAHO'!$A$11:$AF$42"}</definedName>
    <definedName name="_______dl1_4_1">{"'OTARI- IKAHO'!$A$11:$AF$42"}</definedName>
    <definedName name="_______dl1_4_1_1" localSheetId="0">{"'OTARI- IKAHO'!$A$11:$AF$42"}</definedName>
    <definedName name="_______dl1_4_1_1" localSheetId="13">{"'OTARI- IKAHO'!$A$11:$AF$42"}</definedName>
    <definedName name="_______dl1_4_1_1" localSheetId="16">{"'OTARI- IKAHO'!$A$11:$AF$42"}</definedName>
    <definedName name="_______dl1_4_1_1" localSheetId="12">{"'OTARI- IKAHO'!$A$11:$AF$42"}</definedName>
    <definedName name="_______dl1_4_1_1" localSheetId="9">{"'OTARI- IKAHO'!$A$11:$AF$42"}</definedName>
    <definedName name="_______dl1_4_1_1" localSheetId="1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 localSheetId="13">{"'OTARI- IKAHO'!$A$11:$AF$42"}</definedName>
    <definedName name="_______dl1_4_1_2" localSheetId="16">{"'OTARI- IKAHO'!$A$11:$AF$42"}</definedName>
    <definedName name="_______dl1_4_1_2" localSheetId="12">{"'OTARI- IKAHO'!$A$11:$AF$42"}</definedName>
    <definedName name="_______dl1_4_1_2" localSheetId="9">{"'OTARI- IKAHO'!$A$11:$AF$42"}</definedName>
    <definedName name="_______dl1_4_1_2" localSheetId="10">{"'OTARI- IKAHO'!$A$11:$AF$42"}</definedName>
    <definedName name="_______dl1_4_1_2">{"'OTARI- IKAHO'!$A$11:$AF$42"}</definedName>
    <definedName name="_______dl1_4_2" localSheetId="0">{"'OTARI- IKAHO'!$A$11:$AF$42"}</definedName>
    <definedName name="_______dl1_4_2" localSheetId="13">{"'OTARI- IKAHO'!$A$11:$AF$42"}</definedName>
    <definedName name="_______dl1_4_2" localSheetId="16">{"'OTARI- IKAHO'!$A$11:$AF$42"}</definedName>
    <definedName name="_______dl1_4_2" localSheetId="12">{"'OTARI- IKAHO'!$A$11:$AF$42"}</definedName>
    <definedName name="_______dl1_4_2" localSheetId="9">{"'OTARI- IKAHO'!$A$11:$AF$42"}</definedName>
    <definedName name="_______dl1_4_2" localSheetId="10">{"'OTARI- IKAHO'!$A$11:$AF$42"}</definedName>
    <definedName name="_______dl1_4_2">{"'OTARI- IKAHO'!$A$11:$AF$42"}</definedName>
    <definedName name="_______dl1_4_2_1" localSheetId="0">{"'OTARI- IKAHO'!$A$11:$AF$42"}</definedName>
    <definedName name="_______dl1_4_2_1" localSheetId="13">{"'OTARI- IKAHO'!$A$11:$AF$42"}</definedName>
    <definedName name="_______dl1_4_2_1" localSheetId="16">{"'OTARI- IKAHO'!$A$11:$AF$42"}</definedName>
    <definedName name="_______dl1_4_2_1" localSheetId="12">{"'OTARI- IKAHO'!$A$11:$AF$42"}</definedName>
    <definedName name="_______dl1_4_2_1" localSheetId="9">{"'OTARI- IKAHO'!$A$11:$AF$42"}</definedName>
    <definedName name="_______dl1_4_2_1" localSheetId="10">{"'OTARI- IKAHO'!$A$11:$AF$42"}</definedName>
    <definedName name="_______dl1_4_2_1">{"'OTARI- IKAHO'!$A$11:$AF$42"}</definedName>
    <definedName name="_______dl1_4_3" localSheetId="0">{"'OTARI- IKAHO'!$A$11:$AF$42"}</definedName>
    <definedName name="_______dl1_4_3" localSheetId="13">{"'OTARI- IKAHO'!$A$11:$AF$42"}</definedName>
    <definedName name="_______dl1_4_3" localSheetId="16">{"'OTARI- IKAHO'!$A$11:$AF$42"}</definedName>
    <definedName name="_______dl1_4_3" localSheetId="12">{"'OTARI- IKAHO'!$A$11:$AF$42"}</definedName>
    <definedName name="_______dl1_4_3" localSheetId="9">{"'OTARI- IKAHO'!$A$11:$AF$42"}</definedName>
    <definedName name="_______dl1_4_3" localSheetId="10">{"'OTARI- IKAHO'!$A$11:$AF$42"}</definedName>
    <definedName name="_______dl1_4_3">{"'OTARI- IKAHO'!$A$11:$AF$42"}</definedName>
    <definedName name="_______dl1_4_3_1" localSheetId="0">{"'OTARI- IKAHO'!$A$11:$AF$42"}</definedName>
    <definedName name="_______dl1_4_3_1" localSheetId="13">{"'OTARI- IKAHO'!$A$11:$AF$42"}</definedName>
    <definedName name="_______dl1_4_3_1" localSheetId="16">{"'OTARI- IKAHO'!$A$11:$AF$42"}</definedName>
    <definedName name="_______dl1_4_3_1" localSheetId="12">{"'OTARI- IKAHO'!$A$11:$AF$42"}</definedName>
    <definedName name="_______dl1_4_3_1" localSheetId="9">{"'OTARI- IKAHO'!$A$11:$AF$42"}</definedName>
    <definedName name="_______dl1_4_3_1" localSheetId="10">{"'OTARI- IKAHO'!$A$11:$AF$42"}</definedName>
    <definedName name="_______dl1_4_3_1">{"'OTARI- IKAHO'!$A$11:$AF$42"}</definedName>
    <definedName name="_______dl1_4_4" localSheetId="0">{"'OTARI- IKAHO'!$A$11:$AF$42"}</definedName>
    <definedName name="_______dl1_4_4" localSheetId="13">{"'OTARI- IKAHO'!$A$11:$AF$42"}</definedName>
    <definedName name="_______dl1_4_4" localSheetId="16">{"'OTARI- IKAHO'!$A$11:$AF$42"}</definedName>
    <definedName name="_______dl1_4_4" localSheetId="12">{"'OTARI- IKAHO'!$A$11:$AF$42"}</definedName>
    <definedName name="_______dl1_4_4" localSheetId="9">{"'OTARI- IKAHO'!$A$11:$AF$42"}</definedName>
    <definedName name="_______dl1_4_4" localSheetId="10">{"'OTARI- IKAHO'!$A$11:$AF$42"}</definedName>
    <definedName name="_______dl1_4_4">{"'OTARI- IKAHO'!$A$11:$AF$42"}</definedName>
    <definedName name="_______dl1_4_4_1" localSheetId="0">{"'OTARI- IKAHO'!$A$11:$AF$42"}</definedName>
    <definedName name="_______dl1_4_4_1" localSheetId="13">{"'OTARI- IKAHO'!$A$11:$AF$42"}</definedName>
    <definedName name="_______dl1_4_4_1" localSheetId="16">{"'OTARI- IKAHO'!$A$11:$AF$42"}</definedName>
    <definedName name="_______dl1_4_4_1" localSheetId="12">{"'OTARI- IKAHO'!$A$11:$AF$42"}</definedName>
    <definedName name="_______dl1_4_4_1" localSheetId="9">{"'OTARI- IKAHO'!$A$11:$AF$42"}</definedName>
    <definedName name="_______dl1_4_4_1" localSheetId="10">{"'OTARI- IKAHO'!$A$11:$AF$42"}</definedName>
    <definedName name="_______dl1_4_4_1">{"'OTARI- IKAHO'!$A$11:$AF$42"}</definedName>
    <definedName name="_______dl1_4_5" localSheetId="0">{"'OTARI- IKAHO'!$A$11:$AF$42"}</definedName>
    <definedName name="_______dl1_4_5" localSheetId="13">{"'OTARI- IKAHO'!$A$11:$AF$42"}</definedName>
    <definedName name="_______dl1_4_5" localSheetId="16">{"'OTARI- IKAHO'!$A$11:$AF$42"}</definedName>
    <definedName name="_______dl1_4_5" localSheetId="12">{"'OTARI- IKAHO'!$A$11:$AF$42"}</definedName>
    <definedName name="_______dl1_4_5" localSheetId="9">{"'OTARI- IKAHO'!$A$11:$AF$42"}</definedName>
    <definedName name="_______dl1_4_5" localSheetId="10">{"'OTARI- IKAHO'!$A$11:$AF$42"}</definedName>
    <definedName name="_______dl1_4_5">{"'OTARI- IKAHO'!$A$11:$AF$42"}</definedName>
    <definedName name="_______dl1_4_5_1" localSheetId="0">{"'OTARI- IKAHO'!$A$11:$AF$42"}</definedName>
    <definedName name="_______dl1_4_5_1" localSheetId="13">{"'OTARI- IKAHO'!$A$11:$AF$42"}</definedName>
    <definedName name="_______dl1_4_5_1" localSheetId="16">{"'OTARI- IKAHO'!$A$11:$AF$42"}</definedName>
    <definedName name="_______dl1_4_5_1" localSheetId="12">{"'OTARI- IKAHO'!$A$11:$AF$42"}</definedName>
    <definedName name="_______dl1_4_5_1" localSheetId="9">{"'OTARI- IKAHO'!$A$11:$AF$42"}</definedName>
    <definedName name="_______dl1_4_5_1" localSheetId="10">{"'OTARI- IKAHO'!$A$11:$AF$42"}</definedName>
    <definedName name="_______dl1_4_5_1">{"'OTARI- IKAHO'!$A$11:$AF$42"}</definedName>
    <definedName name="_______dl1_5" localSheetId="0">{"'OTARI- IKAHO'!$A$11:$AF$42"}</definedName>
    <definedName name="_______dl1_5" localSheetId="13">{"'OTARI- IKAHO'!$A$11:$AF$42"}</definedName>
    <definedName name="_______dl1_5" localSheetId="16">{"'OTARI- IKAHO'!$A$11:$AF$42"}</definedName>
    <definedName name="_______dl1_5" localSheetId="12">{"'OTARI- IKAHO'!$A$11:$AF$42"}</definedName>
    <definedName name="_______dl1_5" localSheetId="9">{"'OTARI- IKAHO'!$A$11:$AF$42"}</definedName>
    <definedName name="_______dl1_5" localSheetId="10">{"'OTARI- IKAHO'!$A$11:$AF$42"}</definedName>
    <definedName name="_______dl1_5">{"'OTARI- IKAHO'!$A$11:$AF$42"}</definedName>
    <definedName name="_______dl1_5_1" localSheetId="0">{"'OTARI- IKAHO'!$A$11:$AF$42"}</definedName>
    <definedName name="_______dl1_5_1" localSheetId="13">{"'OTARI- IKAHO'!$A$11:$AF$42"}</definedName>
    <definedName name="_______dl1_5_1" localSheetId="16">{"'OTARI- IKAHO'!$A$11:$AF$42"}</definedName>
    <definedName name="_______dl1_5_1" localSheetId="12">{"'OTARI- IKAHO'!$A$11:$AF$42"}</definedName>
    <definedName name="_______dl1_5_1" localSheetId="9">{"'OTARI- IKAHO'!$A$11:$AF$42"}</definedName>
    <definedName name="_______dl1_5_1" localSheetId="10">{"'OTARI- IKAHO'!$A$11:$AF$42"}</definedName>
    <definedName name="_______dl1_5_1">{"'OTARI- IKAHO'!$A$11:$AF$42"}</definedName>
    <definedName name="_______dl1_5_1_1" localSheetId="0">{"'OTARI- IKAHO'!$A$11:$AF$42"}</definedName>
    <definedName name="_______dl1_5_1_1" localSheetId="13">{"'OTARI- IKAHO'!$A$11:$AF$42"}</definedName>
    <definedName name="_______dl1_5_1_1" localSheetId="16">{"'OTARI- IKAHO'!$A$11:$AF$42"}</definedName>
    <definedName name="_______dl1_5_1_1" localSheetId="12">{"'OTARI- IKAHO'!$A$11:$AF$42"}</definedName>
    <definedName name="_______dl1_5_1_1" localSheetId="9">{"'OTARI- IKAHO'!$A$11:$AF$42"}</definedName>
    <definedName name="_______dl1_5_1_1" localSheetId="1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 localSheetId="13">{"'OTARI- IKAHO'!$A$11:$AF$42"}</definedName>
    <definedName name="_______dl1_5_1_2" localSheetId="16">{"'OTARI- IKAHO'!$A$11:$AF$42"}</definedName>
    <definedName name="_______dl1_5_1_2" localSheetId="12">{"'OTARI- IKAHO'!$A$11:$AF$42"}</definedName>
    <definedName name="_______dl1_5_1_2" localSheetId="9">{"'OTARI- IKAHO'!$A$11:$AF$42"}</definedName>
    <definedName name="_______dl1_5_1_2" localSheetId="10">{"'OTARI- IKAHO'!$A$11:$AF$42"}</definedName>
    <definedName name="_______dl1_5_1_2">{"'OTARI- IKAHO'!$A$11:$AF$42"}</definedName>
    <definedName name="_______dl1_5_2" localSheetId="0">{"'OTARI- IKAHO'!$A$11:$AF$42"}</definedName>
    <definedName name="_______dl1_5_2" localSheetId="13">{"'OTARI- IKAHO'!$A$11:$AF$42"}</definedName>
    <definedName name="_______dl1_5_2" localSheetId="16">{"'OTARI- IKAHO'!$A$11:$AF$42"}</definedName>
    <definedName name="_______dl1_5_2" localSheetId="12">{"'OTARI- IKAHO'!$A$11:$AF$42"}</definedName>
    <definedName name="_______dl1_5_2" localSheetId="9">{"'OTARI- IKAHO'!$A$11:$AF$42"}</definedName>
    <definedName name="_______dl1_5_2" localSheetId="10">{"'OTARI- IKAHO'!$A$11:$AF$42"}</definedName>
    <definedName name="_______dl1_5_2">{"'OTARI- IKAHO'!$A$11:$AF$42"}</definedName>
    <definedName name="_______dl1_5_2_1" localSheetId="0">{"'OTARI- IKAHO'!$A$11:$AF$42"}</definedName>
    <definedName name="_______dl1_5_2_1" localSheetId="13">{"'OTARI- IKAHO'!$A$11:$AF$42"}</definedName>
    <definedName name="_______dl1_5_2_1" localSheetId="16">{"'OTARI- IKAHO'!$A$11:$AF$42"}</definedName>
    <definedName name="_______dl1_5_2_1" localSheetId="12">{"'OTARI- IKAHO'!$A$11:$AF$42"}</definedName>
    <definedName name="_______dl1_5_2_1" localSheetId="9">{"'OTARI- IKAHO'!$A$11:$AF$42"}</definedName>
    <definedName name="_______dl1_5_2_1" localSheetId="10">{"'OTARI- IKAHO'!$A$11:$AF$42"}</definedName>
    <definedName name="_______dl1_5_2_1">{"'OTARI- IKAHO'!$A$11:$AF$42"}</definedName>
    <definedName name="_______dl1_5_3" localSheetId="0">{"'OTARI- IKAHO'!$A$11:$AF$42"}</definedName>
    <definedName name="_______dl1_5_3" localSheetId="13">{"'OTARI- IKAHO'!$A$11:$AF$42"}</definedName>
    <definedName name="_______dl1_5_3" localSheetId="16">{"'OTARI- IKAHO'!$A$11:$AF$42"}</definedName>
    <definedName name="_______dl1_5_3" localSheetId="12">{"'OTARI- IKAHO'!$A$11:$AF$42"}</definedName>
    <definedName name="_______dl1_5_3" localSheetId="9">{"'OTARI- IKAHO'!$A$11:$AF$42"}</definedName>
    <definedName name="_______dl1_5_3" localSheetId="10">{"'OTARI- IKAHO'!$A$11:$AF$42"}</definedName>
    <definedName name="_______dl1_5_3">{"'OTARI- IKAHO'!$A$11:$AF$42"}</definedName>
    <definedName name="_______dl1_5_3_1" localSheetId="0">{"'OTARI- IKAHO'!$A$11:$AF$42"}</definedName>
    <definedName name="_______dl1_5_3_1" localSheetId="13">{"'OTARI- IKAHO'!$A$11:$AF$42"}</definedName>
    <definedName name="_______dl1_5_3_1" localSheetId="16">{"'OTARI- IKAHO'!$A$11:$AF$42"}</definedName>
    <definedName name="_______dl1_5_3_1" localSheetId="12">{"'OTARI- IKAHO'!$A$11:$AF$42"}</definedName>
    <definedName name="_______dl1_5_3_1" localSheetId="9">{"'OTARI- IKAHO'!$A$11:$AF$42"}</definedName>
    <definedName name="_______dl1_5_3_1" localSheetId="10">{"'OTARI- IKAHO'!$A$11:$AF$42"}</definedName>
    <definedName name="_______dl1_5_3_1">{"'OTARI- IKAHO'!$A$11:$AF$42"}</definedName>
    <definedName name="_______dl1_5_4" localSheetId="0">{"'OTARI- IKAHO'!$A$11:$AF$42"}</definedName>
    <definedName name="_______dl1_5_4" localSheetId="13">{"'OTARI- IKAHO'!$A$11:$AF$42"}</definedName>
    <definedName name="_______dl1_5_4" localSheetId="16">{"'OTARI- IKAHO'!$A$11:$AF$42"}</definedName>
    <definedName name="_______dl1_5_4" localSheetId="12">{"'OTARI- IKAHO'!$A$11:$AF$42"}</definedName>
    <definedName name="_______dl1_5_4" localSheetId="9">{"'OTARI- IKAHO'!$A$11:$AF$42"}</definedName>
    <definedName name="_______dl1_5_4" localSheetId="10">{"'OTARI- IKAHO'!$A$11:$AF$42"}</definedName>
    <definedName name="_______dl1_5_4">{"'OTARI- IKAHO'!$A$11:$AF$42"}</definedName>
    <definedName name="_______dl1_5_4_1" localSheetId="0">{"'OTARI- IKAHO'!$A$11:$AF$42"}</definedName>
    <definedName name="_______dl1_5_4_1" localSheetId="13">{"'OTARI- IKAHO'!$A$11:$AF$42"}</definedName>
    <definedName name="_______dl1_5_4_1" localSheetId="16">{"'OTARI- IKAHO'!$A$11:$AF$42"}</definedName>
    <definedName name="_______dl1_5_4_1" localSheetId="12">{"'OTARI- IKAHO'!$A$11:$AF$42"}</definedName>
    <definedName name="_______dl1_5_4_1" localSheetId="9">{"'OTARI- IKAHO'!$A$11:$AF$42"}</definedName>
    <definedName name="_______dl1_5_4_1" localSheetId="10">{"'OTARI- IKAHO'!$A$11:$AF$42"}</definedName>
    <definedName name="_______dl1_5_4_1">{"'OTARI- IKAHO'!$A$11:$AF$42"}</definedName>
    <definedName name="_______dl1_5_5" localSheetId="0">{"'OTARI- IKAHO'!$A$11:$AF$42"}</definedName>
    <definedName name="_______dl1_5_5" localSheetId="13">{"'OTARI- IKAHO'!$A$11:$AF$42"}</definedName>
    <definedName name="_______dl1_5_5" localSheetId="16">{"'OTARI- IKAHO'!$A$11:$AF$42"}</definedName>
    <definedName name="_______dl1_5_5" localSheetId="12">{"'OTARI- IKAHO'!$A$11:$AF$42"}</definedName>
    <definedName name="_______dl1_5_5" localSheetId="9">{"'OTARI- IKAHO'!$A$11:$AF$42"}</definedName>
    <definedName name="_______dl1_5_5" localSheetId="10">{"'OTARI- IKAHO'!$A$11:$AF$42"}</definedName>
    <definedName name="_______dl1_5_5">{"'OTARI- IKAHO'!$A$11:$AF$42"}</definedName>
    <definedName name="_______dl1_5_5_1" localSheetId="0">{"'OTARI- IKAHO'!$A$11:$AF$42"}</definedName>
    <definedName name="_______dl1_5_5_1" localSheetId="13">{"'OTARI- IKAHO'!$A$11:$AF$42"}</definedName>
    <definedName name="_______dl1_5_5_1" localSheetId="16">{"'OTARI- IKAHO'!$A$11:$AF$42"}</definedName>
    <definedName name="_______dl1_5_5_1" localSheetId="12">{"'OTARI- IKAHO'!$A$11:$AF$42"}</definedName>
    <definedName name="_______dl1_5_5_1" localSheetId="9">{"'OTARI- IKAHO'!$A$11:$AF$42"}</definedName>
    <definedName name="_______dl1_5_5_1" localSheetId="10">{"'OTARI- IKAHO'!$A$11:$AF$42"}</definedName>
    <definedName name="_______dl1_5_5_1">{"'OTARI- IKAHO'!$A$11:$AF$42"}</definedName>
    <definedName name="_______dua10" localSheetId="0">#REF!</definedName>
    <definedName name="_______dua10" localSheetId="13">#REF!</definedName>
    <definedName name="_______dua10" localSheetId="12">#REF!</definedName>
    <definedName name="_______dua10" localSheetId="9">#REF!</definedName>
    <definedName name="_______dua10" localSheetId="10">#REF!</definedName>
    <definedName name="_______dua10">#REF!</definedName>
    <definedName name="_______dua11" localSheetId="0">#REF!</definedName>
    <definedName name="_______dua11" localSheetId="13">#REF!</definedName>
    <definedName name="_______dua11" localSheetId="16">#REF!</definedName>
    <definedName name="_______dua11" localSheetId="12">#REF!</definedName>
    <definedName name="_______dua11" localSheetId="9">#REF!</definedName>
    <definedName name="_______dua11" localSheetId="10">#REF!</definedName>
    <definedName name="_______dua11">#REF!</definedName>
    <definedName name="_______dua12" localSheetId="0">#REF!</definedName>
    <definedName name="_______dua12" localSheetId="13">#REF!</definedName>
    <definedName name="_______dua12" localSheetId="16">#REF!</definedName>
    <definedName name="_______dua12" localSheetId="12">#REF!</definedName>
    <definedName name="_______dua12" localSheetId="9">#REF!</definedName>
    <definedName name="_______dua12" localSheetId="10">#REF!</definedName>
    <definedName name="_______dua12">#REF!</definedName>
    <definedName name="_______dua13" localSheetId="0">#REF!</definedName>
    <definedName name="_______dua13" localSheetId="13">#REF!</definedName>
    <definedName name="_______dua13" localSheetId="16">#REF!</definedName>
    <definedName name="_______dua13" localSheetId="12">#REF!</definedName>
    <definedName name="_______dua13" localSheetId="9">#REF!</definedName>
    <definedName name="_______dua13" localSheetId="10">#REF!</definedName>
    <definedName name="_______dua13">#REF!</definedName>
    <definedName name="_______dua14" localSheetId="0">#REF!</definedName>
    <definedName name="_______dua14" localSheetId="13">#REF!</definedName>
    <definedName name="_______dua14" localSheetId="16">#REF!</definedName>
    <definedName name="_______dua14" localSheetId="12">#REF!</definedName>
    <definedName name="_______dua14" localSheetId="9">#REF!</definedName>
    <definedName name="_______dua14" localSheetId="10">#REF!</definedName>
    <definedName name="_______dua14">#REF!</definedName>
    <definedName name="_______dua15" localSheetId="0">#REF!</definedName>
    <definedName name="_______dua15" localSheetId="13">#REF!</definedName>
    <definedName name="_______dua15" localSheetId="16">#REF!</definedName>
    <definedName name="_______dua15" localSheetId="12">#REF!</definedName>
    <definedName name="_______dua15" localSheetId="9">#REF!</definedName>
    <definedName name="_______dua15" localSheetId="10">#REF!</definedName>
    <definedName name="_______dua15">#REF!</definedName>
    <definedName name="_______dua16" localSheetId="0">#REF!</definedName>
    <definedName name="_______dua16" localSheetId="13">#REF!</definedName>
    <definedName name="_______dua16" localSheetId="16">#REF!</definedName>
    <definedName name="_______dua16" localSheetId="12">#REF!</definedName>
    <definedName name="_______dua16" localSheetId="9">#REF!</definedName>
    <definedName name="_______dua16" localSheetId="10">#REF!</definedName>
    <definedName name="_______dua16">#REF!</definedName>
    <definedName name="_______dua17" localSheetId="0">#REF!</definedName>
    <definedName name="_______dua17" localSheetId="13">#REF!</definedName>
    <definedName name="_______dua17" localSheetId="16">#REF!</definedName>
    <definedName name="_______dua17" localSheetId="12">#REF!</definedName>
    <definedName name="_______dua17" localSheetId="9">#REF!</definedName>
    <definedName name="_______dua17" localSheetId="10">#REF!</definedName>
    <definedName name="_______dua17">#REF!</definedName>
    <definedName name="_______dua9" localSheetId="0">#REF!</definedName>
    <definedName name="_______dua9" localSheetId="13">#REF!</definedName>
    <definedName name="_______dua9" localSheetId="16">#REF!</definedName>
    <definedName name="_______dua9" localSheetId="12">#REF!</definedName>
    <definedName name="_______dua9" localSheetId="9">#REF!</definedName>
    <definedName name="_______dua9" localSheetId="10">#REF!</definedName>
    <definedName name="_______dua9">#REF!</definedName>
    <definedName name="_______em1">'[23]TB-WP'!#REF!</definedName>
    <definedName name="_______FTG1">'[24]E-1-1'!#REF!</definedName>
    <definedName name="_______FTG2">'[24]E-1-1'!#REF!</definedName>
    <definedName name="_______FTG3">'[24]E-1-1'!#REF!</definedName>
    <definedName name="_______FTG4">'[24]E-1-1'!#REF!</definedName>
    <definedName name="_______FTG5">'[24]E-1-1'!#REF!</definedName>
    <definedName name="_______FTG6">'[24]E-1-1'!#REF!</definedName>
    <definedName name="_______GLN1">'[24]E-1-1'!#REF!</definedName>
    <definedName name="_______GLN2">'[24]E-1-1'!#REF!</definedName>
    <definedName name="_______GLN3">'[24]E-1-1'!#REF!</definedName>
    <definedName name="_______GLN4">'[24]E-1-1'!#REF!</definedName>
    <definedName name="_______GLN5">'[24]E-1-1'!#REF!</definedName>
    <definedName name="_______GLN6">'[24]E-1-1'!#REF!</definedName>
    <definedName name="_______hk1">#REF!</definedName>
    <definedName name="_______KD1" localSheetId="0">#REF!</definedName>
    <definedName name="_______KD1" localSheetId="13">#REF!</definedName>
    <definedName name="_______KD1" localSheetId="16">#REF!</definedName>
    <definedName name="_______KD1" localSheetId="12">#REF!</definedName>
    <definedName name="_______KD1" localSheetId="9">#REF!</definedName>
    <definedName name="_______KD1" localSheetId="10">#REF!</definedName>
    <definedName name="_______KD1">#REF!</definedName>
    <definedName name="_______KD2" localSheetId="0">#REF!</definedName>
    <definedName name="_______KD2" localSheetId="13">#REF!</definedName>
    <definedName name="_______KD2" localSheetId="16">#REF!</definedName>
    <definedName name="_______KD2" localSheetId="12">#REF!</definedName>
    <definedName name="_______KD2" localSheetId="9">#REF!</definedName>
    <definedName name="_______KD2" localSheetId="10">#REF!</definedName>
    <definedName name="_______KD2">#REF!</definedName>
    <definedName name="_______KD3" localSheetId="0">#REF!</definedName>
    <definedName name="_______KD3" localSheetId="13">#REF!</definedName>
    <definedName name="_______KD3" localSheetId="16">#REF!</definedName>
    <definedName name="_______KD3" localSheetId="12">#REF!</definedName>
    <definedName name="_______KD3" localSheetId="9">#REF!</definedName>
    <definedName name="_______KD3" localSheetId="10">#REF!</definedName>
    <definedName name="_______KD3">#REF!</definedName>
    <definedName name="_______KD4" localSheetId="0">#REF!</definedName>
    <definedName name="_______KD4" localSheetId="13">#REF!</definedName>
    <definedName name="_______KD4" localSheetId="16">#REF!</definedName>
    <definedName name="_______KD4" localSheetId="12">#REF!</definedName>
    <definedName name="_______KD4" localSheetId="9">#REF!</definedName>
    <definedName name="_______KD4" localSheetId="10">#REF!</definedName>
    <definedName name="_______KD4">#REF!</definedName>
    <definedName name="_______KD5" localSheetId="0">#REF!</definedName>
    <definedName name="_______KD5" localSheetId="13">#REF!</definedName>
    <definedName name="_______KD5" localSheetId="16">#REF!</definedName>
    <definedName name="_______KD5" localSheetId="12">#REF!</definedName>
    <definedName name="_______KD5" localSheetId="9">#REF!</definedName>
    <definedName name="_______KD5" localSheetId="10">#REF!</definedName>
    <definedName name="_______KD5">#REF!</definedName>
    <definedName name="_______KE1" localSheetId="0">#REF!</definedName>
    <definedName name="_______KE1" localSheetId="13">#REF!</definedName>
    <definedName name="_______KE1" localSheetId="16">#REF!</definedName>
    <definedName name="_______KE1" localSheetId="12">#REF!</definedName>
    <definedName name="_______KE1" localSheetId="9">#REF!</definedName>
    <definedName name="_______KE1" localSheetId="10">#REF!</definedName>
    <definedName name="_______KE1">#REF!</definedName>
    <definedName name="_______KE2" localSheetId="0">#REF!</definedName>
    <definedName name="_______KE2" localSheetId="13">#REF!</definedName>
    <definedName name="_______KE2" localSheetId="16">#REF!</definedName>
    <definedName name="_______KE2" localSheetId="12">#REF!</definedName>
    <definedName name="_______KE2" localSheetId="9">#REF!</definedName>
    <definedName name="_______KE2" localSheetId="10">#REF!</definedName>
    <definedName name="_______KE2">#REF!</definedName>
    <definedName name="_______KE3" localSheetId="0">#REF!</definedName>
    <definedName name="_______KE3" localSheetId="13">#REF!</definedName>
    <definedName name="_______KE3" localSheetId="16">#REF!</definedName>
    <definedName name="_______KE3" localSheetId="12">#REF!</definedName>
    <definedName name="_______KE3" localSheetId="9">#REF!</definedName>
    <definedName name="_______KE3" localSheetId="10">#REF!</definedName>
    <definedName name="_______KE3">#REF!</definedName>
    <definedName name="_______KE4" localSheetId="0">#REF!</definedName>
    <definedName name="_______KE4" localSheetId="13">#REF!</definedName>
    <definedName name="_______KE4" localSheetId="16">#REF!</definedName>
    <definedName name="_______KE4" localSheetId="12">#REF!</definedName>
    <definedName name="_______KE4" localSheetId="9">#REF!</definedName>
    <definedName name="_______KE4" localSheetId="10">#REF!</definedName>
    <definedName name="_______KE4">#REF!</definedName>
    <definedName name="_______KE5" localSheetId="0">#REF!</definedName>
    <definedName name="_______KE5" localSheetId="13">#REF!</definedName>
    <definedName name="_______KE5" localSheetId="16">#REF!</definedName>
    <definedName name="_______KE5" localSheetId="12">#REF!</definedName>
    <definedName name="_______KE5" localSheetId="9">#REF!</definedName>
    <definedName name="_______KE5" localSheetId="10">#REF!</definedName>
    <definedName name="_______KE5">#REF!</definedName>
    <definedName name="_______Key1" localSheetId="0" hidden="1">#REF!</definedName>
    <definedName name="_______Key1" localSheetId="13" hidden="1">#REF!</definedName>
    <definedName name="_______Key1" localSheetId="16" hidden="1">#REF!</definedName>
    <definedName name="_______Key1" localSheetId="12" hidden="1">#REF!</definedName>
    <definedName name="_______Key1" localSheetId="9" hidden="1">#REF!</definedName>
    <definedName name="_______Key1" localSheetId="10" hidden="1">#REF!</definedName>
    <definedName name="_______Key1" hidden="1">#REF!</definedName>
    <definedName name="_______Key2" localSheetId="0" hidden="1">#REF!</definedName>
    <definedName name="_______Key2" localSheetId="13" hidden="1">#REF!</definedName>
    <definedName name="_______Key2" localSheetId="16" hidden="1">#REF!</definedName>
    <definedName name="_______Key2" localSheetId="12" hidden="1">#REF!</definedName>
    <definedName name="_______Key2" localSheetId="9" hidden="1">#REF!</definedName>
    <definedName name="_______Key2" localSheetId="10" hidden="1">#REF!</definedName>
    <definedName name="_______Key2" hidden="1">#REF!</definedName>
    <definedName name="_______KF1" localSheetId="0">#REF!</definedName>
    <definedName name="_______KF1" localSheetId="13">#REF!</definedName>
    <definedName name="_______KF1" localSheetId="16">#REF!</definedName>
    <definedName name="_______KF1" localSheetId="12">#REF!</definedName>
    <definedName name="_______KF1" localSheetId="9">#REF!</definedName>
    <definedName name="_______KF1" localSheetId="10">#REF!</definedName>
    <definedName name="_______KF1">#REF!</definedName>
    <definedName name="_______KF2" localSheetId="0">#REF!</definedName>
    <definedName name="_______KF2" localSheetId="13">#REF!</definedName>
    <definedName name="_______KF2" localSheetId="16">#REF!</definedName>
    <definedName name="_______KF2" localSheetId="12">#REF!</definedName>
    <definedName name="_______KF2" localSheetId="9">#REF!</definedName>
    <definedName name="_______KF2" localSheetId="10">#REF!</definedName>
    <definedName name="_______KF2">#REF!</definedName>
    <definedName name="_______KF3" localSheetId="0">#REF!</definedName>
    <definedName name="_______KF3" localSheetId="13">#REF!</definedName>
    <definedName name="_______KF3" localSheetId="16">#REF!</definedName>
    <definedName name="_______KF3" localSheetId="12">#REF!</definedName>
    <definedName name="_______KF3" localSheetId="9">#REF!</definedName>
    <definedName name="_______KF3" localSheetId="10">#REF!</definedName>
    <definedName name="_______KF3">#REF!</definedName>
    <definedName name="_______KF4" localSheetId="0">#REF!</definedName>
    <definedName name="_______KF4" localSheetId="13">#REF!</definedName>
    <definedName name="_______KF4" localSheetId="16">#REF!</definedName>
    <definedName name="_______KF4" localSheetId="12">#REF!</definedName>
    <definedName name="_______KF4" localSheetId="9">#REF!</definedName>
    <definedName name="_______KF4" localSheetId="10">#REF!</definedName>
    <definedName name="_______KF4">#REF!</definedName>
    <definedName name="_______KF5" localSheetId="0">#REF!</definedName>
    <definedName name="_______KF5" localSheetId="13">#REF!</definedName>
    <definedName name="_______KF5" localSheetId="16">#REF!</definedName>
    <definedName name="_______KF5" localSheetId="12">#REF!</definedName>
    <definedName name="_______KF5" localSheetId="9">#REF!</definedName>
    <definedName name="_______KF5" localSheetId="10">#REF!</definedName>
    <definedName name="_______KF5">#REF!</definedName>
    <definedName name="_______KG1" localSheetId="0">#REF!</definedName>
    <definedName name="_______KG1" localSheetId="13">#REF!</definedName>
    <definedName name="_______KG1" localSheetId="16">#REF!</definedName>
    <definedName name="_______KG1" localSheetId="12">#REF!</definedName>
    <definedName name="_______KG1" localSheetId="9">#REF!</definedName>
    <definedName name="_______KG1" localSheetId="10">#REF!</definedName>
    <definedName name="_______KG1">#REF!</definedName>
    <definedName name="_______KG2" localSheetId="0">#REF!</definedName>
    <definedName name="_______KG2" localSheetId="13">#REF!</definedName>
    <definedName name="_______KG2" localSheetId="16">#REF!</definedName>
    <definedName name="_______KG2" localSheetId="12">#REF!</definedName>
    <definedName name="_______KG2" localSheetId="9">#REF!</definedName>
    <definedName name="_______KG2" localSheetId="10">#REF!</definedName>
    <definedName name="_______KG2">#REF!</definedName>
    <definedName name="_______KG3" localSheetId="0">#REF!</definedName>
    <definedName name="_______KG3" localSheetId="13">#REF!</definedName>
    <definedName name="_______KG3" localSheetId="16">#REF!</definedName>
    <definedName name="_______KG3" localSheetId="12">#REF!</definedName>
    <definedName name="_______KG3" localSheetId="9">#REF!</definedName>
    <definedName name="_______KG3" localSheetId="10">#REF!</definedName>
    <definedName name="_______KG3">#REF!</definedName>
    <definedName name="_______KG4" localSheetId="0">#REF!</definedName>
    <definedName name="_______KG4" localSheetId="13">#REF!</definedName>
    <definedName name="_______KG4" localSheetId="16">#REF!</definedName>
    <definedName name="_______KG4" localSheetId="12">#REF!</definedName>
    <definedName name="_______KG4" localSheetId="9">#REF!</definedName>
    <definedName name="_______KG4" localSheetId="10">#REF!</definedName>
    <definedName name="_______KG4">#REF!</definedName>
    <definedName name="_______KG5" localSheetId="0">#REF!</definedName>
    <definedName name="_______KG5" localSheetId="13">#REF!</definedName>
    <definedName name="_______KG5" localSheetId="16">#REF!</definedName>
    <definedName name="_______KG5" localSheetId="12">#REF!</definedName>
    <definedName name="_______KG5" localSheetId="9">#REF!</definedName>
    <definedName name="_______KG5" localSheetId="10">#REF!</definedName>
    <definedName name="_______KG5">#REF!</definedName>
    <definedName name="_______klu1" localSheetId="0">#REF!</definedName>
    <definedName name="_______klu1" localSheetId="13">#REF!</definedName>
    <definedName name="_______klu1" localSheetId="16">#REF!</definedName>
    <definedName name="_______klu1" localSheetId="12">#REF!</definedName>
    <definedName name="_______klu1" localSheetId="9">#REF!</definedName>
    <definedName name="_______klu1" localSheetId="10">#REF!</definedName>
    <definedName name="_______klu1">#REF!</definedName>
    <definedName name="_______klu2" localSheetId="0">#REF!</definedName>
    <definedName name="_______klu2" localSheetId="13">#REF!</definedName>
    <definedName name="_______klu2" localSheetId="16">#REF!</definedName>
    <definedName name="_______klu2" localSheetId="12">#REF!</definedName>
    <definedName name="_______klu2" localSheetId="9">#REF!</definedName>
    <definedName name="_______klu2" localSheetId="10">#REF!</definedName>
    <definedName name="_______klu2">#REF!</definedName>
    <definedName name="_______klu3" localSheetId="0">#REF!</definedName>
    <definedName name="_______klu3" localSheetId="13">#REF!</definedName>
    <definedName name="_______klu3" localSheetId="16">#REF!</definedName>
    <definedName name="_______klu3" localSheetId="12">#REF!</definedName>
    <definedName name="_______klu3" localSheetId="9">#REF!</definedName>
    <definedName name="_______klu3" localSheetId="10">#REF!</definedName>
    <definedName name="_______klu3">#REF!</definedName>
    <definedName name="_______klu4" localSheetId="0">#REF!</definedName>
    <definedName name="_______klu4" localSheetId="13">#REF!</definedName>
    <definedName name="_______klu4" localSheetId="16">#REF!</definedName>
    <definedName name="_______klu4" localSheetId="12">#REF!</definedName>
    <definedName name="_______klu4" localSheetId="9">#REF!</definedName>
    <definedName name="_______klu4" localSheetId="10">#REF!</definedName>
    <definedName name="_______klu4">#REF!</definedName>
    <definedName name="_______klu5" localSheetId="0">#REF!</definedName>
    <definedName name="_______klu5" localSheetId="13">#REF!</definedName>
    <definedName name="_______klu5" localSheetId="16">#REF!</definedName>
    <definedName name="_______klu5" localSheetId="12">#REF!</definedName>
    <definedName name="_______klu5" localSheetId="9">#REF!</definedName>
    <definedName name="_______klu5" localSheetId="10">#REF!</definedName>
    <definedName name="_______klu5">#REF!</definedName>
    <definedName name="_______LAM1" localSheetId="0">#REF!</definedName>
    <definedName name="_______LAM1" localSheetId="13">#REF!</definedName>
    <definedName name="_______LAM1" localSheetId="16">#REF!</definedName>
    <definedName name="_______LAM1" localSheetId="12">#REF!</definedName>
    <definedName name="_______LAM1" localSheetId="9">#REF!</definedName>
    <definedName name="_______LAM1" localSheetId="10">#REF!</definedName>
    <definedName name="_______LAM1">#REF!</definedName>
    <definedName name="_______mc1" localSheetId="0">#REF!</definedName>
    <definedName name="_______mc1" localSheetId="13">#REF!</definedName>
    <definedName name="_______mc1" localSheetId="16">#REF!</definedName>
    <definedName name="_______mc1" localSheetId="12">#REF!</definedName>
    <definedName name="_______mc1" localSheetId="9">#REF!</definedName>
    <definedName name="_______mc1" localSheetId="10">#REF!</definedName>
    <definedName name="_______mc1">#REF!</definedName>
    <definedName name="_______mc101" localSheetId="0">#REF!</definedName>
    <definedName name="_______mc101" localSheetId="13">#REF!</definedName>
    <definedName name="_______mc101" localSheetId="16">#REF!</definedName>
    <definedName name="_______mc101" localSheetId="12">#REF!</definedName>
    <definedName name="_______mc101" localSheetId="9">#REF!</definedName>
    <definedName name="_______mc101" localSheetId="10">#REF!</definedName>
    <definedName name="_______mc101">#REF!</definedName>
    <definedName name="_______mei05">[19]mei!$B$4:$O$198</definedName>
    <definedName name="_______MEI2" localSheetId="0" hidden="1">#REF!</definedName>
    <definedName name="_______MEI2" localSheetId="13" hidden="1">#REF!</definedName>
    <definedName name="_______MEI2" localSheetId="16" hidden="1">#REF!</definedName>
    <definedName name="_______MEI2" localSheetId="12" hidden="1">#REF!</definedName>
    <definedName name="_______MEI2" localSheetId="9" hidden="1">#REF!</definedName>
    <definedName name="_______MEI2" localSheetId="10" hidden="1">#REF!</definedName>
    <definedName name="_______MEI2" hidden="1">#REF!</definedName>
    <definedName name="_______mm1" localSheetId="0">#REF!</definedName>
    <definedName name="_______mm1" localSheetId="13">#REF!</definedName>
    <definedName name="_______mm1" localSheetId="16">#REF!</definedName>
    <definedName name="_______mm1" localSheetId="12">#REF!</definedName>
    <definedName name="_______mm1" localSheetId="9">#REF!</definedName>
    <definedName name="_______mm1" localSheetId="10">#REF!</definedName>
    <definedName name="_______mm1">#REF!</definedName>
    <definedName name="_______mm2" localSheetId="0">#REF!</definedName>
    <definedName name="_______mm2" localSheetId="13">#REF!</definedName>
    <definedName name="_______mm2" localSheetId="16">#REF!</definedName>
    <definedName name="_______mm2" localSheetId="12">#REF!</definedName>
    <definedName name="_______mm2" localSheetId="9">#REF!</definedName>
    <definedName name="_______mm2" localSheetId="10">#REF!</definedName>
    <definedName name="_______mm2">#REF!</definedName>
    <definedName name="_______mm3" localSheetId="0">#REF!</definedName>
    <definedName name="_______mm3" localSheetId="13">#REF!</definedName>
    <definedName name="_______mm3" localSheetId="16">#REF!</definedName>
    <definedName name="_______mm3" localSheetId="12">#REF!</definedName>
    <definedName name="_______mm3" localSheetId="9">#REF!</definedName>
    <definedName name="_______mm3" localSheetId="10">#REF!</definedName>
    <definedName name="_______mm3">#REF!</definedName>
    <definedName name="_______mm4" localSheetId="0">#REF!</definedName>
    <definedName name="_______mm4" localSheetId="13">#REF!</definedName>
    <definedName name="_______mm4" localSheetId="16">#REF!</definedName>
    <definedName name="_______mm4" localSheetId="12">#REF!</definedName>
    <definedName name="_______mm4" localSheetId="9">#REF!</definedName>
    <definedName name="_______mm4" localSheetId="10">#REF!</definedName>
    <definedName name="_______mm4">#REF!</definedName>
    <definedName name="_______NPW1">'[8]Permanent info'!$E$5</definedName>
    <definedName name="_______NPW10">'[8]Permanent info'!$R$5</definedName>
    <definedName name="_______NPW11">'[8]Permanent info'!$S$5</definedName>
    <definedName name="_______NPW2">'[8]Permanent info'!$G$5</definedName>
    <definedName name="_______NPW3">'[8]Permanent info'!$H$5</definedName>
    <definedName name="_______NPW4">'[8]Permanent info'!$I$5</definedName>
    <definedName name="_______NPW5">'[8]Permanent info'!$K$5</definedName>
    <definedName name="_______NPW6">'[8]Permanent info'!$L$5</definedName>
    <definedName name="_______NPW7">'[8]Permanent info'!$M$5</definedName>
    <definedName name="_______NPW8">'[8]Permanent info'!$O$5</definedName>
    <definedName name="_______NPW9">'[8]Permanent info'!$Q$5</definedName>
    <definedName name="_______OCF34" localSheetId="0">#REF!</definedName>
    <definedName name="_______OCF34" localSheetId="13">#REF!</definedName>
    <definedName name="_______OCF34" localSheetId="16">#REF!</definedName>
    <definedName name="_______OCF34" localSheetId="12">#REF!</definedName>
    <definedName name="_______OCF34" localSheetId="9">#REF!</definedName>
    <definedName name="_______OCF34" localSheetId="10">#REF!</definedName>
    <definedName name="_______OCF34">#REF!</definedName>
    <definedName name="_______OCF4" localSheetId="0">#REF!</definedName>
    <definedName name="_______OCF4" localSheetId="13">#REF!</definedName>
    <definedName name="_______OCF4" localSheetId="16">#REF!</definedName>
    <definedName name="_______OCF4" localSheetId="12">#REF!</definedName>
    <definedName name="_______OCF4" localSheetId="9">#REF!</definedName>
    <definedName name="_______OCF4" localSheetId="10">#REF!</definedName>
    <definedName name="_______OCF4">#REF!</definedName>
    <definedName name="_______Ops1" localSheetId="0">#REF!</definedName>
    <definedName name="_______Ops1" localSheetId="13">#REF!</definedName>
    <definedName name="_______Ops1" localSheetId="16">#REF!</definedName>
    <definedName name="_______Ops1" localSheetId="12">#REF!</definedName>
    <definedName name="_______Ops1" localSheetId="9">#REF!</definedName>
    <definedName name="_______Ops1" localSheetId="10">#REF!</definedName>
    <definedName name="_______Ops1">#REF!</definedName>
    <definedName name="_______Ops2" localSheetId="0">#REF!</definedName>
    <definedName name="_______Ops2" localSheetId="13">#REF!</definedName>
    <definedName name="_______Ops2" localSheetId="16">#REF!</definedName>
    <definedName name="_______Ops2" localSheetId="12">#REF!</definedName>
    <definedName name="_______Ops2" localSheetId="9">#REF!</definedName>
    <definedName name="_______Ops2" localSheetId="10">#REF!</definedName>
    <definedName name="_______Ops2">#REF!</definedName>
    <definedName name="_______osp1" localSheetId="0">#REF!</definedName>
    <definedName name="_______osp1" localSheetId="13">#REF!</definedName>
    <definedName name="_______osp1" localSheetId="16">#REF!</definedName>
    <definedName name="_______osp1" localSheetId="12">#REF!</definedName>
    <definedName name="_______osp1" localSheetId="9">#REF!</definedName>
    <definedName name="_______osp1" localSheetId="10">#REF!</definedName>
    <definedName name="_______osp1">#REF!</definedName>
    <definedName name="_______PB1">'[24]E-1-1'!#REF!</definedName>
    <definedName name="_______PB100" localSheetId="0">#REF!</definedName>
    <definedName name="_______PB100" localSheetId="13">#REF!</definedName>
    <definedName name="_______PB100" localSheetId="16">#REF!</definedName>
    <definedName name="_______PB100" localSheetId="12">#REF!</definedName>
    <definedName name="_______PB100" localSheetId="9">#REF!</definedName>
    <definedName name="_______PB100" localSheetId="10">#REF!</definedName>
    <definedName name="_______PB100">#REF!</definedName>
    <definedName name="_______PB2">'[24]E-1-1'!#REF!</definedName>
    <definedName name="_______PB3">'[24]E-1-1'!#REF!</definedName>
    <definedName name="_______PB4">'[24]E-1-1'!#REF!</definedName>
    <definedName name="_______PB5">'[24]E-1-1'!#REF!</definedName>
    <definedName name="_______PB6">'[24]E-1-1'!#REF!</definedName>
    <definedName name="_______PB80" localSheetId="0">#REF!</definedName>
    <definedName name="_______PB80" localSheetId="13">#REF!</definedName>
    <definedName name="_______PB80" localSheetId="16">#REF!</definedName>
    <definedName name="_______PB80" localSheetId="12">#REF!</definedName>
    <definedName name="_______PB80" localSheetId="9">#REF!</definedName>
    <definedName name="_______PB80" localSheetId="10">#REF!</definedName>
    <definedName name="_______PB80">#REF!</definedName>
    <definedName name="_______poc01" localSheetId="0">#REF!</definedName>
    <definedName name="_______poc01" localSheetId="13">#REF!</definedName>
    <definedName name="_______poc01" localSheetId="16">#REF!</definedName>
    <definedName name="_______poc01" localSheetId="12">#REF!</definedName>
    <definedName name="_______poc01" localSheetId="9">#REF!</definedName>
    <definedName name="_______poc01" localSheetId="10">#REF!</definedName>
    <definedName name="_______poc01">#REF!</definedName>
    <definedName name="_______poc02" localSheetId="0">#REF!</definedName>
    <definedName name="_______poc02" localSheetId="13">#REF!</definedName>
    <definedName name="_______poc02" localSheetId="16">#REF!</definedName>
    <definedName name="_______poc02" localSheetId="12">#REF!</definedName>
    <definedName name="_______poc02" localSheetId="9">#REF!</definedName>
    <definedName name="_______poc02" localSheetId="10">#REF!</definedName>
    <definedName name="_______poc02">#REF!</definedName>
    <definedName name="_______poc03" localSheetId="0">#REF!</definedName>
    <definedName name="_______poc03" localSheetId="13">#REF!</definedName>
    <definedName name="_______poc03" localSheetId="16">#REF!</definedName>
    <definedName name="_______poc03" localSheetId="12">#REF!</definedName>
    <definedName name="_______poc03" localSheetId="9">#REF!</definedName>
    <definedName name="_______poc03" localSheetId="10">#REF!</definedName>
    <definedName name="_______poc03">#REF!</definedName>
    <definedName name="_______poc04" localSheetId="0">#REF!</definedName>
    <definedName name="_______poc04" localSheetId="13">#REF!</definedName>
    <definedName name="_______poc04" localSheetId="16">#REF!</definedName>
    <definedName name="_______poc04" localSheetId="12">#REF!</definedName>
    <definedName name="_______poc04" localSheetId="9">#REF!</definedName>
    <definedName name="_______poc04" localSheetId="10">#REF!</definedName>
    <definedName name="_______poc04">#REF!</definedName>
    <definedName name="_______poc05" localSheetId="0">#REF!</definedName>
    <definedName name="_______poc05" localSheetId="13">#REF!</definedName>
    <definedName name="_______poc05" localSheetId="16">#REF!</definedName>
    <definedName name="_______poc05" localSheetId="12">#REF!</definedName>
    <definedName name="_______poc05" localSheetId="9">#REF!</definedName>
    <definedName name="_______poc05" localSheetId="10">#REF!</definedName>
    <definedName name="_______poc05">#REF!</definedName>
    <definedName name="_______poc1" localSheetId="0">#REF!</definedName>
    <definedName name="_______poc1" localSheetId="13">#REF!</definedName>
    <definedName name="_______poc1" localSheetId="16">#REF!</definedName>
    <definedName name="_______poc1" localSheetId="12">#REF!</definedName>
    <definedName name="_______poc1" localSheetId="9">#REF!</definedName>
    <definedName name="_______poc1" localSheetId="10">#REF!</definedName>
    <definedName name="_______poc1">#REF!</definedName>
    <definedName name="_______poc2" localSheetId="0">#REF!</definedName>
    <definedName name="_______poc2" localSheetId="13">#REF!</definedName>
    <definedName name="_______poc2" localSheetId="16">#REF!</definedName>
    <definedName name="_______poc2" localSheetId="12">#REF!</definedName>
    <definedName name="_______poc2" localSheetId="9">#REF!</definedName>
    <definedName name="_______poc2" localSheetId="10">#REF!</definedName>
    <definedName name="_______poc2">#REF!</definedName>
    <definedName name="_______poc3" localSheetId="0">#REF!</definedName>
    <definedName name="_______poc3" localSheetId="13">#REF!</definedName>
    <definedName name="_______poc3" localSheetId="16">#REF!</definedName>
    <definedName name="_______poc3" localSheetId="12">#REF!</definedName>
    <definedName name="_______poc3" localSheetId="9">#REF!</definedName>
    <definedName name="_______poc3" localSheetId="10">#REF!</definedName>
    <definedName name="_______poc3">#REF!</definedName>
    <definedName name="_______poc4" localSheetId="0">#REF!</definedName>
    <definedName name="_______poc4" localSheetId="13">#REF!</definedName>
    <definedName name="_______poc4" localSheetId="16">#REF!</definedName>
    <definedName name="_______poc4" localSheetId="12">#REF!</definedName>
    <definedName name="_______poc4" localSheetId="9">#REF!</definedName>
    <definedName name="_______poc4" localSheetId="10">#REF!</definedName>
    <definedName name="_______poc4">#REF!</definedName>
    <definedName name="_______poc5" localSheetId="0">#REF!</definedName>
    <definedName name="_______poc5" localSheetId="13">#REF!</definedName>
    <definedName name="_______poc5" localSheetId="16">#REF!</definedName>
    <definedName name="_______poc5" localSheetId="12">#REF!</definedName>
    <definedName name="_______poc5" localSheetId="9">#REF!</definedName>
    <definedName name="_______poc5" localSheetId="10">#REF!</definedName>
    <definedName name="_______poc5">#REF!</definedName>
    <definedName name="_______PPh21" localSheetId="0">#REF!</definedName>
    <definedName name="_______PPh21" localSheetId="13">#REF!</definedName>
    <definedName name="_______PPh21" localSheetId="16">#REF!</definedName>
    <definedName name="_______PPh21" localSheetId="12">#REF!</definedName>
    <definedName name="_______PPh21" localSheetId="9">#REF!</definedName>
    <definedName name="_______PPh21" localSheetId="10">#REF!</definedName>
    <definedName name="_______PPh21">#REF!</definedName>
    <definedName name="_______PPH23" localSheetId="0">#REF!</definedName>
    <definedName name="_______PPH23" localSheetId="13">#REF!</definedName>
    <definedName name="_______PPH23" localSheetId="16">#REF!</definedName>
    <definedName name="_______PPH23" localSheetId="12">#REF!</definedName>
    <definedName name="_______PPH23" localSheetId="9">#REF!</definedName>
    <definedName name="_______PPH23" localSheetId="10">#REF!</definedName>
    <definedName name="_______PPH23">#REF!</definedName>
    <definedName name="_______PPH25" localSheetId="0">#REF!</definedName>
    <definedName name="_______PPH25" localSheetId="13">#REF!</definedName>
    <definedName name="_______PPH25" localSheetId="16">#REF!</definedName>
    <definedName name="_______PPH25" localSheetId="12">#REF!</definedName>
    <definedName name="_______PPH25" localSheetId="9">#REF!</definedName>
    <definedName name="_______PPH25" localSheetId="10">#REF!</definedName>
    <definedName name="_______PPH25">#REF!</definedName>
    <definedName name="_______PPh26" localSheetId="0">#REF!</definedName>
    <definedName name="_______PPh26" localSheetId="13">#REF!</definedName>
    <definedName name="_______PPh26" localSheetId="16">#REF!</definedName>
    <definedName name="_______PPh26" localSheetId="12">#REF!</definedName>
    <definedName name="_______PPh26" localSheetId="9">#REF!</definedName>
    <definedName name="_______PPh26" localSheetId="10">#REF!</definedName>
    <definedName name="_______PPh26">#REF!</definedName>
    <definedName name="_______qpc1">'[25]Q-PC1'!$A$2:$I$65</definedName>
    <definedName name="_______qpc2">'[25]Q-PC2'!$A$2:$P$21</definedName>
    <definedName name="_______R214385" localSheetId="0">#REF!</definedName>
    <definedName name="_______R214385" localSheetId="13">#REF!</definedName>
    <definedName name="_______R214385" localSheetId="16">#REF!</definedName>
    <definedName name="_______R214385" localSheetId="12">#REF!</definedName>
    <definedName name="_______R214385" localSheetId="9">#REF!</definedName>
    <definedName name="_______R214385" localSheetId="10">#REF!</definedName>
    <definedName name="_______R214385">#REF!</definedName>
    <definedName name="_______ri68" localSheetId="0">#REF!</definedName>
    <definedName name="_______ri68" localSheetId="13">#REF!</definedName>
    <definedName name="_______ri68" localSheetId="16">#REF!</definedName>
    <definedName name="_______ri68" localSheetId="12">#REF!</definedName>
    <definedName name="_______ri68" localSheetId="9">#REF!</definedName>
    <definedName name="_______ri68" localSheetId="10">#REF!</definedName>
    <definedName name="_______ri68">#REF!</definedName>
    <definedName name="_______RL1" localSheetId="0">#REF!</definedName>
    <definedName name="_______RL1" localSheetId="13">#REF!</definedName>
    <definedName name="_______RL1" localSheetId="16">#REF!</definedName>
    <definedName name="_______RL1" localSheetId="12">#REF!</definedName>
    <definedName name="_______RL1" localSheetId="9">#REF!</definedName>
    <definedName name="_______RL1" localSheetId="10">#REF!</definedName>
    <definedName name="_______RL1">#REF!</definedName>
    <definedName name="_______RL2" localSheetId="0">#REF!</definedName>
    <definedName name="_______RL2" localSheetId="13">#REF!</definedName>
    <definedName name="_______RL2" localSheetId="16">#REF!</definedName>
    <definedName name="_______RL2" localSheetId="12">#REF!</definedName>
    <definedName name="_______RL2" localSheetId="9">#REF!</definedName>
    <definedName name="_______RL2" localSheetId="10">#REF!</definedName>
    <definedName name="_______RL2">#REF!</definedName>
    <definedName name="_______RSE1" localSheetId="0">#REF!</definedName>
    <definedName name="_______RSE1" localSheetId="13">#REF!</definedName>
    <definedName name="_______RSE1" localSheetId="16">#REF!</definedName>
    <definedName name="_______RSE1" localSheetId="12">#REF!</definedName>
    <definedName name="_______RSE1" localSheetId="9">#REF!</definedName>
    <definedName name="_______RSE1" localSheetId="10">#REF!</definedName>
    <definedName name="_______RSE1">#REF!</definedName>
    <definedName name="_______RSE2" localSheetId="0">#REF!</definedName>
    <definedName name="_______RSE2" localSheetId="13">#REF!</definedName>
    <definedName name="_______RSE2" localSheetId="16">#REF!</definedName>
    <definedName name="_______RSE2" localSheetId="12">#REF!</definedName>
    <definedName name="_______RSE2" localSheetId="9">#REF!</definedName>
    <definedName name="_______RSE2" localSheetId="10">#REF!</definedName>
    <definedName name="_______RSE2">#REF!</definedName>
    <definedName name="_______SGN2">'[26]A u g'!$C$16</definedName>
    <definedName name="_______TBS1">'[24]E-1-1'!#REF!</definedName>
    <definedName name="_______TBS2">'[24]E-1-1'!#REF!</definedName>
    <definedName name="_______TBS3">'[24]E-1-1'!#REF!</definedName>
    <definedName name="_______TBS4">'[24]E-1-1'!#REF!</definedName>
    <definedName name="_______TBS5">'[24]E-1-1'!#REF!</definedName>
    <definedName name="_______TBS6">'[24]E-1-1'!#REF!</definedName>
    <definedName name="_______TOB1">'[11]Permanent info'!$E$17</definedName>
    <definedName name="_______TOB2">'[11]Permanent info'!$F$17</definedName>
    <definedName name="_______TOB3">'[11]Permanent info'!$G$17</definedName>
    <definedName name="_______TOB4">'[11]Permanent info'!$H$17</definedName>
    <definedName name="_______TOB5">'[11]Permanent info'!$I$17</definedName>
    <definedName name="_______TSK1">'[24]E-1-1'!#REF!</definedName>
    <definedName name="_______TSK2">'[24]E-1-1'!#REF!</definedName>
    <definedName name="_______TSK3">'[24]E-1-1'!#REF!</definedName>
    <definedName name="_______TSK4">'[24]E-1-1'!#REF!</definedName>
    <definedName name="_______TSK5">'[24]E-1-1'!#REF!</definedName>
    <definedName name="_______TSK6">'[24]E-1-1'!#REF!</definedName>
    <definedName name="_______vib01" localSheetId="0">#REF!</definedName>
    <definedName name="_______vib01" localSheetId="13">#REF!</definedName>
    <definedName name="_______vib01" localSheetId="16">#REF!</definedName>
    <definedName name="_______vib01" localSheetId="12">#REF!</definedName>
    <definedName name="_______vib01" localSheetId="9">#REF!</definedName>
    <definedName name="_______vib01" localSheetId="10">#REF!</definedName>
    <definedName name="_______vib01">#REF!</definedName>
    <definedName name="_______vib02" localSheetId="0">#REF!</definedName>
    <definedName name="_______vib02" localSheetId="13">#REF!</definedName>
    <definedName name="_______vib02" localSheetId="16">#REF!</definedName>
    <definedName name="_______vib02" localSheetId="12">#REF!</definedName>
    <definedName name="_______vib02" localSheetId="9">#REF!</definedName>
    <definedName name="_______vib02" localSheetId="10">#REF!</definedName>
    <definedName name="_______vib02">#REF!</definedName>
    <definedName name="_______vib03" localSheetId="0">#REF!</definedName>
    <definedName name="_______vib03" localSheetId="13">#REF!</definedName>
    <definedName name="_______vib03" localSheetId="16">#REF!</definedName>
    <definedName name="_______vib03" localSheetId="12">#REF!</definedName>
    <definedName name="_______vib03" localSheetId="9">#REF!</definedName>
    <definedName name="_______vib03" localSheetId="10">#REF!</definedName>
    <definedName name="_______vib03">#REF!</definedName>
    <definedName name="_______vib04" localSheetId="0">#REF!</definedName>
    <definedName name="_______vib04" localSheetId="13">#REF!</definedName>
    <definedName name="_______vib04" localSheetId="16">#REF!</definedName>
    <definedName name="_______vib04" localSheetId="12">#REF!</definedName>
    <definedName name="_______vib04" localSheetId="9">#REF!</definedName>
    <definedName name="_______vib04" localSheetId="10">#REF!</definedName>
    <definedName name="_______vib04">#REF!</definedName>
    <definedName name="_______vib05" localSheetId="0">#REF!</definedName>
    <definedName name="_______vib05" localSheetId="13">#REF!</definedName>
    <definedName name="_______vib05" localSheetId="16">#REF!</definedName>
    <definedName name="_______vib05" localSheetId="12">#REF!</definedName>
    <definedName name="_______vib05" localSheetId="9">#REF!</definedName>
    <definedName name="_______vib05" localSheetId="10">#REF!</definedName>
    <definedName name="_______vib05">#REF!</definedName>
    <definedName name="_______vib06" localSheetId="0">#REF!</definedName>
    <definedName name="_______vib06" localSheetId="13">#REF!</definedName>
    <definedName name="_______vib06" localSheetId="16">#REF!</definedName>
    <definedName name="_______vib06" localSheetId="12">#REF!</definedName>
    <definedName name="_______vib06" localSheetId="9">#REF!</definedName>
    <definedName name="_______vib06" localSheetId="10">#REF!</definedName>
    <definedName name="_______vib06">#REF!</definedName>
    <definedName name="_______vib07" localSheetId="0">#REF!</definedName>
    <definedName name="_______vib07" localSheetId="13">#REF!</definedName>
    <definedName name="_______vib07" localSheetId="16">#REF!</definedName>
    <definedName name="_______vib07" localSheetId="12">#REF!</definedName>
    <definedName name="_______vib07" localSheetId="9">#REF!</definedName>
    <definedName name="_______vib07" localSheetId="10">#REF!</definedName>
    <definedName name="_______vib07">#REF!</definedName>
    <definedName name="_______wbs1" localSheetId="0">#REF!</definedName>
    <definedName name="_______wbs1" localSheetId="13">#REF!</definedName>
    <definedName name="_______wbs1" localSheetId="16">#REF!</definedName>
    <definedName name="_______wbs1" localSheetId="12">#REF!</definedName>
    <definedName name="_______wbs1" localSheetId="9">#REF!</definedName>
    <definedName name="_______wbs1" localSheetId="10">#REF!</definedName>
    <definedName name="_______wbs1">#REF!</definedName>
    <definedName name="_______wbs2" localSheetId="0">#REF!</definedName>
    <definedName name="_______wbs2" localSheetId="13">#REF!</definedName>
    <definedName name="_______wbs2" localSheetId="16">#REF!</definedName>
    <definedName name="_______wbs2" localSheetId="12">#REF!</definedName>
    <definedName name="_______wbs2" localSheetId="9">#REF!</definedName>
    <definedName name="_______wbs2" localSheetId="10">#REF!</definedName>
    <definedName name="_______wbs2">#REF!</definedName>
    <definedName name="_______wd1">#REF!</definedName>
    <definedName name="_______WH128">#N/A</definedName>
    <definedName name="_______wm1" localSheetId="0" hidden="1">#REF!</definedName>
    <definedName name="_______wm1" localSheetId="13" hidden="1">#REF!</definedName>
    <definedName name="_______wm1" localSheetId="16" hidden="1">#REF!</definedName>
    <definedName name="_______wm1" localSheetId="12" hidden="1">#REF!</definedName>
    <definedName name="_______wm1" localSheetId="9" hidden="1">#REF!</definedName>
    <definedName name="_______wm1" localSheetId="10" hidden="1">#REF!</definedName>
    <definedName name="_______wm1" hidden="1">#REF!</definedName>
    <definedName name="_______WS1" localSheetId="0">#REF!</definedName>
    <definedName name="_______WS1" localSheetId="13">#REF!</definedName>
    <definedName name="_______WS1" localSheetId="16">#REF!</definedName>
    <definedName name="_______WS1" localSheetId="12">#REF!</definedName>
    <definedName name="_______WS1" localSheetId="9">#REF!</definedName>
    <definedName name="_______WS1" localSheetId="10">#REF!</definedName>
    <definedName name="_______WS1">#REF!</definedName>
    <definedName name="_______WS2" localSheetId="0">#REF!</definedName>
    <definedName name="_______WS2" localSheetId="13">#REF!</definedName>
    <definedName name="_______WS2" localSheetId="16">#REF!</definedName>
    <definedName name="_______WS2" localSheetId="12">#REF!</definedName>
    <definedName name="_______WS2" localSheetId="9">#REF!</definedName>
    <definedName name="_______WS2" localSheetId="10">#REF!</definedName>
    <definedName name="_______WS2">#REF!</definedName>
    <definedName name="_______xlfn.BAHTTEXT" hidden="1">#NAME?</definedName>
    <definedName name="_______yy1" localSheetId="0">#REF!</definedName>
    <definedName name="_______yy1" localSheetId="13">#REF!</definedName>
    <definedName name="_______yy1" localSheetId="16">#REF!</definedName>
    <definedName name="_______yy1" localSheetId="12">#REF!</definedName>
    <definedName name="_______yy1" localSheetId="9">#REF!</definedName>
    <definedName name="_______yy1" localSheetId="10">#REF!</definedName>
    <definedName name="_______yy1">#REF!</definedName>
    <definedName name="_______yy2" localSheetId="0">#REF!</definedName>
    <definedName name="_______yy2" localSheetId="13">#REF!</definedName>
    <definedName name="_______yy2" localSheetId="16">#REF!</definedName>
    <definedName name="_______yy2" localSheetId="12">#REF!</definedName>
    <definedName name="_______yy2" localSheetId="9">#REF!</definedName>
    <definedName name="_______yy2" localSheetId="10">#REF!</definedName>
    <definedName name="_______yy2">#REF!</definedName>
    <definedName name="_______yy3" localSheetId="0">#REF!</definedName>
    <definedName name="_______yy3" localSheetId="13">#REF!</definedName>
    <definedName name="_______yy3" localSheetId="16">#REF!</definedName>
    <definedName name="_______yy3" localSheetId="12">#REF!</definedName>
    <definedName name="_______yy3" localSheetId="9">#REF!</definedName>
    <definedName name="_______yy3" localSheetId="10">#REF!</definedName>
    <definedName name="_______yy3">#REF!</definedName>
    <definedName name="_______yy4" localSheetId="0">#REF!</definedName>
    <definedName name="_______yy4" localSheetId="13">#REF!</definedName>
    <definedName name="_______yy4" localSheetId="16">#REF!</definedName>
    <definedName name="_______yy4" localSheetId="12">#REF!</definedName>
    <definedName name="_______yy4" localSheetId="9">#REF!</definedName>
    <definedName name="_______yy4" localSheetId="10">#REF!</definedName>
    <definedName name="_______yy4">#REF!</definedName>
    <definedName name="______A2" localSheetId="0" hidden="1">{#N/A,#N/A,FALSE,"Aging Summary";#N/A,#N/A,FALSE,"Ratio Analysis";#N/A,#N/A,FALSE,"Test 120 Day Accts";#N/A,#N/A,FALSE,"Tickmarks"}</definedName>
    <definedName name="______A2" localSheetId="13" hidden="1">{#N/A,#N/A,FALSE,"Aging Summary";#N/A,#N/A,FALSE,"Ratio Analysis";#N/A,#N/A,FALSE,"Test 120 Day Accts";#N/A,#N/A,FALSE,"Tickmarks"}</definedName>
    <definedName name="______A2" localSheetId="16" hidden="1">{#N/A,#N/A,FALSE,"Aging Summary";#N/A,#N/A,FALSE,"Ratio Analysis";#N/A,#N/A,FALSE,"Test 120 Day Accts";#N/A,#N/A,FALSE,"Tickmarks"}</definedName>
    <definedName name="______A2" localSheetId="12" hidden="1">{#N/A,#N/A,FALSE,"Aging Summary";#N/A,#N/A,FALSE,"Ratio Analysis";#N/A,#N/A,FALSE,"Test 120 Day Accts";#N/A,#N/A,FALSE,"Tickmarks"}</definedName>
    <definedName name="______A2" localSheetId="9" hidden="1">{#N/A,#N/A,FALSE,"Aging Summary";#N/A,#N/A,FALSE,"Ratio Analysis";#N/A,#N/A,FALSE,"Test 120 Day Accts";#N/A,#N/A,FALSE,"Tickmarks"}</definedName>
    <definedName name="______A2" localSheetId="10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20000">[89]MM??·?????????1</definedName>
    <definedName name="______A3" localSheetId="0" hidden="1">{#N/A,#N/A,FALSE,"Aging Summary";#N/A,#N/A,FALSE,"Ratio Analysis";#N/A,#N/A,FALSE,"Test 120 Day Accts";#N/A,#N/A,FALSE,"Tickmarks"}</definedName>
    <definedName name="______A3" localSheetId="13" hidden="1">{#N/A,#N/A,FALSE,"Aging Summary";#N/A,#N/A,FALSE,"Ratio Analysis";#N/A,#N/A,FALSE,"Test 120 Day Accts";#N/A,#N/A,FALSE,"Tickmarks"}</definedName>
    <definedName name="______A3" localSheetId="16" hidden="1">{#N/A,#N/A,FALSE,"Aging Summary";#N/A,#N/A,FALSE,"Ratio Analysis";#N/A,#N/A,FALSE,"Test 120 Day Accts";#N/A,#N/A,FALSE,"Tickmarks"}</definedName>
    <definedName name="______A3" localSheetId="12" hidden="1">{#N/A,#N/A,FALSE,"Aging Summary";#N/A,#N/A,FALSE,"Ratio Analysis";#N/A,#N/A,FALSE,"Test 120 Day Accts";#N/A,#N/A,FALSE,"Tickmarks"}</definedName>
    <definedName name="______A3" localSheetId="9" hidden="1">{#N/A,#N/A,FALSE,"Aging Summary";#N/A,#N/A,FALSE,"Ratio Analysis";#N/A,#N/A,FALSE,"Test 120 Day Accts";#N/A,#N/A,FALSE,"Tickmarks"}</definedName>
    <definedName name="______A3" localSheetId="10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0" hidden="1">{#N/A,#N/A,FALSE,"Aging Summary";#N/A,#N/A,FALSE,"Ratio Analysis";#N/A,#N/A,FALSE,"Test 120 Day Accts";#N/A,#N/A,FALSE,"Tickmarks"}</definedName>
    <definedName name="______A4" localSheetId="13" hidden="1">{#N/A,#N/A,FALSE,"Aging Summary";#N/A,#N/A,FALSE,"Ratio Analysis";#N/A,#N/A,FALSE,"Test 120 Day Accts";#N/A,#N/A,FALSE,"Tickmarks"}</definedName>
    <definedName name="______A4" localSheetId="16" hidden="1">{#N/A,#N/A,FALSE,"Aging Summary";#N/A,#N/A,FALSE,"Ratio Analysis";#N/A,#N/A,FALSE,"Test 120 Day Accts";#N/A,#N/A,FALSE,"Tickmarks"}</definedName>
    <definedName name="______A4" localSheetId="12" hidden="1">{#N/A,#N/A,FALSE,"Aging Summary";#N/A,#N/A,FALSE,"Ratio Analysis";#N/A,#N/A,FALSE,"Test 120 Day Accts";#N/A,#N/A,FALSE,"Tickmarks"}</definedName>
    <definedName name="______A4" localSheetId="9" hidden="1">{#N/A,#N/A,FALSE,"Aging Summary";#N/A,#N/A,FALSE,"Ratio Analysis";#N/A,#N/A,FALSE,"Test 120 Day Accts";#N/A,#N/A,FALSE,"Tickmarks"}</definedName>
    <definedName name="______A4" localSheetId="10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am822">'[10]TB-WP'!#REF!</definedName>
    <definedName name="______aje05" localSheetId="0" hidden="1">#REF!</definedName>
    <definedName name="______aje05" localSheetId="13" hidden="1">#REF!</definedName>
    <definedName name="______aje05" localSheetId="16" hidden="1">#REF!</definedName>
    <definedName name="______aje05" localSheetId="12" hidden="1">#REF!</definedName>
    <definedName name="______aje05" localSheetId="9" hidden="1">#REF!</definedName>
    <definedName name="______aje05" localSheetId="10" hidden="1">#REF!</definedName>
    <definedName name="______aje05" hidden="1">#REF!</definedName>
    <definedName name="______AJE1" localSheetId="0">#REF!</definedName>
    <definedName name="______AJE1" localSheetId="13">#REF!</definedName>
    <definedName name="______AJE1" localSheetId="16">#REF!</definedName>
    <definedName name="______AJE1" localSheetId="12">#REF!</definedName>
    <definedName name="______AJE1" localSheetId="9">#REF!</definedName>
    <definedName name="______AJE1" localSheetId="10">#REF!</definedName>
    <definedName name="______AJE1">#REF!</definedName>
    <definedName name="______art25">[11]Marshal!$D$176</definedName>
    <definedName name="______aug05">[19]aug!$B$4:$P$196</definedName>
    <definedName name="______Avr0102">'[20]Ex-Rate'!$E$60</definedName>
    <definedName name="______Avr0202">'[20]Ex-Rate'!$E$61</definedName>
    <definedName name="______Avr0302">'[20]Ex-Rate'!$E$62</definedName>
    <definedName name="______Avr0402">'[20]Ex-Rate'!$E$63</definedName>
    <definedName name="______Avr0502">'[20]Ex-Rate'!$E$64</definedName>
    <definedName name="______Avr0602">'[20]Ex-Rate'!$E$65</definedName>
    <definedName name="______Avr0701">'[20]Ex-Rate'!$E$54</definedName>
    <definedName name="______Avr0702">'[20]Ex-Rate'!$E$66</definedName>
    <definedName name="______Avr0801">'[20]Ex-Rate'!$E$55</definedName>
    <definedName name="______Avr0802">'[20]Ex-Rate'!$E$67</definedName>
    <definedName name="______Avr0901">'[20]Ex-Rate'!$E$56</definedName>
    <definedName name="______Avr0902">'[20]Ex-Rate'!$E$68</definedName>
    <definedName name="______Avr1001">'[20]Ex-Rate'!$E$57</definedName>
    <definedName name="______Avr1002">'[20]Ex-Rate'!$E$69</definedName>
    <definedName name="______Avr1101">'[20]Ex-Rate'!$E$58</definedName>
    <definedName name="______Avr1102">'[20]Ex-Rate'!$E$70</definedName>
    <definedName name="______Avr1201">'[20]Ex-Rate'!$E$59</definedName>
    <definedName name="______avr1202">'[20]Ex-Rate'!$E$71</definedName>
    <definedName name="______b3" localSheetId="0" hidden="1">{#N/A,#N/A,FALSE,"Aging Summary";#N/A,#N/A,FALSE,"Ratio Analysis";#N/A,#N/A,FALSE,"Test 120 Day Accts";#N/A,#N/A,FALSE,"Tickmarks"}</definedName>
    <definedName name="______b3" localSheetId="13" hidden="1">{#N/A,#N/A,FALSE,"Aging Summary";#N/A,#N/A,FALSE,"Ratio Analysis";#N/A,#N/A,FALSE,"Test 120 Day Accts";#N/A,#N/A,FALSE,"Tickmarks"}</definedName>
    <definedName name="______b3" localSheetId="16" hidden="1">{#N/A,#N/A,FALSE,"Aging Summary";#N/A,#N/A,FALSE,"Ratio Analysis";#N/A,#N/A,FALSE,"Test 120 Day Accts";#N/A,#N/A,FALSE,"Tickmarks"}</definedName>
    <definedName name="______b3" localSheetId="12" hidden="1">{#N/A,#N/A,FALSE,"Aging Summary";#N/A,#N/A,FALSE,"Ratio Analysis";#N/A,#N/A,FALSE,"Test 120 Day Accts";#N/A,#N/A,FALSE,"Tickmarks"}</definedName>
    <definedName name="______b3" localSheetId="9" hidden="1">{#N/A,#N/A,FALSE,"Aging Summary";#N/A,#N/A,FALSE,"Ratio Analysis";#N/A,#N/A,FALSE,"Test 120 Day Accts";#N/A,#N/A,FALSE,"Tickmarks"}</definedName>
    <definedName name="______b3" localSheetId="10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el1" localSheetId="0">#REF!</definedName>
    <definedName name="______bel1" localSheetId="13">#REF!</definedName>
    <definedName name="______bel1" localSheetId="16">#REF!</definedName>
    <definedName name="______bel1" localSheetId="12">#REF!</definedName>
    <definedName name="______bel1" localSheetId="9">#REF!</definedName>
    <definedName name="______bel1" localSheetId="10">#REF!</definedName>
    <definedName name="______bel1">#REF!</definedName>
    <definedName name="______bel2" localSheetId="0">#REF!</definedName>
    <definedName name="______bel2" localSheetId="13">#REF!</definedName>
    <definedName name="______bel2" localSheetId="16">#REF!</definedName>
    <definedName name="______bel2" localSheetId="12">#REF!</definedName>
    <definedName name="______bel2" localSheetId="9">#REF!</definedName>
    <definedName name="______bel2" localSheetId="10">#REF!</definedName>
    <definedName name="______bel2">#REF!</definedName>
    <definedName name="______cat01" localSheetId="0">#REF!</definedName>
    <definedName name="______cat01" localSheetId="13">#REF!</definedName>
    <definedName name="______cat01" localSheetId="16">#REF!</definedName>
    <definedName name="______cat01" localSheetId="12">#REF!</definedName>
    <definedName name="______cat01" localSheetId="9">#REF!</definedName>
    <definedName name="______cat01" localSheetId="10">#REF!</definedName>
    <definedName name="______cat01">#REF!</definedName>
    <definedName name="______cat02" localSheetId="0">#REF!</definedName>
    <definedName name="______cat02" localSheetId="13">#REF!</definedName>
    <definedName name="______cat02" localSheetId="16">#REF!</definedName>
    <definedName name="______cat02" localSheetId="12">#REF!</definedName>
    <definedName name="______cat02" localSheetId="9">#REF!</definedName>
    <definedName name="______cat02" localSheetId="10">#REF!</definedName>
    <definedName name="______cat02">#REF!</definedName>
    <definedName name="______cat03">'[21]Neraca detail per book'!#REF!</definedName>
    <definedName name="______cat04" localSheetId="0">#REF!</definedName>
    <definedName name="______cat04" localSheetId="13">#REF!</definedName>
    <definedName name="______cat04" localSheetId="16">#REF!</definedName>
    <definedName name="______cat04" localSheetId="12">#REF!</definedName>
    <definedName name="______cat04" localSheetId="9">#REF!</definedName>
    <definedName name="______cat04" localSheetId="10">#REF!</definedName>
    <definedName name="______cat04">#REF!</definedName>
    <definedName name="______cat05" localSheetId="0">#REF!</definedName>
    <definedName name="______cat05" localSheetId="13">#REF!</definedName>
    <definedName name="______cat05" localSheetId="16">#REF!</definedName>
    <definedName name="______cat05" localSheetId="12">#REF!</definedName>
    <definedName name="______cat05" localSheetId="9">#REF!</definedName>
    <definedName name="______cat05" localSheetId="10">#REF!</definedName>
    <definedName name="______cat05">#REF!</definedName>
    <definedName name="______cat06" localSheetId="0">#REF!</definedName>
    <definedName name="______cat06" localSheetId="13">#REF!</definedName>
    <definedName name="______cat06" localSheetId="16">#REF!</definedName>
    <definedName name="______cat06" localSheetId="12">#REF!</definedName>
    <definedName name="______cat06" localSheetId="9">#REF!</definedName>
    <definedName name="______cat06" localSheetId="10">#REF!</definedName>
    <definedName name="______cat06">#REF!</definedName>
    <definedName name="______cat07" localSheetId="0">#REF!</definedName>
    <definedName name="______cat07" localSheetId="13">#REF!</definedName>
    <definedName name="______cat07" localSheetId="16">#REF!</definedName>
    <definedName name="______cat07" localSheetId="12">#REF!</definedName>
    <definedName name="______cat07" localSheetId="9">#REF!</definedName>
    <definedName name="______cat07" localSheetId="10">#REF!</definedName>
    <definedName name="______cat07">#REF!</definedName>
    <definedName name="______cat08" localSheetId="0">#REF!</definedName>
    <definedName name="______cat08" localSheetId="13">#REF!</definedName>
    <definedName name="______cat08" localSheetId="16">#REF!</definedName>
    <definedName name="______cat08" localSheetId="12">#REF!</definedName>
    <definedName name="______cat08" localSheetId="9">#REF!</definedName>
    <definedName name="______cat08" localSheetId="10">#REF!</definedName>
    <definedName name="______cat08">#REF!</definedName>
    <definedName name="______cat09">'[21]Neraca detail per book'!#REF!</definedName>
    <definedName name="______CDD763" localSheetId="0">#REF!</definedName>
    <definedName name="______CDD763" localSheetId="13">#REF!</definedName>
    <definedName name="______CDD763" localSheetId="16">#REF!</definedName>
    <definedName name="______CDD763" localSheetId="12">#REF!</definedName>
    <definedName name="______CDD763" localSheetId="9">#REF!</definedName>
    <definedName name="______CDD763" localSheetId="10">#REF!</definedName>
    <definedName name="______CDD763">#REF!</definedName>
    <definedName name="______CGR34">'[22]Income Statement'!#REF!</definedName>
    <definedName name="______CGR4">'[22]Income Statement'!#REF!</definedName>
    <definedName name="______DAT1">[6]K.6DEPOSIT!#REF!</definedName>
    <definedName name="______DAT10" localSheetId="0">#REF!</definedName>
    <definedName name="______DAT10" localSheetId="13">#REF!</definedName>
    <definedName name="______DAT10" localSheetId="16">#REF!</definedName>
    <definedName name="______DAT10" localSheetId="12">#REF!</definedName>
    <definedName name="______DAT10" localSheetId="9">#REF!</definedName>
    <definedName name="______DAT10" localSheetId="10">#REF!</definedName>
    <definedName name="______DAT10">#REF!</definedName>
    <definedName name="______DAT11" localSheetId="0">#REF!</definedName>
    <definedName name="______DAT11" localSheetId="13">#REF!</definedName>
    <definedName name="______DAT11" localSheetId="16">#REF!</definedName>
    <definedName name="______DAT11" localSheetId="12">#REF!</definedName>
    <definedName name="______DAT11" localSheetId="9">#REF!</definedName>
    <definedName name="______DAT11" localSheetId="10">#REF!</definedName>
    <definedName name="______DAT11">#REF!</definedName>
    <definedName name="______DAT12" localSheetId="0">#REF!</definedName>
    <definedName name="______DAT12" localSheetId="13">#REF!</definedName>
    <definedName name="______DAT12" localSheetId="16">#REF!</definedName>
    <definedName name="______DAT12" localSheetId="12">#REF!</definedName>
    <definedName name="______DAT12" localSheetId="9">#REF!</definedName>
    <definedName name="______DAT12" localSheetId="10">#REF!</definedName>
    <definedName name="______DAT12">#REF!</definedName>
    <definedName name="______DAT13" localSheetId="0">#REF!</definedName>
    <definedName name="______DAT13" localSheetId="13">#REF!</definedName>
    <definedName name="______DAT13" localSheetId="16">#REF!</definedName>
    <definedName name="______DAT13" localSheetId="12">#REF!</definedName>
    <definedName name="______DAT13" localSheetId="9">#REF!</definedName>
    <definedName name="______DAT13" localSheetId="10">#REF!</definedName>
    <definedName name="______DAT13">#REF!</definedName>
    <definedName name="______DAT14" localSheetId="0">#REF!</definedName>
    <definedName name="______DAT14" localSheetId="13">#REF!</definedName>
    <definedName name="______DAT14" localSheetId="16">#REF!</definedName>
    <definedName name="______DAT14" localSheetId="12">#REF!</definedName>
    <definedName name="______DAT14" localSheetId="9">#REF!</definedName>
    <definedName name="______DAT14" localSheetId="10">#REF!</definedName>
    <definedName name="______DAT14">#REF!</definedName>
    <definedName name="______DAT15" localSheetId="0">#REF!</definedName>
    <definedName name="______DAT15" localSheetId="13">#REF!</definedName>
    <definedName name="______DAT15" localSheetId="16">#REF!</definedName>
    <definedName name="______DAT15" localSheetId="12">#REF!</definedName>
    <definedName name="______DAT15" localSheetId="9">#REF!</definedName>
    <definedName name="______DAT15" localSheetId="10">#REF!</definedName>
    <definedName name="______DAT15">#REF!</definedName>
    <definedName name="______DAT16" localSheetId="0">#REF!</definedName>
    <definedName name="______DAT16" localSheetId="13">#REF!</definedName>
    <definedName name="______DAT16" localSheetId="16">#REF!</definedName>
    <definedName name="______DAT16" localSheetId="12">#REF!</definedName>
    <definedName name="______DAT16" localSheetId="9">#REF!</definedName>
    <definedName name="______DAT16" localSheetId="10">#REF!</definedName>
    <definedName name="______DAT16">#REF!</definedName>
    <definedName name="______DAT17">'[14]9'!#REF!</definedName>
    <definedName name="______DAT18">'[14]9'!#REF!</definedName>
    <definedName name="______DAT19">'[14]9'!#REF!</definedName>
    <definedName name="______DAT2" localSheetId="0">#REF!</definedName>
    <definedName name="______DAT2" localSheetId="13">#REF!</definedName>
    <definedName name="______DAT2" localSheetId="16">#REF!</definedName>
    <definedName name="______DAT2" localSheetId="12">#REF!</definedName>
    <definedName name="______DAT2" localSheetId="9">#REF!</definedName>
    <definedName name="______DAT2" localSheetId="10">#REF!</definedName>
    <definedName name="______DAT2">#REF!</definedName>
    <definedName name="______DAT20">'[14]9'!#REF!</definedName>
    <definedName name="______DAT3" localSheetId="0">#REF!</definedName>
    <definedName name="______DAT3" localSheetId="13">#REF!</definedName>
    <definedName name="______DAT3" localSheetId="16">#REF!</definedName>
    <definedName name="______DAT3" localSheetId="12">#REF!</definedName>
    <definedName name="______DAT3" localSheetId="9">#REF!</definedName>
    <definedName name="______DAT3" localSheetId="10">#REF!</definedName>
    <definedName name="______DAT3">#REF!</definedName>
    <definedName name="______DAT4" localSheetId="0">#REF!</definedName>
    <definedName name="______DAT4" localSheetId="13">#REF!</definedName>
    <definedName name="______DAT4" localSheetId="16">#REF!</definedName>
    <definedName name="______DAT4" localSheetId="12">#REF!</definedName>
    <definedName name="______DAT4" localSheetId="9">#REF!</definedName>
    <definedName name="______DAT4" localSheetId="10">#REF!</definedName>
    <definedName name="______DAT4">#REF!</definedName>
    <definedName name="______DAT5" localSheetId="0">#REF!</definedName>
    <definedName name="______DAT5" localSheetId="13">#REF!</definedName>
    <definedName name="______DAT5" localSheetId="16">#REF!</definedName>
    <definedName name="______DAT5" localSheetId="12">#REF!</definedName>
    <definedName name="______DAT5" localSheetId="9">#REF!</definedName>
    <definedName name="______DAT5" localSheetId="10">#REF!</definedName>
    <definedName name="______DAT5">#REF!</definedName>
    <definedName name="______DAT6">[7]TB!#REF!</definedName>
    <definedName name="______DAT7" localSheetId="0">#REF!</definedName>
    <definedName name="______DAT7" localSheetId="13">#REF!</definedName>
    <definedName name="______DAT7" localSheetId="16">#REF!</definedName>
    <definedName name="______DAT7" localSheetId="12">#REF!</definedName>
    <definedName name="______DAT7" localSheetId="9">#REF!</definedName>
    <definedName name="______DAT7" localSheetId="10">#REF!</definedName>
    <definedName name="______DAT7">#REF!</definedName>
    <definedName name="______DAT8" localSheetId="0">#REF!</definedName>
    <definedName name="______DAT8" localSheetId="13">#REF!</definedName>
    <definedName name="______DAT8" localSheetId="16">#REF!</definedName>
    <definedName name="______DAT8" localSheetId="12">#REF!</definedName>
    <definedName name="______DAT8" localSheetId="9">#REF!</definedName>
    <definedName name="______DAT8" localSheetId="10">#REF!</definedName>
    <definedName name="______DAT8">#REF!</definedName>
    <definedName name="______DAT9" localSheetId="0">#REF!</definedName>
    <definedName name="______DAT9" localSheetId="13">#REF!</definedName>
    <definedName name="______DAT9" localSheetId="16">#REF!</definedName>
    <definedName name="______DAT9" localSheetId="12">#REF!</definedName>
    <definedName name="______DAT9" localSheetId="9">#REF!</definedName>
    <definedName name="______DAT9" localSheetId="10">#REF!</definedName>
    <definedName name="______DAT9">#REF!</definedName>
    <definedName name="______DD2" localSheetId="0" hidden="1">#REF!</definedName>
    <definedName name="______DD2" localSheetId="13" hidden="1">#REF!</definedName>
    <definedName name="______DD2" localSheetId="16" hidden="1">#REF!</definedName>
    <definedName name="______DD2" localSheetId="12" hidden="1">#REF!</definedName>
    <definedName name="______DD2" localSheetId="9" hidden="1">#REF!</definedName>
    <definedName name="______DD2" localSheetId="10" hidden="1">#REF!</definedName>
    <definedName name="______DD2" hidden="1">#REF!</definedName>
    <definedName name="______dl1" localSheetId="0">{"'OTARI- IKAHO'!$A$11:$AF$42"}</definedName>
    <definedName name="______dl1" localSheetId="13">{"'OTARI- IKAHO'!$A$11:$AF$42"}</definedName>
    <definedName name="______dl1" localSheetId="16">{"'OTARI- IKAHO'!$A$11:$AF$42"}</definedName>
    <definedName name="______dl1" localSheetId="12">{"'OTARI- IKAHO'!$A$11:$AF$42"}</definedName>
    <definedName name="______dl1" localSheetId="9">{"'OTARI- IKAHO'!$A$11:$AF$42"}</definedName>
    <definedName name="______dl1" localSheetId="10">{"'OTARI- IKAHO'!$A$11:$AF$42"}</definedName>
    <definedName name="______dl1">{"'OTARI- IKAHO'!$A$11:$AF$42"}</definedName>
    <definedName name="______dua10" localSheetId="0">#REF!</definedName>
    <definedName name="______dua10" localSheetId="13">#REF!</definedName>
    <definedName name="______dua10" localSheetId="12">#REF!</definedName>
    <definedName name="______dua10" localSheetId="9">#REF!</definedName>
    <definedName name="______dua10" localSheetId="10">#REF!</definedName>
    <definedName name="______dua10">#REF!</definedName>
    <definedName name="______dua11" localSheetId="0">#REF!</definedName>
    <definedName name="______dua11" localSheetId="13">#REF!</definedName>
    <definedName name="______dua11" localSheetId="16">#REF!</definedName>
    <definedName name="______dua11" localSheetId="12">#REF!</definedName>
    <definedName name="______dua11" localSheetId="9">#REF!</definedName>
    <definedName name="______dua11" localSheetId="10">#REF!</definedName>
    <definedName name="______dua11">#REF!</definedName>
    <definedName name="______dua12" localSheetId="0">#REF!</definedName>
    <definedName name="______dua12" localSheetId="13">#REF!</definedName>
    <definedName name="______dua12" localSheetId="16">#REF!</definedName>
    <definedName name="______dua12" localSheetId="12">#REF!</definedName>
    <definedName name="______dua12" localSheetId="9">#REF!</definedName>
    <definedName name="______dua12" localSheetId="10">#REF!</definedName>
    <definedName name="______dua12">#REF!</definedName>
    <definedName name="______dua13" localSheetId="0">#REF!</definedName>
    <definedName name="______dua13" localSheetId="13">#REF!</definedName>
    <definedName name="______dua13" localSheetId="16">#REF!</definedName>
    <definedName name="______dua13" localSheetId="12">#REF!</definedName>
    <definedName name="______dua13" localSheetId="9">#REF!</definedName>
    <definedName name="______dua13" localSheetId="10">#REF!</definedName>
    <definedName name="______dua13">#REF!</definedName>
    <definedName name="______dua14" localSheetId="0">#REF!</definedName>
    <definedName name="______dua14" localSheetId="13">#REF!</definedName>
    <definedName name="______dua14" localSheetId="16">#REF!</definedName>
    <definedName name="______dua14" localSheetId="12">#REF!</definedName>
    <definedName name="______dua14" localSheetId="9">#REF!</definedName>
    <definedName name="______dua14" localSheetId="10">#REF!</definedName>
    <definedName name="______dua14">#REF!</definedName>
    <definedName name="______dua15" localSheetId="0">#REF!</definedName>
    <definedName name="______dua15" localSheetId="13">#REF!</definedName>
    <definedName name="______dua15" localSheetId="16">#REF!</definedName>
    <definedName name="______dua15" localSheetId="12">#REF!</definedName>
    <definedName name="______dua15" localSheetId="9">#REF!</definedName>
    <definedName name="______dua15" localSheetId="10">#REF!</definedName>
    <definedName name="______dua15">#REF!</definedName>
    <definedName name="______dua16" localSheetId="0">#REF!</definedName>
    <definedName name="______dua16" localSheetId="13">#REF!</definedName>
    <definedName name="______dua16" localSheetId="16">#REF!</definedName>
    <definedName name="______dua16" localSheetId="12">#REF!</definedName>
    <definedName name="______dua16" localSheetId="9">#REF!</definedName>
    <definedName name="______dua16" localSheetId="10">#REF!</definedName>
    <definedName name="______dua16">#REF!</definedName>
    <definedName name="______dua17" localSheetId="0">#REF!</definedName>
    <definedName name="______dua17" localSheetId="13">#REF!</definedName>
    <definedName name="______dua17" localSheetId="16">#REF!</definedName>
    <definedName name="______dua17" localSheetId="12">#REF!</definedName>
    <definedName name="______dua17" localSheetId="9">#REF!</definedName>
    <definedName name="______dua17" localSheetId="10">#REF!</definedName>
    <definedName name="______dua17">#REF!</definedName>
    <definedName name="______dua9" localSheetId="0">#REF!</definedName>
    <definedName name="______dua9" localSheetId="13">#REF!</definedName>
    <definedName name="______dua9" localSheetId="16">#REF!</definedName>
    <definedName name="______dua9" localSheetId="12">#REF!</definedName>
    <definedName name="______dua9" localSheetId="9">#REF!</definedName>
    <definedName name="______dua9" localSheetId="10">#REF!</definedName>
    <definedName name="______dua9">#REF!</definedName>
    <definedName name="______em1">'[23]TB-WP'!#REF!</definedName>
    <definedName name="______FTG1">'[24]E-1-1'!#REF!</definedName>
    <definedName name="______FTG2">'[24]E-1-1'!#REF!</definedName>
    <definedName name="______FTG3">'[24]E-1-1'!#REF!</definedName>
    <definedName name="______FTG4">'[24]E-1-1'!#REF!</definedName>
    <definedName name="______FTG5">'[24]E-1-1'!#REF!</definedName>
    <definedName name="______FTG6">'[24]E-1-1'!#REF!</definedName>
    <definedName name="______GLN1">'[24]E-1-1'!#REF!</definedName>
    <definedName name="______GLN2">'[24]E-1-1'!#REF!</definedName>
    <definedName name="______GLN3">'[24]E-1-1'!#REF!</definedName>
    <definedName name="______GLN4">'[24]E-1-1'!#REF!</definedName>
    <definedName name="______GLN5">'[24]E-1-1'!#REF!</definedName>
    <definedName name="______GLN6">'[24]E-1-1'!#REF!</definedName>
    <definedName name="______hk1">#REF!</definedName>
    <definedName name="______Jun07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Jun07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_KC5" localSheetId="0">#REF!</definedName>
    <definedName name="______KC5" localSheetId="13">#REF!</definedName>
    <definedName name="______KC5" localSheetId="16">#REF!</definedName>
    <definedName name="______KC5" localSheetId="12">#REF!</definedName>
    <definedName name="______KC5" localSheetId="9">#REF!</definedName>
    <definedName name="______KC5" localSheetId="10">#REF!</definedName>
    <definedName name="______KC5">#REF!</definedName>
    <definedName name="______KD1" localSheetId="0">#REF!</definedName>
    <definedName name="______KD1" localSheetId="13">#REF!</definedName>
    <definedName name="______KD1" localSheetId="16">#REF!</definedName>
    <definedName name="______KD1" localSheetId="12">#REF!</definedName>
    <definedName name="______KD1" localSheetId="9">#REF!</definedName>
    <definedName name="______KD1" localSheetId="10">#REF!</definedName>
    <definedName name="______KD1">#REF!</definedName>
    <definedName name="______KD2" localSheetId="0">#REF!</definedName>
    <definedName name="______KD2" localSheetId="13">#REF!</definedName>
    <definedName name="______KD2" localSheetId="16">#REF!</definedName>
    <definedName name="______KD2" localSheetId="12">#REF!</definedName>
    <definedName name="______KD2" localSheetId="9">#REF!</definedName>
    <definedName name="______KD2" localSheetId="10">#REF!</definedName>
    <definedName name="______KD2">#REF!</definedName>
    <definedName name="______KD3" localSheetId="0">#REF!</definedName>
    <definedName name="______KD3" localSheetId="13">#REF!</definedName>
    <definedName name="______KD3" localSheetId="16">#REF!</definedName>
    <definedName name="______KD3" localSheetId="12">#REF!</definedName>
    <definedName name="______KD3" localSheetId="9">#REF!</definedName>
    <definedName name="______KD3" localSheetId="10">#REF!</definedName>
    <definedName name="______KD3">#REF!</definedName>
    <definedName name="______KD4" localSheetId="0">#REF!</definedName>
    <definedName name="______KD4" localSheetId="13">#REF!</definedName>
    <definedName name="______KD4" localSheetId="16">#REF!</definedName>
    <definedName name="______KD4" localSheetId="12">#REF!</definedName>
    <definedName name="______KD4" localSheetId="9">#REF!</definedName>
    <definedName name="______KD4" localSheetId="10">#REF!</definedName>
    <definedName name="______KD4">#REF!</definedName>
    <definedName name="______KD5" localSheetId="0">#REF!</definedName>
    <definedName name="______KD5" localSheetId="13">#REF!</definedName>
    <definedName name="______KD5" localSheetId="16">#REF!</definedName>
    <definedName name="______KD5" localSheetId="12">#REF!</definedName>
    <definedName name="______KD5" localSheetId="9">#REF!</definedName>
    <definedName name="______KD5" localSheetId="10">#REF!</definedName>
    <definedName name="______KD5">#REF!</definedName>
    <definedName name="______KE1" localSheetId="0">#REF!</definedName>
    <definedName name="______KE1" localSheetId="13">#REF!</definedName>
    <definedName name="______KE1" localSheetId="16">#REF!</definedName>
    <definedName name="______KE1" localSheetId="12">#REF!</definedName>
    <definedName name="______KE1" localSheetId="9">#REF!</definedName>
    <definedName name="______KE1" localSheetId="10">#REF!</definedName>
    <definedName name="______KE1">#REF!</definedName>
    <definedName name="______KE2" localSheetId="0">#REF!</definedName>
    <definedName name="______KE2" localSheetId="13">#REF!</definedName>
    <definedName name="______KE2" localSheetId="16">#REF!</definedName>
    <definedName name="______KE2" localSheetId="12">#REF!</definedName>
    <definedName name="______KE2" localSheetId="9">#REF!</definedName>
    <definedName name="______KE2" localSheetId="10">#REF!</definedName>
    <definedName name="______KE2">#REF!</definedName>
    <definedName name="______KE3" localSheetId="0">#REF!</definedName>
    <definedName name="______KE3" localSheetId="13">#REF!</definedName>
    <definedName name="______KE3" localSheetId="16">#REF!</definedName>
    <definedName name="______KE3" localSheetId="12">#REF!</definedName>
    <definedName name="______KE3" localSheetId="9">#REF!</definedName>
    <definedName name="______KE3" localSheetId="10">#REF!</definedName>
    <definedName name="______KE3">#REF!</definedName>
    <definedName name="______KE4" localSheetId="0">#REF!</definedName>
    <definedName name="______KE4" localSheetId="13">#REF!</definedName>
    <definedName name="______KE4" localSheetId="16">#REF!</definedName>
    <definedName name="______KE4" localSheetId="12">#REF!</definedName>
    <definedName name="______KE4" localSheetId="9">#REF!</definedName>
    <definedName name="______KE4" localSheetId="10">#REF!</definedName>
    <definedName name="______KE4">#REF!</definedName>
    <definedName name="______KE5" localSheetId="0">#REF!</definedName>
    <definedName name="______KE5" localSheetId="13">#REF!</definedName>
    <definedName name="______KE5" localSheetId="16">#REF!</definedName>
    <definedName name="______KE5" localSheetId="12">#REF!</definedName>
    <definedName name="______KE5" localSheetId="9">#REF!</definedName>
    <definedName name="______KE5" localSheetId="10">#REF!</definedName>
    <definedName name="______KE5">#REF!</definedName>
    <definedName name="______Key1" localSheetId="0" hidden="1">#REF!</definedName>
    <definedName name="______Key1" localSheetId="13" hidden="1">#REF!</definedName>
    <definedName name="______Key1" localSheetId="16" hidden="1">#REF!</definedName>
    <definedName name="______Key1" localSheetId="12" hidden="1">#REF!</definedName>
    <definedName name="______Key1" localSheetId="9" hidden="1">#REF!</definedName>
    <definedName name="______Key1" localSheetId="10" hidden="1">#REF!</definedName>
    <definedName name="______Key1" hidden="1">#REF!</definedName>
    <definedName name="______Key2" localSheetId="0" hidden="1">#REF!</definedName>
    <definedName name="______Key2" localSheetId="13" hidden="1">#REF!</definedName>
    <definedName name="______Key2" localSheetId="16" hidden="1">#REF!</definedName>
    <definedName name="______Key2" localSheetId="12" hidden="1">#REF!</definedName>
    <definedName name="______Key2" localSheetId="9" hidden="1">#REF!</definedName>
    <definedName name="______Key2" localSheetId="10" hidden="1">#REF!</definedName>
    <definedName name="______Key2" hidden="1">#REF!</definedName>
    <definedName name="______KF1" localSheetId="0">#REF!</definedName>
    <definedName name="______KF1" localSheetId="13">#REF!</definedName>
    <definedName name="______KF1" localSheetId="16">#REF!</definedName>
    <definedName name="______KF1" localSheetId="12">#REF!</definedName>
    <definedName name="______KF1" localSheetId="9">#REF!</definedName>
    <definedName name="______KF1" localSheetId="10">#REF!</definedName>
    <definedName name="______KF1">#REF!</definedName>
    <definedName name="______KF2" localSheetId="0">#REF!</definedName>
    <definedName name="______KF2" localSheetId="13">#REF!</definedName>
    <definedName name="______KF2" localSheetId="16">#REF!</definedName>
    <definedName name="______KF2" localSheetId="12">#REF!</definedName>
    <definedName name="______KF2" localSheetId="9">#REF!</definedName>
    <definedName name="______KF2" localSheetId="10">#REF!</definedName>
    <definedName name="______KF2">#REF!</definedName>
    <definedName name="______KF3" localSheetId="0">#REF!</definedName>
    <definedName name="______KF3" localSheetId="13">#REF!</definedName>
    <definedName name="______KF3" localSheetId="16">#REF!</definedName>
    <definedName name="______KF3" localSheetId="12">#REF!</definedName>
    <definedName name="______KF3" localSheetId="9">#REF!</definedName>
    <definedName name="______KF3" localSheetId="10">#REF!</definedName>
    <definedName name="______KF3">#REF!</definedName>
    <definedName name="______KF4" localSheetId="0">#REF!</definedName>
    <definedName name="______KF4" localSheetId="13">#REF!</definedName>
    <definedName name="______KF4" localSheetId="16">#REF!</definedName>
    <definedName name="______KF4" localSheetId="12">#REF!</definedName>
    <definedName name="______KF4" localSheetId="9">#REF!</definedName>
    <definedName name="______KF4" localSheetId="10">#REF!</definedName>
    <definedName name="______KF4">#REF!</definedName>
    <definedName name="______KF5" localSheetId="0">#REF!</definedName>
    <definedName name="______KF5" localSheetId="13">#REF!</definedName>
    <definedName name="______KF5" localSheetId="16">#REF!</definedName>
    <definedName name="______KF5" localSheetId="12">#REF!</definedName>
    <definedName name="______KF5" localSheetId="9">#REF!</definedName>
    <definedName name="______KF5" localSheetId="10">#REF!</definedName>
    <definedName name="______KF5">#REF!</definedName>
    <definedName name="______KG1" localSheetId="0">#REF!</definedName>
    <definedName name="______KG1" localSheetId="13">#REF!</definedName>
    <definedName name="______KG1" localSheetId="16">#REF!</definedName>
    <definedName name="______KG1" localSheetId="12">#REF!</definedName>
    <definedName name="______KG1" localSheetId="9">#REF!</definedName>
    <definedName name="______KG1" localSheetId="10">#REF!</definedName>
    <definedName name="______KG1">#REF!</definedName>
    <definedName name="______KG2" localSheetId="0">#REF!</definedName>
    <definedName name="______KG2" localSheetId="13">#REF!</definedName>
    <definedName name="______KG2" localSheetId="16">#REF!</definedName>
    <definedName name="______KG2" localSheetId="12">#REF!</definedName>
    <definedName name="______KG2" localSheetId="9">#REF!</definedName>
    <definedName name="______KG2" localSheetId="10">#REF!</definedName>
    <definedName name="______KG2">#REF!</definedName>
    <definedName name="______KG3" localSheetId="0">#REF!</definedName>
    <definedName name="______KG3" localSheetId="13">#REF!</definedName>
    <definedName name="______KG3" localSheetId="16">#REF!</definedName>
    <definedName name="______KG3" localSheetId="12">#REF!</definedName>
    <definedName name="______KG3" localSheetId="9">#REF!</definedName>
    <definedName name="______KG3" localSheetId="10">#REF!</definedName>
    <definedName name="______KG3">#REF!</definedName>
    <definedName name="______KG4" localSheetId="0">#REF!</definedName>
    <definedName name="______KG4" localSheetId="13">#REF!</definedName>
    <definedName name="______KG4" localSheetId="16">#REF!</definedName>
    <definedName name="______KG4" localSheetId="12">#REF!</definedName>
    <definedName name="______KG4" localSheetId="9">#REF!</definedName>
    <definedName name="______KG4" localSheetId="10">#REF!</definedName>
    <definedName name="______KG4">#REF!</definedName>
    <definedName name="______KG5" localSheetId="0">#REF!</definedName>
    <definedName name="______KG5" localSheetId="13">#REF!</definedName>
    <definedName name="______KG5" localSheetId="16">#REF!</definedName>
    <definedName name="______KG5" localSheetId="12">#REF!</definedName>
    <definedName name="______KG5" localSheetId="9">#REF!</definedName>
    <definedName name="______KG5" localSheetId="10">#REF!</definedName>
    <definedName name="______KG5">#REF!</definedName>
    <definedName name="______klu1" localSheetId="0">#REF!</definedName>
    <definedName name="______klu1" localSheetId="13">#REF!</definedName>
    <definedName name="______klu1" localSheetId="16">#REF!</definedName>
    <definedName name="______klu1" localSheetId="12">#REF!</definedName>
    <definedName name="______klu1" localSheetId="9">#REF!</definedName>
    <definedName name="______klu1" localSheetId="10">#REF!</definedName>
    <definedName name="______klu1">#REF!</definedName>
    <definedName name="______klu2" localSheetId="0">#REF!</definedName>
    <definedName name="______klu2" localSheetId="13">#REF!</definedName>
    <definedName name="______klu2" localSheetId="16">#REF!</definedName>
    <definedName name="______klu2" localSheetId="12">#REF!</definedName>
    <definedName name="______klu2" localSheetId="9">#REF!</definedName>
    <definedName name="______klu2" localSheetId="10">#REF!</definedName>
    <definedName name="______klu2">#REF!</definedName>
    <definedName name="______klu3" localSheetId="0">#REF!</definedName>
    <definedName name="______klu3" localSheetId="13">#REF!</definedName>
    <definedName name="______klu3" localSheetId="16">#REF!</definedName>
    <definedName name="______klu3" localSheetId="12">#REF!</definedName>
    <definedName name="______klu3" localSheetId="9">#REF!</definedName>
    <definedName name="______klu3" localSheetId="10">#REF!</definedName>
    <definedName name="______klu3">#REF!</definedName>
    <definedName name="______klu4" localSheetId="0">#REF!</definedName>
    <definedName name="______klu4" localSheetId="13">#REF!</definedName>
    <definedName name="______klu4" localSheetId="16">#REF!</definedName>
    <definedName name="______klu4" localSheetId="12">#REF!</definedName>
    <definedName name="______klu4" localSheetId="9">#REF!</definedName>
    <definedName name="______klu4" localSheetId="10">#REF!</definedName>
    <definedName name="______klu4">#REF!</definedName>
    <definedName name="______klu5" localSheetId="0">#REF!</definedName>
    <definedName name="______klu5" localSheetId="13">#REF!</definedName>
    <definedName name="______klu5" localSheetId="16">#REF!</definedName>
    <definedName name="______klu5" localSheetId="12">#REF!</definedName>
    <definedName name="______klu5" localSheetId="9">#REF!</definedName>
    <definedName name="______klu5" localSheetId="10">#REF!</definedName>
    <definedName name="______klu5">#REF!</definedName>
    <definedName name="______LAM1" localSheetId="0">#REF!</definedName>
    <definedName name="______LAM1" localSheetId="13">#REF!</definedName>
    <definedName name="______LAM1" localSheetId="16">#REF!</definedName>
    <definedName name="______LAM1" localSheetId="12">#REF!</definedName>
    <definedName name="______LAM1" localSheetId="9">#REF!</definedName>
    <definedName name="______LAM1" localSheetId="10">#REF!</definedName>
    <definedName name="______LAM1">#REF!</definedName>
    <definedName name="______mc1" localSheetId="0">#REF!</definedName>
    <definedName name="______mc1" localSheetId="13">#REF!</definedName>
    <definedName name="______mc1" localSheetId="16">#REF!</definedName>
    <definedName name="______mc1" localSheetId="12">#REF!</definedName>
    <definedName name="______mc1" localSheetId="9">#REF!</definedName>
    <definedName name="______mc1" localSheetId="10">#REF!</definedName>
    <definedName name="______mc1">#REF!</definedName>
    <definedName name="______mc101" localSheetId="0">#REF!</definedName>
    <definedName name="______mc101" localSheetId="13">#REF!</definedName>
    <definedName name="______mc101" localSheetId="16">#REF!</definedName>
    <definedName name="______mc101" localSheetId="12">#REF!</definedName>
    <definedName name="______mc101" localSheetId="9">#REF!</definedName>
    <definedName name="______mc101" localSheetId="10">#REF!</definedName>
    <definedName name="______mc101">#REF!</definedName>
    <definedName name="______mei05">[19]mei!$B$4:$O$198</definedName>
    <definedName name="______MEI2" localSheetId="0" hidden="1">#REF!</definedName>
    <definedName name="______MEI2" localSheetId="13" hidden="1">#REF!</definedName>
    <definedName name="______MEI2" localSheetId="16" hidden="1">#REF!</definedName>
    <definedName name="______MEI2" localSheetId="12" hidden="1">#REF!</definedName>
    <definedName name="______MEI2" localSheetId="9" hidden="1">#REF!</definedName>
    <definedName name="______MEI2" localSheetId="10" hidden="1">#REF!</definedName>
    <definedName name="______MEI2" hidden="1">#REF!</definedName>
    <definedName name="______mm1" localSheetId="0">#REF!</definedName>
    <definedName name="______mm1" localSheetId="13">#REF!</definedName>
    <definedName name="______mm1" localSheetId="16">#REF!</definedName>
    <definedName name="______mm1" localSheetId="12">#REF!</definedName>
    <definedName name="______mm1" localSheetId="9">#REF!</definedName>
    <definedName name="______mm1" localSheetId="10">#REF!</definedName>
    <definedName name="______mm1">#REF!</definedName>
    <definedName name="______mm2" localSheetId="0">#REF!</definedName>
    <definedName name="______mm2" localSheetId="13">#REF!</definedName>
    <definedName name="______mm2" localSheetId="16">#REF!</definedName>
    <definedName name="______mm2" localSheetId="12">#REF!</definedName>
    <definedName name="______mm2" localSheetId="9">#REF!</definedName>
    <definedName name="______mm2" localSheetId="10">#REF!</definedName>
    <definedName name="______mm2">#REF!</definedName>
    <definedName name="______mm3" localSheetId="0">#REF!</definedName>
    <definedName name="______mm3" localSheetId="13">#REF!</definedName>
    <definedName name="______mm3" localSheetId="16">#REF!</definedName>
    <definedName name="______mm3" localSheetId="12">#REF!</definedName>
    <definedName name="______mm3" localSheetId="9">#REF!</definedName>
    <definedName name="______mm3" localSheetId="10">#REF!</definedName>
    <definedName name="______mm3">#REF!</definedName>
    <definedName name="______mm4" localSheetId="0">#REF!</definedName>
    <definedName name="______mm4" localSheetId="13">#REF!</definedName>
    <definedName name="______mm4" localSheetId="16">#REF!</definedName>
    <definedName name="______mm4" localSheetId="12">#REF!</definedName>
    <definedName name="______mm4" localSheetId="9">#REF!</definedName>
    <definedName name="______mm4" localSheetId="10">#REF!</definedName>
    <definedName name="______mm4">#REF!</definedName>
    <definedName name="______NPW1">'[8]Permanent info'!$E$5</definedName>
    <definedName name="______NPW10">'[8]Permanent info'!$R$5</definedName>
    <definedName name="______NPW11">'[8]Permanent info'!$S$5</definedName>
    <definedName name="______NPW2">'[8]Permanent info'!$G$5</definedName>
    <definedName name="______NPW3">'[8]Permanent info'!$H$5</definedName>
    <definedName name="______NPW4">'[8]Permanent info'!$I$5</definedName>
    <definedName name="______NPW5">'[8]Permanent info'!$K$5</definedName>
    <definedName name="______NPW6">'[8]Permanent info'!$L$5</definedName>
    <definedName name="______NPW7">'[8]Permanent info'!$M$5</definedName>
    <definedName name="______NPW8">'[8]Permanent info'!$O$5</definedName>
    <definedName name="______NPW9">'[8]Permanent info'!$Q$5</definedName>
    <definedName name="______OCF34" localSheetId="0">#REF!</definedName>
    <definedName name="______OCF34" localSheetId="13">#REF!</definedName>
    <definedName name="______OCF34" localSheetId="16">#REF!</definedName>
    <definedName name="______OCF34" localSheetId="12">#REF!</definedName>
    <definedName name="______OCF34" localSheetId="9">#REF!</definedName>
    <definedName name="______OCF34" localSheetId="10">#REF!</definedName>
    <definedName name="______OCF34">#REF!</definedName>
    <definedName name="______OCF4" localSheetId="0">#REF!</definedName>
    <definedName name="______OCF4" localSheetId="13">#REF!</definedName>
    <definedName name="______OCF4" localSheetId="16">#REF!</definedName>
    <definedName name="______OCF4" localSheetId="12">#REF!</definedName>
    <definedName name="______OCF4" localSheetId="9">#REF!</definedName>
    <definedName name="______OCF4" localSheetId="10">#REF!</definedName>
    <definedName name="______OCF4">#REF!</definedName>
    <definedName name="______Ops1" localSheetId="0">#REF!</definedName>
    <definedName name="______Ops1" localSheetId="13">#REF!</definedName>
    <definedName name="______Ops1" localSheetId="16">#REF!</definedName>
    <definedName name="______Ops1" localSheetId="12">#REF!</definedName>
    <definedName name="______Ops1" localSheetId="9">#REF!</definedName>
    <definedName name="______Ops1" localSheetId="10">#REF!</definedName>
    <definedName name="______Ops1">#REF!</definedName>
    <definedName name="______Ops2" localSheetId="0">#REF!</definedName>
    <definedName name="______Ops2" localSheetId="13">#REF!</definedName>
    <definedName name="______Ops2" localSheetId="16">#REF!</definedName>
    <definedName name="______Ops2" localSheetId="12">#REF!</definedName>
    <definedName name="______Ops2" localSheetId="9">#REF!</definedName>
    <definedName name="______Ops2" localSheetId="10">#REF!</definedName>
    <definedName name="______Ops2">#REF!</definedName>
    <definedName name="______osp1" localSheetId="0">#REF!</definedName>
    <definedName name="______osp1" localSheetId="13">#REF!</definedName>
    <definedName name="______osp1" localSheetId="16">#REF!</definedName>
    <definedName name="______osp1" localSheetId="12">#REF!</definedName>
    <definedName name="______osp1" localSheetId="9">#REF!</definedName>
    <definedName name="______osp1" localSheetId="10">#REF!</definedName>
    <definedName name="______osp1">#REF!</definedName>
    <definedName name="______PB1">'[24]E-1-1'!#REF!</definedName>
    <definedName name="______PB100" localSheetId="0">#REF!</definedName>
    <definedName name="______PB100" localSheetId="13">#REF!</definedName>
    <definedName name="______PB100" localSheetId="16">#REF!</definedName>
    <definedName name="______PB100" localSheetId="12">#REF!</definedName>
    <definedName name="______PB100" localSheetId="9">#REF!</definedName>
    <definedName name="______PB100" localSheetId="10">#REF!</definedName>
    <definedName name="______PB100">#REF!</definedName>
    <definedName name="______PB2">'[24]E-1-1'!#REF!</definedName>
    <definedName name="______PB3">'[24]E-1-1'!#REF!</definedName>
    <definedName name="______PB4">'[24]E-1-1'!#REF!</definedName>
    <definedName name="______PB5">'[24]E-1-1'!#REF!</definedName>
    <definedName name="______PB6">'[24]E-1-1'!#REF!</definedName>
    <definedName name="______PB80" localSheetId="0">#REF!</definedName>
    <definedName name="______PB80" localSheetId="13">#REF!</definedName>
    <definedName name="______PB80" localSheetId="16">#REF!</definedName>
    <definedName name="______PB80" localSheetId="12">#REF!</definedName>
    <definedName name="______PB80" localSheetId="9">#REF!</definedName>
    <definedName name="______PB80" localSheetId="10">#REF!</definedName>
    <definedName name="______PB80">#REF!</definedName>
    <definedName name="______pes1" localSheetId="0">#REF!</definedName>
    <definedName name="______pes1" localSheetId="13">#REF!</definedName>
    <definedName name="______pes1" localSheetId="16">#REF!</definedName>
    <definedName name="______pes1" localSheetId="12">#REF!</definedName>
    <definedName name="______pes1" localSheetId="9">#REF!</definedName>
    <definedName name="______pes1" localSheetId="10">#REF!</definedName>
    <definedName name="______pes1">#REF!</definedName>
    <definedName name="______pes11" localSheetId="0">#REF!</definedName>
    <definedName name="______pes11" localSheetId="13">#REF!</definedName>
    <definedName name="______pes11" localSheetId="16">#REF!</definedName>
    <definedName name="______pes11" localSheetId="12">#REF!</definedName>
    <definedName name="______pes11" localSheetId="9">#REF!</definedName>
    <definedName name="______pes11" localSheetId="10">#REF!</definedName>
    <definedName name="______pes11">#REF!</definedName>
    <definedName name="______pes16" localSheetId="0">#REF!</definedName>
    <definedName name="______pes16" localSheetId="13">#REF!</definedName>
    <definedName name="______pes16" localSheetId="16">#REF!</definedName>
    <definedName name="______pes16" localSheetId="12">#REF!</definedName>
    <definedName name="______pes16" localSheetId="9">#REF!</definedName>
    <definedName name="______pes16" localSheetId="10">#REF!</definedName>
    <definedName name="______pes16">#REF!</definedName>
    <definedName name="______pes17" localSheetId="0">#REF!</definedName>
    <definedName name="______pes17" localSheetId="13">#REF!</definedName>
    <definedName name="______pes17" localSheetId="16">#REF!</definedName>
    <definedName name="______pes17" localSheetId="12">#REF!</definedName>
    <definedName name="______pes17" localSheetId="9">#REF!</definedName>
    <definedName name="______pes17" localSheetId="10">#REF!</definedName>
    <definedName name="______pes17">#REF!</definedName>
    <definedName name="______pes18" localSheetId="0">#REF!</definedName>
    <definedName name="______pes18" localSheetId="13">#REF!</definedName>
    <definedName name="______pes18" localSheetId="16">#REF!</definedName>
    <definedName name="______pes18" localSheetId="12">#REF!</definedName>
    <definedName name="______pes18" localSheetId="9">#REF!</definedName>
    <definedName name="______pes18" localSheetId="10">#REF!</definedName>
    <definedName name="______pes18">#REF!</definedName>
    <definedName name="______pes19" localSheetId="0">#REF!</definedName>
    <definedName name="______pes19" localSheetId="13">#REF!</definedName>
    <definedName name="______pes19" localSheetId="16">#REF!</definedName>
    <definedName name="______pes19" localSheetId="12">#REF!</definedName>
    <definedName name="______pes19" localSheetId="9">#REF!</definedName>
    <definedName name="______pes19" localSheetId="10">#REF!</definedName>
    <definedName name="______pes19">#REF!</definedName>
    <definedName name="______pes2" localSheetId="0">#REF!</definedName>
    <definedName name="______pes2" localSheetId="13">#REF!</definedName>
    <definedName name="______pes2" localSheetId="16">#REF!</definedName>
    <definedName name="______pes2" localSheetId="12">#REF!</definedName>
    <definedName name="______pes2" localSheetId="9">#REF!</definedName>
    <definedName name="______pes2" localSheetId="10">#REF!</definedName>
    <definedName name="______pes2">#REF!</definedName>
    <definedName name="______pes20" localSheetId="0">#REF!</definedName>
    <definedName name="______pes20" localSheetId="13">#REF!</definedName>
    <definedName name="______pes20" localSheetId="16">#REF!</definedName>
    <definedName name="______pes20" localSheetId="12">#REF!</definedName>
    <definedName name="______pes20" localSheetId="9">#REF!</definedName>
    <definedName name="______pes20" localSheetId="10">#REF!</definedName>
    <definedName name="______pes20">#REF!</definedName>
    <definedName name="______pes3" localSheetId="0">#REF!</definedName>
    <definedName name="______pes3" localSheetId="13">#REF!</definedName>
    <definedName name="______pes3" localSheetId="16">#REF!</definedName>
    <definedName name="______pes3" localSheetId="12">#REF!</definedName>
    <definedName name="______pes3" localSheetId="9">#REF!</definedName>
    <definedName name="______pes3" localSheetId="10">#REF!</definedName>
    <definedName name="______pes3">#REF!</definedName>
    <definedName name="______pes4" localSheetId="0">#REF!</definedName>
    <definedName name="______pes4" localSheetId="13">#REF!</definedName>
    <definedName name="______pes4" localSheetId="16">#REF!</definedName>
    <definedName name="______pes4" localSheetId="12">#REF!</definedName>
    <definedName name="______pes4" localSheetId="9">#REF!</definedName>
    <definedName name="______pes4" localSheetId="10">#REF!</definedName>
    <definedName name="______pes4">#REF!</definedName>
    <definedName name="______pes5" localSheetId="0">#REF!</definedName>
    <definedName name="______pes5" localSheetId="13">#REF!</definedName>
    <definedName name="______pes5" localSheetId="16">#REF!</definedName>
    <definedName name="______pes5" localSheetId="12">#REF!</definedName>
    <definedName name="______pes5" localSheetId="9">#REF!</definedName>
    <definedName name="______pes5" localSheetId="10">#REF!</definedName>
    <definedName name="______pes5">#REF!</definedName>
    <definedName name="______pes6" localSheetId="0">#REF!</definedName>
    <definedName name="______pes6" localSheetId="13">#REF!</definedName>
    <definedName name="______pes6" localSheetId="16">#REF!</definedName>
    <definedName name="______pes6" localSheetId="12">#REF!</definedName>
    <definedName name="______pes6" localSheetId="9">#REF!</definedName>
    <definedName name="______pes6" localSheetId="10">#REF!</definedName>
    <definedName name="______pes6">#REF!</definedName>
    <definedName name="______pes7" localSheetId="0">#REF!</definedName>
    <definedName name="______pes7" localSheetId="13">#REF!</definedName>
    <definedName name="______pes7" localSheetId="16">#REF!</definedName>
    <definedName name="______pes7" localSheetId="12">#REF!</definedName>
    <definedName name="______pes7" localSheetId="9">#REF!</definedName>
    <definedName name="______pes7" localSheetId="10">#REF!</definedName>
    <definedName name="______pes7">#REF!</definedName>
    <definedName name="______pes8" localSheetId="0">#REF!</definedName>
    <definedName name="______pes8" localSheetId="13">#REF!</definedName>
    <definedName name="______pes8" localSheetId="16">#REF!</definedName>
    <definedName name="______pes8" localSheetId="12">#REF!</definedName>
    <definedName name="______pes8" localSheetId="9">#REF!</definedName>
    <definedName name="______pes8" localSheetId="10">#REF!</definedName>
    <definedName name="______pes8">#REF!</definedName>
    <definedName name="______pes9" localSheetId="0">#REF!</definedName>
    <definedName name="______pes9" localSheetId="13">#REF!</definedName>
    <definedName name="______pes9" localSheetId="16">#REF!</definedName>
    <definedName name="______pes9" localSheetId="12">#REF!</definedName>
    <definedName name="______pes9" localSheetId="9">#REF!</definedName>
    <definedName name="______pes9" localSheetId="10">#REF!</definedName>
    <definedName name="______pes9">#REF!</definedName>
    <definedName name="______poc01" localSheetId="0">#REF!</definedName>
    <definedName name="______poc01" localSheetId="13">#REF!</definedName>
    <definedName name="______poc01" localSheetId="16">#REF!</definedName>
    <definedName name="______poc01" localSheetId="12">#REF!</definedName>
    <definedName name="______poc01" localSheetId="9">#REF!</definedName>
    <definedName name="______poc01" localSheetId="10">#REF!</definedName>
    <definedName name="______poc01">#REF!</definedName>
    <definedName name="______poc02" localSheetId="0">#REF!</definedName>
    <definedName name="______poc02" localSheetId="13">#REF!</definedName>
    <definedName name="______poc02" localSheetId="16">#REF!</definedName>
    <definedName name="______poc02" localSheetId="12">#REF!</definedName>
    <definedName name="______poc02" localSheetId="9">#REF!</definedName>
    <definedName name="______poc02" localSheetId="10">#REF!</definedName>
    <definedName name="______poc02">#REF!</definedName>
    <definedName name="______poc03" localSheetId="0">#REF!</definedName>
    <definedName name="______poc03" localSheetId="13">#REF!</definedName>
    <definedName name="______poc03" localSheetId="16">#REF!</definedName>
    <definedName name="______poc03" localSheetId="12">#REF!</definedName>
    <definedName name="______poc03" localSheetId="9">#REF!</definedName>
    <definedName name="______poc03" localSheetId="10">#REF!</definedName>
    <definedName name="______poc03">#REF!</definedName>
    <definedName name="______poc04" localSheetId="0">#REF!</definedName>
    <definedName name="______poc04" localSheetId="13">#REF!</definedName>
    <definedName name="______poc04" localSheetId="16">#REF!</definedName>
    <definedName name="______poc04" localSheetId="12">#REF!</definedName>
    <definedName name="______poc04" localSheetId="9">#REF!</definedName>
    <definedName name="______poc04" localSheetId="10">#REF!</definedName>
    <definedName name="______poc04">#REF!</definedName>
    <definedName name="______poc05" localSheetId="0">#REF!</definedName>
    <definedName name="______poc05" localSheetId="13">#REF!</definedName>
    <definedName name="______poc05" localSheetId="16">#REF!</definedName>
    <definedName name="______poc05" localSheetId="12">#REF!</definedName>
    <definedName name="______poc05" localSheetId="9">#REF!</definedName>
    <definedName name="______poc05" localSheetId="10">#REF!</definedName>
    <definedName name="______poc05">#REF!</definedName>
    <definedName name="______poc1" localSheetId="0">#REF!</definedName>
    <definedName name="______poc1" localSheetId="13">#REF!</definedName>
    <definedName name="______poc1" localSheetId="16">#REF!</definedName>
    <definedName name="______poc1" localSheetId="12">#REF!</definedName>
    <definedName name="______poc1" localSheetId="9">#REF!</definedName>
    <definedName name="______poc1" localSheetId="10">#REF!</definedName>
    <definedName name="______poc1">#REF!</definedName>
    <definedName name="______poc2" localSheetId="0">#REF!</definedName>
    <definedName name="______poc2" localSheetId="13">#REF!</definedName>
    <definedName name="______poc2" localSheetId="16">#REF!</definedName>
    <definedName name="______poc2" localSheetId="12">#REF!</definedName>
    <definedName name="______poc2" localSheetId="9">#REF!</definedName>
    <definedName name="______poc2" localSheetId="10">#REF!</definedName>
    <definedName name="______poc2">#REF!</definedName>
    <definedName name="______poc3" localSheetId="0">#REF!</definedName>
    <definedName name="______poc3" localSheetId="13">#REF!</definedName>
    <definedName name="______poc3" localSheetId="16">#REF!</definedName>
    <definedName name="______poc3" localSheetId="12">#REF!</definedName>
    <definedName name="______poc3" localSheetId="9">#REF!</definedName>
    <definedName name="______poc3" localSheetId="10">#REF!</definedName>
    <definedName name="______poc3">#REF!</definedName>
    <definedName name="______poc4" localSheetId="0">#REF!</definedName>
    <definedName name="______poc4" localSheetId="13">#REF!</definedName>
    <definedName name="______poc4" localSheetId="16">#REF!</definedName>
    <definedName name="______poc4" localSheetId="12">#REF!</definedName>
    <definedName name="______poc4" localSheetId="9">#REF!</definedName>
    <definedName name="______poc4" localSheetId="10">#REF!</definedName>
    <definedName name="______poc4">#REF!</definedName>
    <definedName name="______poc5" localSheetId="0">#REF!</definedName>
    <definedName name="______poc5" localSheetId="13">#REF!</definedName>
    <definedName name="______poc5" localSheetId="16">#REF!</definedName>
    <definedName name="______poc5" localSheetId="12">#REF!</definedName>
    <definedName name="______poc5" localSheetId="9">#REF!</definedName>
    <definedName name="______poc5" localSheetId="10">#REF!</definedName>
    <definedName name="______poc5">#REF!</definedName>
    <definedName name="______PPh21" localSheetId="0">#REF!</definedName>
    <definedName name="______PPh21" localSheetId="13">#REF!</definedName>
    <definedName name="______PPh21" localSheetId="16">#REF!</definedName>
    <definedName name="______PPh21" localSheetId="12">#REF!</definedName>
    <definedName name="______PPh21" localSheetId="9">#REF!</definedName>
    <definedName name="______PPh21" localSheetId="10">#REF!</definedName>
    <definedName name="______PPh21">#REF!</definedName>
    <definedName name="______PPH23" localSheetId="0">#REF!</definedName>
    <definedName name="______PPH23" localSheetId="13">#REF!</definedName>
    <definedName name="______PPH23" localSheetId="16">#REF!</definedName>
    <definedName name="______PPH23" localSheetId="12">#REF!</definedName>
    <definedName name="______PPH23" localSheetId="9">#REF!</definedName>
    <definedName name="______PPH23" localSheetId="10">#REF!</definedName>
    <definedName name="______PPH23">#REF!</definedName>
    <definedName name="______PPH25" localSheetId="0">#REF!</definedName>
    <definedName name="______PPH25" localSheetId="13">#REF!</definedName>
    <definedName name="______PPH25" localSheetId="16">#REF!</definedName>
    <definedName name="______PPH25" localSheetId="12">#REF!</definedName>
    <definedName name="______PPH25" localSheetId="9">#REF!</definedName>
    <definedName name="______PPH25" localSheetId="10">#REF!</definedName>
    <definedName name="______PPH25">#REF!</definedName>
    <definedName name="______PPh26" localSheetId="0">#REF!</definedName>
    <definedName name="______PPh26" localSheetId="13">#REF!</definedName>
    <definedName name="______PPh26" localSheetId="16">#REF!</definedName>
    <definedName name="______PPh26" localSheetId="12">#REF!</definedName>
    <definedName name="______PPh26" localSheetId="9">#REF!</definedName>
    <definedName name="______PPh26" localSheetId="10">#REF!</definedName>
    <definedName name="______PPh26">#REF!</definedName>
    <definedName name="______ＰＲ３">[27]Sheet1!#REF!</definedName>
    <definedName name="______qpc1">'[25]Q-PC1'!$A$2:$I$65</definedName>
    <definedName name="______qpc2">'[25]Q-PC2'!$A$2:$P$21</definedName>
    <definedName name="______R214385" localSheetId="0">#REF!</definedName>
    <definedName name="______R214385" localSheetId="13">#REF!</definedName>
    <definedName name="______R214385" localSheetId="16">#REF!</definedName>
    <definedName name="______R214385" localSheetId="12">#REF!</definedName>
    <definedName name="______R214385" localSheetId="9">#REF!</definedName>
    <definedName name="______R214385" localSheetId="10">#REF!</definedName>
    <definedName name="______R214385">#REF!</definedName>
    <definedName name="______ri68" localSheetId="0">#REF!</definedName>
    <definedName name="______ri68" localSheetId="13">#REF!</definedName>
    <definedName name="______ri68" localSheetId="16">#REF!</definedName>
    <definedName name="______ri68" localSheetId="12">#REF!</definedName>
    <definedName name="______ri68" localSheetId="9">#REF!</definedName>
    <definedName name="______ri68" localSheetId="10">#REF!</definedName>
    <definedName name="______ri68">#REF!</definedName>
    <definedName name="______RL1" localSheetId="0">#REF!</definedName>
    <definedName name="______RL1" localSheetId="13">#REF!</definedName>
    <definedName name="______RL1" localSheetId="16">#REF!</definedName>
    <definedName name="______RL1" localSheetId="12">#REF!</definedName>
    <definedName name="______RL1" localSheetId="9">#REF!</definedName>
    <definedName name="______RL1" localSheetId="10">#REF!</definedName>
    <definedName name="______RL1">#REF!</definedName>
    <definedName name="______RL2" localSheetId="0">#REF!</definedName>
    <definedName name="______RL2" localSheetId="13">#REF!</definedName>
    <definedName name="______RL2" localSheetId="16">#REF!</definedName>
    <definedName name="______RL2" localSheetId="12">#REF!</definedName>
    <definedName name="______RL2" localSheetId="9">#REF!</definedName>
    <definedName name="______RL2" localSheetId="10">#REF!</definedName>
    <definedName name="______RL2">#REF!</definedName>
    <definedName name="______RSE1" localSheetId="0">#REF!</definedName>
    <definedName name="______RSE1" localSheetId="13">#REF!</definedName>
    <definedName name="______RSE1" localSheetId="16">#REF!</definedName>
    <definedName name="______RSE1" localSheetId="12">#REF!</definedName>
    <definedName name="______RSE1" localSheetId="9">#REF!</definedName>
    <definedName name="______RSE1" localSheetId="10">#REF!</definedName>
    <definedName name="______RSE1">#REF!</definedName>
    <definedName name="______RSE2" localSheetId="0">#REF!</definedName>
    <definedName name="______RSE2" localSheetId="13">#REF!</definedName>
    <definedName name="______RSE2" localSheetId="16">#REF!</definedName>
    <definedName name="______RSE2" localSheetId="12">#REF!</definedName>
    <definedName name="______RSE2" localSheetId="9">#REF!</definedName>
    <definedName name="______RSE2" localSheetId="10">#REF!</definedName>
    <definedName name="______RSE2">#REF!</definedName>
    <definedName name="______SGN2">'[26]A u g'!$C$16</definedName>
    <definedName name="______SRC2" localSheetId="0">#REF!</definedName>
    <definedName name="______SRC2" localSheetId="13">#REF!</definedName>
    <definedName name="______SRC2" localSheetId="16">#REF!</definedName>
    <definedName name="______SRC2" localSheetId="12">#REF!</definedName>
    <definedName name="______SRC2" localSheetId="9">#REF!</definedName>
    <definedName name="______SRC2" localSheetId="10">#REF!</definedName>
    <definedName name="______SRC2">#REF!</definedName>
    <definedName name="______TBS1">'[24]E-1-1'!#REF!</definedName>
    <definedName name="______TBS2">'[24]E-1-1'!#REF!</definedName>
    <definedName name="______TBS3">'[24]E-1-1'!#REF!</definedName>
    <definedName name="______TBS4">'[24]E-1-1'!#REF!</definedName>
    <definedName name="______TBS5">'[24]E-1-1'!#REF!</definedName>
    <definedName name="______TBS6">'[24]E-1-1'!#REF!</definedName>
    <definedName name="______TOB1">'[11]Permanent info'!$E$17</definedName>
    <definedName name="______TOB2">'[11]Permanent info'!$F$17</definedName>
    <definedName name="______TOB3">'[11]Permanent info'!$G$17</definedName>
    <definedName name="______TOB4">'[11]Permanent info'!$H$17</definedName>
    <definedName name="______TOB5">'[11]Permanent info'!$I$17</definedName>
    <definedName name="______TSK1">'[24]E-1-1'!#REF!</definedName>
    <definedName name="______TSK2">'[24]E-1-1'!#REF!</definedName>
    <definedName name="______TSK3">'[24]E-1-1'!#REF!</definedName>
    <definedName name="______TSK4">'[24]E-1-1'!#REF!</definedName>
    <definedName name="______TSK5">'[24]E-1-1'!#REF!</definedName>
    <definedName name="______TSK6">'[24]E-1-1'!#REF!</definedName>
    <definedName name="______vib01" localSheetId="0">#REF!</definedName>
    <definedName name="______vib01" localSheetId="13">#REF!</definedName>
    <definedName name="______vib01" localSheetId="16">#REF!</definedName>
    <definedName name="______vib01" localSheetId="12">#REF!</definedName>
    <definedName name="______vib01" localSheetId="9">#REF!</definedName>
    <definedName name="______vib01" localSheetId="10">#REF!</definedName>
    <definedName name="______vib01">#REF!</definedName>
    <definedName name="______vib02" localSheetId="0">#REF!</definedName>
    <definedName name="______vib02" localSheetId="13">#REF!</definedName>
    <definedName name="______vib02" localSheetId="16">#REF!</definedName>
    <definedName name="______vib02" localSheetId="12">#REF!</definedName>
    <definedName name="______vib02" localSheetId="9">#REF!</definedName>
    <definedName name="______vib02" localSheetId="10">#REF!</definedName>
    <definedName name="______vib02">#REF!</definedName>
    <definedName name="______vib03" localSheetId="0">#REF!</definedName>
    <definedName name="______vib03" localSheetId="13">#REF!</definedName>
    <definedName name="______vib03" localSheetId="16">#REF!</definedName>
    <definedName name="______vib03" localSheetId="12">#REF!</definedName>
    <definedName name="______vib03" localSheetId="9">#REF!</definedName>
    <definedName name="______vib03" localSheetId="10">#REF!</definedName>
    <definedName name="______vib03">#REF!</definedName>
    <definedName name="______vib04" localSheetId="0">#REF!</definedName>
    <definedName name="______vib04" localSheetId="13">#REF!</definedName>
    <definedName name="______vib04" localSheetId="16">#REF!</definedName>
    <definedName name="______vib04" localSheetId="12">#REF!</definedName>
    <definedName name="______vib04" localSheetId="9">#REF!</definedName>
    <definedName name="______vib04" localSheetId="10">#REF!</definedName>
    <definedName name="______vib04">#REF!</definedName>
    <definedName name="______vib05" localSheetId="0">#REF!</definedName>
    <definedName name="______vib05" localSheetId="13">#REF!</definedName>
    <definedName name="______vib05" localSheetId="16">#REF!</definedName>
    <definedName name="______vib05" localSheetId="12">#REF!</definedName>
    <definedName name="______vib05" localSheetId="9">#REF!</definedName>
    <definedName name="______vib05" localSheetId="10">#REF!</definedName>
    <definedName name="______vib05">#REF!</definedName>
    <definedName name="______vib06" localSheetId="0">#REF!</definedName>
    <definedName name="______vib06" localSheetId="13">#REF!</definedName>
    <definedName name="______vib06" localSheetId="16">#REF!</definedName>
    <definedName name="______vib06" localSheetId="12">#REF!</definedName>
    <definedName name="______vib06" localSheetId="9">#REF!</definedName>
    <definedName name="______vib06" localSheetId="10">#REF!</definedName>
    <definedName name="______vib06">#REF!</definedName>
    <definedName name="______vib07" localSheetId="0">#REF!</definedName>
    <definedName name="______vib07" localSheetId="13">#REF!</definedName>
    <definedName name="______vib07" localSheetId="16">#REF!</definedName>
    <definedName name="______vib07" localSheetId="12">#REF!</definedName>
    <definedName name="______vib07" localSheetId="9">#REF!</definedName>
    <definedName name="______vib07" localSheetId="10">#REF!</definedName>
    <definedName name="______vib07">#REF!</definedName>
    <definedName name="______wbs1" localSheetId="0">#REF!</definedName>
    <definedName name="______wbs1" localSheetId="13">#REF!</definedName>
    <definedName name="______wbs1" localSheetId="16">#REF!</definedName>
    <definedName name="______wbs1" localSheetId="12">#REF!</definedName>
    <definedName name="______wbs1" localSheetId="9">#REF!</definedName>
    <definedName name="______wbs1" localSheetId="10">#REF!</definedName>
    <definedName name="______wbs1">#REF!</definedName>
    <definedName name="______wbs2" localSheetId="0">#REF!</definedName>
    <definedName name="______wbs2" localSheetId="13">#REF!</definedName>
    <definedName name="______wbs2" localSheetId="16">#REF!</definedName>
    <definedName name="______wbs2" localSheetId="12">#REF!</definedName>
    <definedName name="______wbs2" localSheetId="9">#REF!</definedName>
    <definedName name="______wbs2" localSheetId="10">#REF!</definedName>
    <definedName name="______wbs2">#REF!</definedName>
    <definedName name="______wd1">#REF!</definedName>
    <definedName name="______WH128">#N/A</definedName>
    <definedName name="______wm1" localSheetId="0" hidden="1">#REF!</definedName>
    <definedName name="______wm1" localSheetId="13" hidden="1">#REF!</definedName>
    <definedName name="______wm1" localSheetId="16" hidden="1">#REF!</definedName>
    <definedName name="______wm1" localSheetId="12" hidden="1">#REF!</definedName>
    <definedName name="______wm1" localSheetId="9" hidden="1">#REF!</definedName>
    <definedName name="______wm1" localSheetId="10" hidden="1">#REF!</definedName>
    <definedName name="______wm1" hidden="1">#REF!</definedName>
    <definedName name="______WS1" localSheetId="0">#REF!</definedName>
    <definedName name="______WS1" localSheetId="13">#REF!</definedName>
    <definedName name="______WS1" localSheetId="16">#REF!</definedName>
    <definedName name="______WS1" localSheetId="12">#REF!</definedName>
    <definedName name="______WS1" localSheetId="9">#REF!</definedName>
    <definedName name="______WS1" localSheetId="10">#REF!</definedName>
    <definedName name="______WS1">#REF!</definedName>
    <definedName name="______WS2" localSheetId="0">#REF!</definedName>
    <definedName name="______WS2" localSheetId="13">#REF!</definedName>
    <definedName name="______WS2" localSheetId="16">#REF!</definedName>
    <definedName name="______WS2" localSheetId="12">#REF!</definedName>
    <definedName name="______WS2" localSheetId="9">#REF!</definedName>
    <definedName name="______WS2" localSheetId="10">#REF!</definedName>
    <definedName name="______WS2">#REF!</definedName>
    <definedName name="______xlfn.BAHTTEXT" hidden="1">#NAME?</definedName>
    <definedName name="______yy1" localSheetId="0">#REF!</definedName>
    <definedName name="______yy1" localSheetId="13">#REF!</definedName>
    <definedName name="______yy1" localSheetId="16">#REF!</definedName>
    <definedName name="______yy1" localSheetId="12">#REF!</definedName>
    <definedName name="______yy1" localSheetId="9">#REF!</definedName>
    <definedName name="______yy1" localSheetId="10">#REF!</definedName>
    <definedName name="______yy1">#REF!</definedName>
    <definedName name="______yy2" localSheetId="0">#REF!</definedName>
    <definedName name="______yy2" localSheetId="13">#REF!</definedName>
    <definedName name="______yy2" localSheetId="16">#REF!</definedName>
    <definedName name="______yy2" localSheetId="12">#REF!</definedName>
    <definedName name="______yy2" localSheetId="9">#REF!</definedName>
    <definedName name="______yy2" localSheetId="10">#REF!</definedName>
    <definedName name="______yy2">#REF!</definedName>
    <definedName name="______yy3" localSheetId="0">#REF!</definedName>
    <definedName name="______yy3" localSheetId="13">#REF!</definedName>
    <definedName name="______yy3" localSheetId="16">#REF!</definedName>
    <definedName name="______yy3" localSheetId="12">#REF!</definedName>
    <definedName name="______yy3" localSheetId="9">#REF!</definedName>
    <definedName name="______yy3" localSheetId="10">#REF!</definedName>
    <definedName name="______yy3">#REF!</definedName>
    <definedName name="______yy4" localSheetId="0">#REF!</definedName>
    <definedName name="______yy4" localSheetId="13">#REF!</definedName>
    <definedName name="______yy4" localSheetId="16">#REF!</definedName>
    <definedName name="______yy4" localSheetId="12">#REF!</definedName>
    <definedName name="______yy4" localSheetId="9">#REF!</definedName>
    <definedName name="______yy4" localSheetId="10">#REF!</definedName>
    <definedName name="______yy4">#REF!</definedName>
    <definedName name="_____A2" localSheetId="0" hidden="1">{#N/A,#N/A,FALSE,"Aging Summary";#N/A,#N/A,FALSE,"Ratio Analysis";#N/A,#N/A,FALSE,"Test 120 Day Accts";#N/A,#N/A,FALSE,"Tickmarks"}</definedName>
    <definedName name="_____A2" localSheetId="13" hidden="1">{#N/A,#N/A,FALSE,"Aging Summary";#N/A,#N/A,FALSE,"Ratio Analysis";#N/A,#N/A,FALSE,"Test 120 Day Accts";#N/A,#N/A,FALSE,"Tickmarks"}</definedName>
    <definedName name="_____A2" localSheetId="16" hidden="1">{#N/A,#N/A,FALSE,"Aging Summary";#N/A,#N/A,FALSE,"Ratio Analysis";#N/A,#N/A,FALSE,"Test 120 Day Accts";#N/A,#N/A,FALSE,"Tickmarks"}</definedName>
    <definedName name="_____A2" localSheetId="12" hidden="1">{#N/A,#N/A,FALSE,"Aging Summary";#N/A,#N/A,FALSE,"Ratio Analysis";#N/A,#N/A,FALSE,"Test 120 Day Accts";#N/A,#N/A,FALSE,"Tickmarks"}</definedName>
    <definedName name="_____A2" localSheetId="9" hidden="1">{#N/A,#N/A,FALSE,"Aging Summary";#N/A,#N/A,FALSE,"Ratio Analysis";#N/A,#N/A,FALSE,"Test 120 Day Accts";#N/A,#N/A,FALSE,"Tickmarks"}</definedName>
    <definedName name="_____A2" localSheetId="10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3" localSheetId="0" hidden="1">{#N/A,#N/A,FALSE,"Aging Summary";#N/A,#N/A,FALSE,"Ratio Analysis";#N/A,#N/A,FALSE,"Test 120 Day Accts";#N/A,#N/A,FALSE,"Tickmarks"}</definedName>
    <definedName name="_____A3" localSheetId="13" hidden="1">{#N/A,#N/A,FALSE,"Aging Summary";#N/A,#N/A,FALSE,"Ratio Analysis";#N/A,#N/A,FALSE,"Test 120 Day Accts";#N/A,#N/A,FALSE,"Tickmarks"}</definedName>
    <definedName name="_____A3" localSheetId="16" hidden="1">{#N/A,#N/A,FALSE,"Aging Summary";#N/A,#N/A,FALSE,"Ratio Analysis";#N/A,#N/A,FALSE,"Test 120 Day Accts";#N/A,#N/A,FALSE,"Tickmarks"}</definedName>
    <definedName name="_____A3" localSheetId="12" hidden="1">{#N/A,#N/A,FALSE,"Aging Summary";#N/A,#N/A,FALSE,"Ratio Analysis";#N/A,#N/A,FALSE,"Test 120 Day Accts";#N/A,#N/A,FALSE,"Tickmarks"}</definedName>
    <definedName name="_____A3" localSheetId="9" hidden="1">{#N/A,#N/A,FALSE,"Aging Summary";#N/A,#N/A,FALSE,"Ratio Analysis";#N/A,#N/A,FALSE,"Test 120 Day Accts";#N/A,#N/A,FALSE,"Tickmarks"}</definedName>
    <definedName name="_____A3" localSheetId="10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0" hidden="1">{#N/A,#N/A,FALSE,"Aging Summary";#N/A,#N/A,FALSE,"Ratio Analysis";#N/A,#N/A,FALSE,"Test 120 Day Accts";#N/A,#N/A,FALSE,"Tickmarks"}</definedName>
    <definedName name="_____A4" localSheetId="13" hidden="1">{#N/A,#N/A,FALSE,"Aging Summary";#N/A,#N/A,FALSE,"Ratio Analysis";#N/A,#N/A,FALSE,"Test 120 Day Accts";#N/A,#N/A,FALSE,"Tickmarks"}</definedName>
    <definedName name="_____A4" localSheetId="16" hidden="1">{#N/A,#N/A,FALSE,"Aging Summary";#N/A,#N/A,FALSE,"Ratio Analysis";#N/A,#N/A,FALSE,"Test 120 Day Accts";#N/A,#N/A,FALSE,"Tickmarks"}</definedName>
    <definedName name="_____A4" localSheetId="12" hidden="1">{#N/A,#N/A,FALSE,"Aging Summary";#N/A,#N/A,FALSE,"Ratio Analysis";#N/A,#N/A,FALSE,"Test 120 Day Accts";#N/A,#N/A,FALSE,"Tickmarks"}</definedName>
    <definedName name="_____A4" localSheetId="9" hidden="1">{#N/A,#N/A,FALSE,"Aging Summary";#N/A,#N/A,FALSE,"Ratio Analysis";#N/A,#N/A,FALSE,"Test 120 Day Accts";#N/A,#N/A,FALSE,"Tickmarks"}</definedName>
    <definedName name="_____A4" localSheetId="10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99990" localSheetId="0">#REF!</definedName>
    <definedName name="_____A99990" localSheetId="13">#REF!</definedName>
    <definedName name="_____A99990" localSheetId="16">#REF!</definedName>
    <definedName name="_____A99990" localSheetId="12">#REF!</definedName>
    <definedName name="_____A99990" localSheetId="9">#REF!</definedName>
    <definedName name="_____A99990" localSheetId="10">#REF!</definedName>
    <definedName name="_____A99990">#REF!</definedName>
    <definedName name="_____A99999" localSheetId="0">#REF!</definedName>
    <definedName name="_____A99999" localSheetId="13">#REF!</definedName>
    <definedName name="_____A99999" localSheetId="16">#REF!</definedName>
    <definedName name="_____A99999" localSheetId="12">#REF!</definedName>
    <definedName name="_____A99999" localSheetId="9">#REF!</definedName>
    <definedName name="_____A99999" localSheetId="10">#REF!</definedName>
    <definedName name="_____A99999">#REF!</definedName>
    <definedName name="_____aam822">'[10]TB-WP'!#REF!</definedName>
    <definedName name="_____aje05" localSheetId="0" hidden="1">#REF!</definedName>
    <definedName name="_____aje05" localSheetId="13" hidden="1">#REF!</definedName>
    <definedName name="_____aje05" localSheetId="16" hidden="1">#REF!</definedName>
    <definedName name="_____aje05" localSheetId="12" hidden="1">#REF!</definedName>
    <definedName name="_____aje05" localSheetId="9" hidden="1">#REF!</definedName>
    <definedName name="_____aje05" localSheetId="10" hidden="1">#REF!</definedName>
    <definedName name="_____aje05" hidden="1">#REF!</definedName>
    <definedName name="_____AJE1" localSheetId="0">#REF!</definedName>
    <definedName name="_____AJE1" localSheetId="13">#REF!</definedName>
    <definedName name="_____AJE1" localSheetId="16">#REF!</definedName>
    <definedName name="_____AJE1" localSheetId="12">#REF!</definedName>
    <definedName name="_____AJE1" localSheetId="9">#REF!</definedName>
    <definedName name="_____AJE1" localSheetId="10">#REF!</definedName>
    <definedName name="_____AJE1">#REF!</definedName>
    <definedName name="_____art25">[11]Marshal!$D$176</definedName>
    <definedName name="_____aug05">[19]aug!$B$4:$P$196</definedName>
    <definedName name="_____Avr0102">'[20]Ex-Rate'!$E$60</definedName>
    <definedName name="_____Avr0202">'[20]Ex-Rate'!$E$61</definedName>
    <definedName name="_____Avr0302">'[20]Ex-Rate'!$E$62</definedName>
    <definedName name="_____Avr0402">'[20]Ex-Rate'!$E$63</definedName>
    <definedName name="_____Avr0502">'[20]Ex-Rate'!$E$64</definedName>
    <definedName name="_____Avr0602">'[20]Ex-Rate'!$E$65</definedName>
    <definedName name="_____Avr0701">'[20]Ex-Rate'!$E$54</definedName>
    <definedName name="_____Avr0702">'[20]Ex-Rate'!$E$66</definedName>
    <definedName name="_____Avr0801">'[20]Ex-Rate'!$E$55</definedName>
    <definedName name="_____Avr0802">'[20]Ex-Rate'!$E$67</definedName>
    <definedName name="_____Avr0901">'[20]Ex-Rate'!$E$56</definedName>
    <definedName name="_____Avr0902">'[20]Ex-Rate'!$E$68</definedName>
    <definedName name="_____Avr1001">'[20]Ex-Rate'!$E$57</definedName>
    <definedName name="_____Avr1002">'[20]Ex-Rate'!$E$69</definedName>
    <definedName name="_____Avr1101">'[20]Ex-Rate'!$E$58</definedName>
    <definedName name="_____Avr1102">'[20]Ex-Rate'!$E$70</definedName>
    <definedName name="_____Avr1201">'[20]Ex-Rate'!$E$59</definedName>
    <definedName name="_____avr1202">'[20]Ex-Rate'!$E$71</definedName>
    <definedName name="_____b3" localSheetId="0" hidden="1">{#N/A,#N/A,FALSE,"Aging Summary";#N/A,#N/A,FALSE,"Ratio Analysis";#N/A,#N/A,FALSE,"Test 120 Day Accts";#N/A,#N/A,FALSE,"Tickmarks"}</definedName>
    <definedName name="_____b3" localSheetId="13" hidden="1">{#N/A,#N/A,FALSE,"Aging Summary";#N/A,#N/A,FALSE,"Ratio Analysis";#N/A,#N/A,FALSE,"Test 120 Day Accts";#N/A,#N/A,FALSE,"Tickmarks"}</definedName>
    <definedName name="_____b3" localSheetId="16" hidden="1">{#N/A,#N/A,FALSE,"Aging Summary";#N/A,#N/A,FALSE,"Ratio Analysis";#N/A,#N/A,FALSE,"Test 120 Day Accts";#N/A,#N/A,FALSE,"Tickmarks"}</definedName>
    <definedName name="_____b3" localSheetId="12" hidden="1">{#N/A,#N/A,FALSE,"Aging Summary";#N/A,#N/A,FALSE,"Ratio Analysis";#N/A,#N/A,FALSE,"Test 120 Day Accts";#N/A,#N/A,FALSE,"Tickmarks"}</definedName>
    <definedName name="_____b3" localSheetId="9" hidden="1">{#N/A,#N/A,FALSE,"Aging Summary";#N/A,#N/A,FALSE,"Ratio Analysis";#N/A,#N/A,FALSE,"Test 120 Day Accts";#N/A,#N/A,FALSE,"Tickmarks"}</definedName>
    <definedName name="_____b3" localSheetId="10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el1" localSheetId="0">#REF!</definedName>
    <definedName name="_____bel1" localSheetId="13">#REF!</definedName>
    <definedName name="_____bel1" localSheetId="16">#REF!</definedName>
    <definedName name="_____bel1" localSheetId="12">#REF!</definedName>
    <definedName name="_____bel1" localSheetId="9">#REF!</definedName>
    <definedName name="_____bel1" localSheetId="10">#REF!</definedName>
    <definedName name="_____bel1">#REF!</definedName>
    <definedName name="_____bel2" localSheetId="0">#REF!</definedName>
    <definedName name="_____bel2" localSheetId="13">#REF!</definedName>
    <definedName name="_____bel2" localSheetId="16">#REF!</definedName>
    <definedName name="_____bel2" localSheetId="12">#REF!</definedName>
    <definedName name="_____bel2" localSheetId="9">#REF!</definedName>
    <definedName name="_____bel2" localSheetId="10">#REF!</definedName>
    <definedName name="_____bel2">#REF!</definedName>
    <definedName name="_____cat01" localSheetId="0">#REF!</definedName>
    <definedName name="_____cat01" localSheetId="13">#REF!</definedName>
    <definedName name="_____cat01" localSheetId="16">#REF!</definedName>
    <definedName name="_____cat01" localSheetId="12">#REF!</definedName>
    <definedName name="_____cat01" localSheetId="9">#REF!</definedName>
    <definedName name="_____cat01" localSheetId="10">#REF!</definedName>
    <definedName name="_____cat01">#REF!</definedName>
    <definedName name="_____cat02" localSheetId="0">#REF!</definedName>
    <definedName name="_____cat02" localSheetId="13">#REF!</definedName>
    <definedName name="_____cat02" localSheetId="16">#REF!</definedName>
    <definedName name="_____cat02" localSheetId="12">#REF!</definedName>
    <definedName name="_____cat02" localSheetId="9">#REF!</definedName>
    <definedName name="_____cat02" localSheetId="10">#REF!</definedName>
    <definedName name="_____cat02">#REF!</definedName>
    <definedName name="_____cat03">'[21]Neraca detail per book'!#REF!</definedName>
    <definedName name="_____cat04" localSheetId="0">#REF!</definedName>
    <definedName name="_____cat04" localSheetId="13">#REF!</definedName>
    <definedName name="_____cat04" localSheetId="16">#REF!</definedName>
    <definedName name="_____cat04" localSheetId="12">#REF!</definedName>
    <definedName name="_____cat04" localSheetId="9">#REF!</definedName>
    <definedName name="_____cat04" localSheetId="10">#REF!</definedName>
    <definedName name="_____cat04">#REF!</definedName>
    <definedName name="_____cat05" localSheetId="0">#REF!</definedName>
    <definedName name="_____cat05" localSheetId="13">#REF!</definedName>
    <definedName name="_____cat05" localSheetId="16">#REF!</definedName>
    <definedName name="_____cat05" localSheetId="12">#REF!</definedName>
    <definedName name="_____cat05" localSheetId="9">#REF!</definedName>
    <definedName name="_____cat05" localSheetId="10">#REF!</definedName>
    <definedName name="_____cat05">#REF!</definedName>
    <definedName name="_____cat06" localSheetId="0">#REF!</definedName>
    <definedName name="_____cat06" localSheetId="13">#REF!</definedName>
    <definedName name="_____cat06" localSheetId="16">#REF!</definedName>
    <definedName name="_____cat06" localSheetId="12">#REF!</definedName>
    <definedName name="_____cat06" localSheetId="9">#REF!</definedName>
    <definedName name="_____cat06" localSheetId="10">#REF!</definedName>
    <definedName name="_____cat06">#REF!</definedName>
    <definedName name="_____cat07" localSheetId="0">#REF!</definedName>
    <definedName name="_____cat07" localSheetId="13">#REF!</definedName>
    <definedName name="_____cat07" localSheetId="16">#REF!</definedName>
    <definedName name="_____cat07" localSheetId="12">#REF!</definedName>
    <definedName name="_____cat07" localSheetId="9">#REF!</definedName>
    <definedName name="_____cat07" localSheetId="10">#REF!</definedName>
    <definedName name="_____cat07">#REF!</definedName>
    <definedName name="_____cat08" localSheetId="0">#REF!</definedName>
    <definedName name="_____cat08" localSheetId="13">#REF!</definedName>
    <definedName name="_____cat08" localSheetId="16">#REF!</definedName>
    <definedName name="_____cat08" localSheetId="12">#REF!</definedName>
    <definedName name="_____cat08" localSheetId="9">#REF!</definedName>
    <definedName name="_____cat08" localSheetId="10">#REF!</definedName>
    <definedName name="_____cat08">#REF!</definedName>
    <definedName name="_____cat09">'[21]Neraca detail per book'!#REF!</definedName>
    <definedName name="_____CDD763" localSheetId="0">#REF!</definedName>
    <definedName name="_____CDD763" localSheetId="13">#REF!</definedName>
    <definedName name="_____CDD763" localSheetId="16">#REF!</definedName>
    <definedName name="_____CDD763" localSheetId="12">#REF!</definedName>
    <definedName name="_____CDD763" localSheetId="9">#REF!</definedName>
    <definedName name="_____CDD763" localSheetId="10">#REF!</definedName>
    <definedName name="_____CDD763">#REF!</definedName>
    <definedName name="_____CGR34">'[22]Income Statement'!#REF!</definedName>
    <definedName name="_____CGR4">'[22]Income Statement'!#REF!</definedName>
    <definedName name="_____CNT1" localSheetId="0">#REF!</definedName>
    <definedName name="_____CNT1" localSheetId="13">#REF!</definedName>
    <definedName name="_____CNT1" localSheetId="16">#REF!</definedName>
    <definedName name="_____CNT1" localSheetId="12">#REF!</definedName>
    <definedName name="_____CNT1" localSheetId="9">#REF!</definedName>
    <definedName name="_____CNT1" localSheetId="10">#REF!</definedName>
    <definedName name="_____CNT1">#REF!</definedName>
    <definedName name="_____DAT1">[6]K.6DEPOSIT!#REF!</definedName>
    <definedName name="_____DAT10" localSheetId="0">#REF!</definedName>
    <definedName name="_____DAT10" localSheetId="13">#REF!</definedName>
    <definedName name="_____DAT10" localSheetId="16">#REF!</definedName>
    <definedName name="_____DAT10" localSheetId="12">#REF!</definedName>
    <definedName name="_____DAT10" localSheetId="9">#REF!</definedName>
    <definedName name="_____DAT10" localSheetId="10">#REF!</definedName>
    <definedName name="_____DAT10">#REF!</definedName>
    <definedName name="_____DAT11" localSheetId="0">#REF!</definedName>
    <definedName name="_____DAT11" localSheetId="13">#REF!</definedName>
    <definedName name="_____DAT11" localSheetId="16">#REF!</definedName>
    <definedName name="_____DAT11" localSheetId="12">#REF!</definedName>
    <definedName name="_____DAT11" localSheetId="9">#REF!</definedName>
    <definedName name="_____DAT11" localSheetId="10">#REF!</definedName>
    <definedName name="_____DAT11">#REF!</definedName>
    <definedName name="_____DAT12" localSheetId="0">#REF!</definedName>
    <definedName name="_____DAT12" localSheetId="13">#REF!</definedName>
    <definedName name="_____DAT12" localSheetId="16">#REF!</definedName>
    <definedName name="_____DAT12" localSheetId="12">#REF!</definedName>
    <definedName name="_____DAT12" localSheetId="9">#REF!</definedName>
    <definedName name="_____DAT12" localSheetId="10">#REF!</definedName>
    <definedName name="_____DAT12">#REF!</definedName>
    <definedName name="_____DAT13" localSheetId="0">#REF!</definedName>
    <definedName name="_____DAT13" localSheetId="13">#REF!</definedName>
    <definedName name="_____DAT13" localSheetId="16">#REF!</definedName>
    <definedName name="_____DAT13" localSheetId="12">#REF!</definedName>
    <definedName name="_____DAT13" localSheetId="9">#REF!</definedName>
    <definedName name="_____DAT13" localSheetId="10">#REF!</definedName>
    <definedName name="_____DAT13">#REF!</definedName>
    <definedName name="_____DAT14" localSheetId="0">#REF!</definedName>
    <definedName name="_____DAT14" localSheetId="13">#REF!</definedName>
    <definedName name="_____DAT14" localSheetId="16">#REF!</definedName>
    <definedName name="_____DAT14" localSheetId="12">#REF!</definedName>
    <definedName name="_____DAT14" localSheetId="9">#REF!</definedName>
    <definedName name="_____DAT14" localSheetId="10">#REF!</definedName>
    <definedName name="_____DAT14">#REF!</definedName>
    <definedName name="_____DAT15" localSheetId="0">#REF!</definedName>
    <definedName name="_____DAT15" localSheetId="13">#REF!</definedName>
    <definedName name="_____DAT15" localSheetId="16">#REF!</definedName>
    <definedName name="_____DAT15" localSheetId="12">#REF!</definedName>
    <definedName name="_____DAT15" localSheetId="9">#REF!</definedName>
    <definedName name="_____DAT15" localSheetId="10">#REF!</definedName>
    <definedName name="_____DAT15">#REF!</definedName>
    <definedName name="_____DAT16" localSheetId="0">#REF!</definedName>
    <definedName name="_____DAT16" localSheetId="13">#REF!</definedName>
    <definedName name="_____DAT16" localSheetId="16">#REF!</definedName>
    <definedName name="_____DAT16" localSheetId="12">#REF!</definedName>
    <definedName name="_____DAT16" localSheetId="9">#REF!</definedName>
    <definedName name="_____DAT16" localSheetId="10">#REF!</definedName>
    <definedName name="_____DAT16">#REF!</definedName>
    <definedName name="_____DAT17">'[14]9'!#REF!</definedName>
    <definedName name="_____DAT18">'[14]9'!#REF!</definedName>
    <definedName name="_____DAT19">'[14]9'!#REF!</definedName>
    <definedName name="_____DAT2" localSheetId="0">#REF!</definedName>
    <definedName name="_____DAT2" localSheetId="13">#REF!</definedName>
    <definedName name="_____DAT2" localSheetId="16">#REF!</definedName>
    <definedName name="_____DAT2" localSheetId="12">#REF!</definedName>
    <definedName name="_____DAT2" localSheetId="9">#REF!</definedName>
    <definedName name="_____DAT2" localSheetId="10">#REF!</definedName>
    <definedName name="_____DAT2">#REF!</definedName>
    <definedName name="_____DAT20">'[14]9'!#REF!</definedName>
    <definedName name="_____DAT3" localSheetId="0">#REF!</definedName>
    <definedName name="_____DAT3" localSheetId="13">#REF!</definedName>
    <definedName name="_____DAT3" localSheetId="16">#REF!</definedName>
    <definedName name="_____DAT3" localSheetId="12">#REF!</definedName>
    <definedName name="_____DAT3" localSheetId="9">#REF!</definedName>
    <definedName name="_____DAT3" localSheetId="10">#REF!</definedName>
    <definedName name="_____DAT3">#REF!</definedName>
    <definedName name="_____DAT4" localSheetId="0">#REF!</definedName>
    <definedName name="_____DAT4" localSheetId="13">#REF!</definedName>
    <definedName name="_____DAT4" localSheetId="16">#REF!</definedName>
    <definedName name="_____DAT4" localSheetId="12">#REF!</definedName>
    <definedName name="_____DAT4" localSheetId="9">#REF!</definedName>
    <definedName name="_____DAT4" localSheetId="10">#REF!</definedName>
    <definedName name="_____DAT4">#REF!</definedName>
    <definedName name="_____DAT5" localSheetId="0">#REF!</definedName>
    <definedName name="_____DAT5" localSheetId="13">#REF!</definedName>
    <definedName name="_____DAT5" localSheetId="16">#REF!</definedName>
    <definedName name="_____DAT5" localSheetId="12">#REF!</definedName>
    <definedName name="_____DAT5" localSheetId="9">#REF!</definedName>
    <definedName name="_____DAT5" localSheetId="10">#REF!</definedName>
    <definedName name="_____DAT5">#REF!</definedName>
    <definedName name="_____DAT6">[7]TB!#REF!</definedName>
    <definedName name="_____DAT7" localSheetId="0">#REF!</definedName>
    <definedName name="_____DAT7" localSheetId="13">#REF!</definedName>
    <definedName name="_____DAT7" localSheetId="16">#REF!</definedName>
    <definedName name="_____DAT7" localSheetId="12">#REF!</definedName>
    <definedName name="_____DAT7" localSheetId="9">#REF!</definedName>
    <definedName name="_____DAT7" localSheetId="10">#REF!</definedName>
    <definedName name="_____DAT7">#REF!</definedName>
    <definedName name="_____DAT8" localSheetId="0">#REF!</definedName>
    <definedName name="_____DAT8" localSheetId="13">#REF!</definedName>
    <definedName name="_____DAT8" localSheetId="16">#REF!</definedName>
    <definedName name="_____DAT8" localSheetId="12">#REF!</definedName>
    <definedName name="_____DAT8" localSheetId="9">#REF!</definedName>
    <definedName name="_____DAT8" localSheetId="10">#REF!</definedName>
    <definedName name="_____DAT8">#REF!</definedName>
    <definedName name="_____DAT9" localSheetId="0">#REF!</definedName>
    <definedName name="_____DAT9" localSheetId="13">#REF!</definedName>
    <definedName name="_____DAT9" localSheetId="16">#REF!</definedName>
    <definedName name="_____DAT9" localSheetId="12">#REF!</definedName>
    <definedName name="_____DAT9" localSheetId="9">#REF!</definedName>
    <definedName name="_____DAT9" localSheetId="10">#REF!</definedName>
    <definedName name="_____DAT9">#REF!</definedName>
    <definedName name="_____DD2" localSheetId="0" hidden="1">#REF!</definedName>
    <definedName name="_____DD2" localSheetId="13" hidden="1">#REF!</definedName>
    <definedName name="_____DD2" localSheetId="16" hidden="1">#REF!</definedName>
    <definedName name="_____DD2" localSheetId="12" hidden="1">#REF!</definedName>
    <definedName name="_____DD2" localSheetId="9" hidden="1">#REF!</definedName>
    <definedName name="_____DD2" localSheetId="10" hidden="1">#REF!</definedName>
    <definedName name="_____DD2" hidden="1">#REF!</definedName>
    <definedName name="_____dl1" localSheetId="0">{"'OTARI- IKAHO'!$A$11:$AF$42"}</definedName>
    <definedName name="_____dl1" localSheetId="13">{"'OTARI- IKAHO'!$A$11:$AF$42"}</definedName>
    <definedName name="_____dl1" localSheetId="16">{"'OTARI- IKAHO'!$A$11:$AF$42"}</definedName>
    <definedName name="_____dl1" localSheetId="12">{"'OTARI- IKAHO'!$A$11:$AF$42"}</definedName>
    <definedName name="_____dl1" localSheetId="9">{"'OTARI- IKAHO'!$A$11:$AF$42"}</definedName>
    <definedName name="_____dl1" localSheetId="10">{"'OTARI- IKAHO'!$A$11:$AF$42"}</definedName>
    <definedName name="_____dl1">{"'OTARI- IKAHO'!$A$11:$AF$42"}</definedName>
    <definedName name="_____dl1_1" localSheetId="0">{"'OTARI- IKAHO'!$A$11:$AF$42"}</definedName>
    <definedName name="_____dl1_1" localSheetId="13">{"'OTARI- IKAHO'!$A$11:$AF$42"}</definedName>
    <definedName name="_____dl1_1" localSheetId="16">{"'OTARI- IKAHO'!$A$11:$AF$42"}</definedName>
    <definedName name="_____dl1_1" localSheetId="12">{"'OTARI- IKAHO'!$A$11:$AF$42"}</definedName>
    <definedName name="_____dl1_1" localSheetId="9">{"'OTARI- IKAHO'!$A$11:$AF$42"}</definedName>
    <definedName name="_____dl1_1" localSheetId="10">{"'OTARI- IKAHO'!$A$11:$AF$42"}</definedName>
    <definedName name="_____dl1_1">{"'OTARI- IKAHO'!$A$11:$AF$42"}</definedName>
    <definedName name="_____dl1_1_1" localSheetId="0">{"'OTARI- IKAHO'!$A$11:$AF$42"}</definedName>
    <definedName name="_____dl1_1_1" localSheetId="13">{"'OTARI- IKAHO'!$A$11:$AF$42"}</definedName>
    <definedName name="_____dl1_1_1" localSheetId="16">{"'OTARI- IKAHO'!$A$11:$AF$42"}</definedName>
    <definedName name="_____dl1_1_1" localSheetId="12">{"'OTARI- IKAHO'!$A$11:$AF$42"}</definedName>
    <definedName name="_____dl1_1_1" localSheetId="9">{"'OTARI- IKAHO'!$A$11:$AF$42"}</definedName>
    <definedName name="_____dl1_1_1" localSheetId="10">{"'OTARI- IKAHO'!$A$11:$AF$42"}</definedName>
    <definedName name="_____dl1_1_1">{"'OTARI- IKAHO'!$A$11:$AF$42"}</definedName>
    <definedName name="_____dl1_1_1_1" localSheetId="0">{"'OTARI- IKAHO'!$A$11:$AF$42"}</definedName>
    <definedName name="_____dl1_1_1_1" localSheetId="13">{"'OTARI- IKAHO'!$A$11:$AF$42"}</definedName>
    <definedName name="_____dl1_1_1_1" localSheetId="16">{"'OTARI- IKAHO'!$A$11:$AF$42"}</definedName>
    <definedName name="_____dl1_1_1_1" localSheetId="12">{"'OTARI- IKAHO'!$A$11:$AF$42"}</definedName>
    <definedName name="_____dl1_1_1_1" localSheetId="9">{"'OTARI- IKAHO'!$A$11:$AF$42"}</definedName>
    <definedName name="_____dl1_1_1_1" localSheetId="10">{"'OTARI- IKAHO'!$A$11:$AF$42"}</definedName>
    <definedName name="_____dl1_1_1_1">{"'OTARI- IKAHO'!$A$11:$AF$42"}</definedName>
    <definedName name="_____dl1_1_1_2" localSheetId="0">{"'OTARI- IKAHO'!$A$11:$AF$42"}</definedName>
    <definedName name="_____dl1_1_1_2" localSheetId="13">{"'OTARI- IKAHO'!$A$11:$AF$42"}</definedName>
    <definedName name="_____dl1_1_1_2" localSheetId="16">{"'OTARI- IKAHO'!$A$11:$AF$42"}</definedName>
    <definedName name="_____dl1_1_1_2" localSheetId="12">{"'OTARI- IKAHO'!$A$11:$AF$42"}</definedName>
    <definedName name="_____dl1_1_1_2" localSheetId="9">{"'OTARI- IKAHO'!$A$11:$AF$42"}</definedName>
    <definedName name="_____dl1_1_1_2" localSheetId="10">{"'OTARI- IKAHO'!$A$11:$AF$42"}</definedName>
    <definedName name="_____dl1_1_1_2">{"'OTARI- IKAHO'!$A$11:$AF$42"}</definedName>
    <definedName name="_____dl1_1_2" localSheetId="0">{"'OTARI- IKAHO'!$A$11:$AF$42"}</definedName>
    <definedName name="_____dl1_1_2" localSheetId="13">{"'OTARI- IKAHO'!$A$11:$AF$42"}</definedName>
    <definedName name="_____dl1_1_2" localSheetId="16">{"'OTARI- IKAHO'!$A$11:$AF$42"}</definedName>
    <definedName name="_____dl1_1_2" localSheetId="12">{"'OTARI- IKAHO'!$A$11:$AF$42"}</definedName>
    <definedName name="_____dl1_1_2" localSheetId="9">{"'OTARI- IKAHO'!$A$11:$AF$42"}</definedName>
    <definedName name="_____dl1_1_2" localSheetId="10">{"'OTARI- IKAHO'!$A$11:$AF$42"}</definedName>
    <definedName name="_____dl1_1_2">{"'OTARI- IKAHO'!$A$11:$AF$42"}</definedName>
    <definedName name="_____dl1_1_2_1" localSheetId="0">{"'OTARI- IKAHO'!$A$11:$AF$42"}</definedName>
    <definedName name="_____dl1_1_2_1" localSheetId="13">{"'OTARI- IKAHO'!$A$11:$AF$42"}</definedName>
    <definedName name="_____dl1_1_2_1" localSheetId="16">{"'OTARI- IKAHO'!$A$11:$AF$42"}</definedName>
    <definedName name="_____dl1_1_2_1" localSheetId="12">{"'OTARI- IKAHO'!$A$11:$AF$42"}</definedName>
    <definedName name="_____dl1_1_2_1" localSheetId="9">{"'OTARI- IKAHO'!$A$11:$AF$42"}</definedName>
    <definedName name="_____dl1_1_2_1" localSheetId="10">{"'OTARI- IKAHO'!$A$11:$AF$42"}</definedName>
    <definedName name="_____dl1_1_2_1">{"'OTARI- IKAHO'!$A$11:$AF$42"}</definedName>
    <definedName name="_____dl1_1_3" localSheetId="0">{"'OTARI- IKAHO'!$A$11:$AF$42"}</definedName>
    <definedName name="_____dl1_1_3" localSheetId="13">{"'OTARI- IKAHO'!$A$11:$AF$42"}</definedName>
    <definedName name="_____dl1_1_3" localSheetId="16">{"'OTARI- IKAHO'!$A$11:$AF$42"}</definedName>
    <definedName name="_____dl1_1_3" localSheetId="12">{"'OTARI- IKAHO'!$A$11:$AF$42"}</definedName>
    <definedName name="_____dl1_1_3" localSheetId="9">{"'OTARI- IKAHO'!$A$11:$AF$42"}</definedName>
    <definedName name="_____dl1_1_3" localSheetId="10">{"'OTARI- IKAHO'!$A$11:$AF$42"}</definedName>
    <definedName name="_____dl1_1_3">{"'OTARI- IKAHO'!$A$11:$AF$42"}</definedName>
    <definedName name="_____dl1_1_3_1" localSheetId="0">{"'OTARI- IKAHO'!$A$11:$AF$42"}</definedName>
    <definedName name="_____dl1_1_3_1" localSheetId="13">{"'OTARI- IKAHO'!$A$11:$AF$42"}</definedName>
    <definedName name="_____dl1_1_3_1" localSheetId="16">{"'OTARI- IKAHO'!$A$11:$AF$42"}</definedName>
    <definedName name="_____dl1_1_3_1" localSheetId="12">{"'OTARI- IKAHO'!$A$11:$AF$42"}</definedName>
    <definedName name="_____dl1_1_3_1" localSheetId="9">{"'OTARI- IKAHO'!$A$11:$AF$42"}</definedName>
    <definedName name="_____dl1_1_3_1" localSheetId="10">{"'OTARI- IKAHO'!$A$11:$AF$42"}</definedName>
    <definedName name="_____dl1_1_3_1">{"'OTARI- IKAHO'!$A$11:$AF$42"}</definedName>
    <definedName name="_____dl1_1_4" localSheetId="0">{"'OTARI- IKAHO'!$A$11:$AF$42"}</definedName>
    <definedName name="_____dl1_1_4" localSheetId="13">{"'OTARI- IKAHO'!$A$11:$AF$42"}</definedName>
    <definedName name="_____dl1_1_4" localSheetId="16">{"'OTARI- IKAHO'!$A$11:$AF$42"}</definedName>
    <definedName name="_____dl1_1_4" localSheetId="12">{"'OTARI- IKAHO'!$A$11:$AF$42"}</definedName>
    <definedName name="_____dl1_1_4" localSheetId="9">{"'OTARI- IKAHO'!$A$11:$AF$42"}</definedName>
    <definedName name="_____dl1_1_4" localSheetId="10">{"'OTARI- IKAHO'!$A$11:$AF$42"}</definedName>
    <definedName name="_____dl1_1_4">{"'OTARI- IKAHO'!$A$11:$AF$42"}</definedName>
    <definedName name="_____dl1_1_4_1" localSheetId="0">{"'OTARI- IKAHO'!$A$11:$AF$42"}</definedName>
    <definedName name="_____dl1_1_4_1" localSheetId="13">{"'OTARI- IKAHO'!$A$11:$AF$42"}</definedName>
    <definedName name="_____dl1_1_4_1" localSheetId="16">{"'OTARI- IKAHO'!$A$11:$AF$42"}</definedName>
    <definedName name="_____dl1_1_4_1" localSheetId="12">{"'OTARI- IKAHO'!$A$11:$AF$42"}</definedName>
    <definedName name="_____dl1_1_4_1" localSheetId="9">{"'OTARI- IKAHO'!$A$11:$AF$42"}</definedName>
    <definedName name="_____dl1_1_4_1" localSheetId="10">{"'OTARI- IKAHO'!$A$11:$AF$42"}</definedName>
    <definedName name="_____dl1_1_4_1">{"'OTARI- IKAHO'!$A$11:$AF$42"}</definedName>
    <definedName name="_____dl1_1_5" localSheetId="0">{"'OTARI- IKAHO'!$A$11:$AF$42"}</definedName>
    <definedName name="_____dl1_1_5" localSheetId="13">{"'OTARI- IKAHO'!$A$11:$AF$42"}</definedName>
    <definedName name="_____dl1_1_5" localSheetId="16">{"'OTARI- IKAHO'!$A$11:$AF$42"}</definedName>
    <definedName name="_____dl1_1_5" localSheetId="12">{"'OTARI- IKAHO'!$A$11:$AF$42"}</definedName>
    <definedName name="_____dl1_1_5" localSheetId="9">{"'OTARI- IKAHO'!$A$11:$AF$42"}</definedName>
    <definedName name="_____dl1_1_5" localSheetId="10">{"'OTARI- IKAHO'!$A$11:$AF$42"}</definedName>
    <definedName name="_____dl1_1_5">{"'OTARI- IKAHO'!$A$11:$AF$42"}</definedName>
    <definedName name="_____dl1_1_5_1" localSheetId="0">{"'OTARI- IKAHO'!$A$11:$AF$42"}</definedName>
    <definedName name="_____dl1_1_5_1" localSheetId="13">{"'OTARI- IKAHO'!$A$11:$AF$42"}</definedName>
    <definedName name="_____dl1_1_5_1" localSheetId="16">{"'OTARI- IKAHO'!$A$11:$AF$42"}</definedName>
    <definedName name="_____dl1_1_5_1" localSheetId="12">{"'OTARI- IKAHO'!$A$11:$AF$42"}</definedName>
    <definedName name="_____dl1_1_5_1" localSheetId="9">{"'OTARI- IKAHO'!$A$11:$AF$42"}</definedName>
    <definedName name="_____dl1_1_5_1" localSheetId="10">{"'OTARI- IKAHO'!$A$11:$AF$42"}</definedName>
    <definedName name="_____dl1_1_5_1">{"'OTARI- IKAHO'!$A$11:$AF$42"}</definedName>
    <definedName name="_____dl1_2" localSheetId="0">{"'OTARI- IKAHO'!$A$11:$AF$42"}</definedName>
    <definedName name="_____dl1_2" localSheetId="13">{"'OTARI- IKAHO'!$A$11:$AF$42"}</definedName>
    <definedName name="_____dl1_2" localSheetId="16">{"'OTARI- IKAHO'!$A$11:$AF$42"}</definedName>
    <definedName name="_____dl1_2" localSheetId="12">{"'OTARI- IKAHO'!$A$11:$AF$42"}</definedName>
    <definedName name="_____dl1_2" localSheetId="9">{"'OTARI- IKAHO'!$A$11:$AF$42"}</definedName>
    <definedName name="_____dl1_2" localSheetId="10">{"'OTARI- IKAHO'!$A$11:$AF$42"}</definedName>
    <definedName name="_____dl1_2">{"'OTARI- IKAHO'!$A$11:$AF$42"}</definedName>
    <definedName name="_____dl1_2_1" localSheetId="0">{"'OTARI- IKAHO'!$A$11:$AF$42"}</definedName>
    <definedName name="_____dl1_2_1" localSheetId="13">{"'OTARI- IKAHO'!$A$11:$AF$42"}</definedName>
    <definedName name="_____dl1_2_1" localSheetId="16">{"'OTARI- IKAHO'!$A$11:$AF$42"}</definedName>
    <definedName name="_____dl1_2_1" localSheetId="12">{"'OTARI- IKAHO'!$A$11:$AF$42"}</definedName>
    <definedName name="_____dl1_2_1" localSheetId="9">{"'OTARI- IKAHO'!$A$11:$AF$42"}</definedName>
    <definedName name="_____dl1_2_1" localSheetId="10">{"'OTARI- IKAHO'!$A$11:$AF$42"}</definedName>
    <definedName name="_____dl1_2_1">{"'OTARI- IKAHO'!$A$11:$AF$42"}</definedName>
    <definedName name="_____dl1_2_1_1" localSheetId="0">{"'OTARI- IKAHO'!$A$11:$AF$42"}</definedName>
    <definedName name="_____dl1_2_1_1" localSheetId="13">{"'OTARI- IKAHO'!$A$11:$AF$42"}</definedName>
    <definedName name="_____dl1_2_1_1" localSheetId="16">{"'OTARI- IKAHO'!$A$11:$AF$42"}</definedName>
    <definedName name="_____dl1_2_1_1" localSheetId="12">{"'OTARI- IKAHO'!$A$11:$AF$42"}</definedName>
    <definedName name="_____dl1_2_1_1" localSheetId="9">{"'OTARI- IKAHO'!$A$11:$AF$42"}</definedName>
    <definedName name="_____dl1_2_1_1" localSheetId="10">{"'OTARI- IKAHO'!$A$11:$AF$42"}</definedName>
    <definedName name="_____dl1_2_1_1">{"'OTARI- IKAHO'!$A$11:$AF$42"}</definedName>
    <definedName name="_____dl1_2_1_2" localSheetId="0">{"'OTARI- IKAHO'!$A$11:$AF$42"}</definedName>
    <definedName name="_____dl1_2_1_2" localSheetId="13">{"'OTARI- IKAHO'!$A$11:$AF$42"}</definedName>
    <definedName name="_____dl1_2_1_2" localSheetId="16">{"'OTARI- IKAHO'!$A$11:$AF$42"}</definedName>
    <definedName name="_____dl1_2_1_2" localSheetId="12">{"'OTARI- IKAHO'!$A$11:$AF$42"}</definedName>
    <definedName name="_____dl1_2_1_2" localSheetId="9">{"'OTARI- IKAHO'!$A$11:$AF$42"}</definedName>
    <definedName name="_____dl1_2_1_2" localSheetId="10">{"'OTARI- IKAHO'!$A$11:$AF$42"}</definedName>
    <definedName name="_____dl1_2_1_2">{"'OTARI- IKAHO'!$A$11:$AF$42"}</definedName>
    <definedName name="_____dl1_2_2" localSheetId="0">{"'OTARI- IKAHO'!$A$11:$AF$42"}</definedName>
    <definedName name="_____dl1_2_2" localSheetId="13">{"'OTARI- IKAHO'!$A$11:$AF$42"}</definedName>
    <definedName name="_____dl1_2_2" localSheetId="16">{"'OTARI- IKAHO'!$A$11:$AF$42"}</definedName>
    <definedName name="_____dl1_2_2" localSheetId="12">{"'OTARI- IKAHO'!$A$11:$AF$42"}</definedName>
    <definedName name="_____dl1_2_2" localSheetId="9">{"'OTARI- IKAHO'!$A$11:$AF$42"}</definedName>
    <definedName name="_____dl1_2_2" localSheetId="10">{"'OTARI- IKAHO'!$A$11:$AF$42"}</definedName>
    <definedName name="_____dl1_2_2">{"'OTARI- IKAHO'!$A$11:$AF$42"}</definedName>
    <definedName name="_____dl1_2_2_1" localSheetId="0">{"'OTARI- IKAHO'!$A$11:$AF$42"}</definedName>
    <definedName name="_____dl1_2_2_1" localSheetId="13">{"'OTARI- IKAHO'!$A$11:$AF$42"}</definedName>
    <definedName name="_____dl1_2_2_1" localSheetId="16">{"'OTARI- IKAHO'!$A$11:$AF$42"}</definedName>
    <definedName name="_____dl1_2_2_1" localSheetId="12">{"'OTARI- IKAHO'!$A$11:$AF$42"}</definedName>
    <definedName name="_____dl1_2_2_1" localSheetId="9">{"'OTARI- IKAHO'!$A$11:$AF$42"}</definedName>
    <definedName name="_____dl1_2_2_1" localSheetId="10">{"'OTARI- IKAHO'!$A$11:$AF$42"}</definedName>
    <definedName name="_____dl1_2_2_1">{"'OTARI- IKAHO'!$A$11:$AF$42"}</definedName>
    <definedName name="_____dl1_2_3" localSheetId="0">{"'OTARI- IKAHO'!$A$11:$AF$42"}</definedName>
    <definedName name="_____dl1_2_3" localSheetId="13">{"'OTARI- IKAHO'!$A$11:$AF$42"}</definedName>
    <definedName name="_____dl1_2_3" localSheetId="16">{"'OTARI- IKAHO'!$A$11:$AF$42"}</definedName>
    <definedName name="_____dl1_2_3" localSheetId="12">{"'OTARI- IKAHO'!$A$11:$AF$42"}</definedName>
    <definedName name="_____dl1_2_3" localSheetId="9">{"'OTARI- IKAHO'!$A$11:$AF$42"}</definedName>
    <definedName name="_____dl1_2_3" localSheetId="10">{"'OTARI- IKAHO'!$A$11:$AF$42"}</definedName>
    <definedName name="_____dl1_2_3">{"'OTARI- IKAHO'!$A$11:$AF$42"}</definedName>
    <definedName name="_____dl1_2_3_1" localSheetId="0">{"'OTARI- IKAHO'!$A$11:$AF$42"}</definedName>
    <definedName name="_____dl1_2_3_1" localSheetId="13">{"'OTARI- IKAHO'!$A$11:$AF$42"}</definedName>
    <definedName name="_____dl1_2_3_1" localSheetId="16">{"'OTARI- IKAHO'!$A$11:$AF$42"}</definedName>
    <definedName name="_____dl1_2_3_1" localSheetId="12">{"'OTARI- IKAHO'!$A$11:$AF$42"}</definedName>
    <definedName name="_____dl1_2_3_1" localSheetId="9">{"'OTARI- IKAHO'!$A$11:$AF$42"}</definedName>
    <definedName name="_____dl1_2_3_1" localSheetId="10">{"'OTARI- IKAHO'!$A$11:$AF$42"}</definedName>
    <definedName name="_____dl1_2_3_1">{"'OTARI- IKAHO'!$A$11:$AF$42"}</definedName>
    <definedName name="_____dl1_2_4" localSheetId="0">{"'OTARI- IKAHO'!$A$11:$AF$42"}</definedName>
    <definedName name="_____dl1_2_4" localSheetId="13">{"'OTARI- IKAHO'!$A$11:$AF$42"}</definedName>
    <definedName name="_____dl1_2_4" localSheetId="16">{"'OTARI- IKAHO'!$A$11:$AF$42"}</definedName>
    <definedName name="_____dl1_2_4" localSheetId="12">{"'OTARI- IKAHO'!$A$11:$AF$42"}</definedName>
    <definedName name="_____dl1_2_4" localSheetId="9">{"'OTARI- IKAHO'!$A$11:$AF$42"}</definedName>
    <definedName name="_____dl1_2_4" localSheetId="10">{"'OTARI- IKAHO'!$A$11:$AF$42"}</definedName>
    <definedName name="_____dl1_2_4">{"'OTARI- IKAHO'!$A$11:$AF$42"}</definedName>
    <definedName name="_____dl1_2_4_1" localSheetId="0">{"'OTARI- IKAHO'!$A$11:$AF$42"}</definedName>
    <definedName name="_____dl1_2_4_1" localSheetId="13">{"'OTARI- IKAHO'!$A$11:$AF$42"}</definedName>
    <definedName name="_____dl1_2_4_1" localSheetId="16">{"'OTARI- IKAHO'!$A$11:$AF$42"}</definedName>
    <definedName name="_____dl1_2_4_1" localSheetId="12">{"'OTARI- IKAHO'!$A$11:$AF$42"}</definedName>
    <definedName name="_____dl1_2_4_1" localSheetId="9">{"'OTARI- IKAHO'!$A$11:$AF$42"}</definedName>
    <definedName name="_____dl1_2_4_1" localSheetId="10">{"'OTARI- IKAHO'!$A$11:$AF$42"}</definedName>
    <definedName name="_____dl1_2_4_1">{"'OTARI- IKAHO'!$A$11:$AF$42"}</definedName>
    <definedName name="_____dl1_2_5" localSheetId="0">{"'OTARI- IKAHO'!$A$11:$AF$42"}</definedName>
    <definedName name="_____dl1_2_5" localSheetId="13">{"'OTARI- IKAHO'!$A$11:$AF$42"}</definedName>
    <definedName name="_____dl1_2_5" localSheetId="16">{"'OTARI- IKAHO'!$A$11:$AF$42"}</definedName>
    <definedName name="_____dl1_2_5" localSheetId="12">{"'OTARI- IKAHO'!$A$11:$AF$42"}</definedName>
    <definedName name="_____dl1_2_5" localSheetId="9">{"'OTARI- IKAHO'!$A$11:$AF$42"}</definedName>
    <definedName name="_____dl1_2_5" localSheetId="10">{"'OTARI- IKAHO'!$A$11:$AF$42"}</definedName>
    <definedName name="_____dl1_2_5">{"'OTARI- IKAHO'!$A$11:$AF$42"}</definedName>
    <definedName name="_____dl1_2_5_1" localSheetId="0">{"'OTARI- IKAHO'!$A$11:$AF$42"}</definedName>
    <definedName name="_____dl1_2_5_1" localSheetId="13">{"'OTARI- IKAHO'!$A$11:$AF$42"}</definedName>
    <definedName name="_____dl1_2_5_1" localSheetId="16">{"'OTARI- IKAHO'!$A$11:$AF$42"}</definedName>
    <definedName name="_____dl1_2_5_1" localSheetId="12">{"'OTARI- IKAHO'!$A$11:$AF$42"}</definedName>
    <definedName name="_____dl1_2_5_1" localSheetId="9">{"'OTARI- IKAHO'!$A$11:$AF$42"}</definedName>
    <definedName name="_____dl1_2_5_1" localSheetId="10">{"'OTARI- IKAHO'!$A$11:$AF$42"}</definedName>
    <definedName name="_____dl1_2_5_1">{"'OTARI- IKAHO'!$A$11:$AF$42"}</definedName>
    <definedName name="_____dl1_3" localSheetId="0">{"'OTARI- IKAHO'!$A$11:$AF$42"}</definedName>
    <definedName name="_____dl1_3" localSheetId="13">{"'OTARI- IKAHO'!$A$11:$AF$42"}</definedName>
    <definedName name="_____dl1_3" localSheetId="16">{"'OTARI- IKAHO'!$A$11:$AF$42"}</definedName>
    <definedName name="_____dl1_3" localSheetId="12">{"'OTARI- IKAHO'!$A$11:$AF$42"}</definedName>
    <definedName name="_____dl1_3" localSheetId="9">{"'OTARI- IKAHO'!$A$11:$AF$42"}</definedName>
    <definedName name="_____dl1_3" localSheetId="10">{"'OTARI- IKAHO'!$A$11:$AF$42"}</definedName>
    <definedName name="_____dl1_3">{"'OTARI- IKAHO'!$A$11:$AF$42"}</definedName>
    <definedName name="_____dl1_3_1" localSheetId="0">{"'OTARI- IKAHO'!$A$11:$AF$42"}</definedName>
    <definedName name="_____dl1_3_1" localSheetId="13">{"'OTARI- IKAHO'!$A$11:$AF$42"}</definedName>
    <definedName name="_____dl1_3_1" localSheetId="16">{"'OTARI- IKAHO'!$A$11:$AF$42"}</definedName>
    <definedName name="_____dl1_3_1" localSheetId="12">{"'OTARI- IKAHO'!$A$11:$AF$42"}</definedName>
    <definedName name="_____dl1_3_1" localSheetId="9">{"'OTARI- IKAHO'!$A$11:$AF$42"}</definedName>
    <definedName name="_____dl1_3_1" localSheetId="10">{"'OTARI- IKAHO'!$A$11:$AF$42"}</definedName>
    <definedName name="_____dl1_3_1">{"'OTARI- IKAHO'!$A$11:$AF$42"}</definedName>
    <definedName name="_____dl1_3_1_1" localSheetId="0">{"'OTARI- IKAHO'!$A$11:$AF$42"}</definedName>
    <definedName name="_____dl1_3_1_1" localSheetId="13">{"'OTARI- IKAHO'!$A$11:$AF$42"}</definedName>
    <definedName name="_____dl1_3_1_1" localSheetId="16">{"'OTARI- IKAHO'!$A$11:$AF$42"}</definedName>
    <definedName name="_____dl1_3_1_1" localSheetId="12">{"'OTARI- IKAHO'!$A$11:$AF$42"}</definedName>
    <definedName name="_____dl1_3_1_1" localSheetId="9">{"'OTARI- IKAHO'!$A$11:$AF$42"}</definedName>
    <definedName name="_____dl1_3_1_1" localSheetId="10">{"'OTARI- IKAHO'!$A$11:$AF$42"}</definedName>
    <definedName name="_____dl1_3_1_1">{"'OTARI- IKAHO'!$A$11:$AF$42"}</definedName>
    <definedName name="_____dl1_3_1_2" localSheetId="0">{"'OTARI- IKAHO'!$A$11:$AF$42"}</definedName>
    <definedName name="_____dl1_3_1_2" localSheetId="13">{"'OTARI- IKAHO'!$A$11:$AF$42"}</definedName>
    <definedName name="_____dl1_3_1_2" localSheetId="16">{"'OTARI- IKAHO'!$A$11:$AF$42"}</definedName>
    <definedName name="_____dl1_3_1_2" localSheetId="12">{"'OTARI- IKAHO'!$A$11:$AF$42"}</definedName>
    <definedName name="_____dl1_3_1_2" localSheetId="9">{"'OTARI- IKAHO'!$A$11:$AF$42"}</definedName>
    <definedName name="_____dl1_3_1_2" localSheetId="10">{"'OTARI- IKAHO'!$A$11:$AF$42"}</definedName>
    <definedName name="_____dl1_3_1_2">{"'OTARI- IKAHO'!$A$11:$AF$42"}</definedName>
    <definedName name="_____dl1_3_2" localSheetId="0">{"'OTARI- IKAHO'!$A$11:$AF$42"}</definedName>
    <definedName name="_____dl1_3_2" localSheetId="13">{"'OTARI- IKAHO'!$A$11:$AF$42"}</definedName>
    <definedName name="_____dl1_3_2" localSheetId="16">{"'OTARI- IKAHO'!$A$11:$AF$42"}</definedName>
    <definedName name="_____dl1_3_2" localSheetId="12">{"'OTARI- IKAHO'!$A$11:$AF$42"}</definedName>
    <definedName name="_____dl1_3_2" localSheetId="9">{"'OTARI- IKAHO'!$A$11:$AF$42"}</definedName>
    <definedName name="_____dl1_3_2" localSheetId="10">{"'OTARI- IKAHO'!$A$11:$AF$42"}</definedName>
    <definedName name="_____dl1_3_2">{"'OTARI- IKAHO'!$A$11:$AF$42"}</definedName>
    <definedName name="_____dl1_3_2_1" localSheetId="0">{"'OTARI- IKAHO'!$A$11:$AF$42"}</definedName>
    <definedName name="_____dl1_3_2_1" localSheetId="13">{"'OTARI- IKAHO'!$A$11:$AF$42"}</definedName>
    <definedName name="_____dl1_3_2_1" localSheetId="16">{"'OTARI- IKAHO'!$A$11:$AF$42"}</definedName>
    <definedName name="_____dl1_3_2_1" localSheetId="12">{"'OTARI- IKAHO'!$A$11:$AF$42"}</definedName>
    <definedName name="_____dl1_3_2_1" localSheetId="9">{"'OTARI- IKAHO'!$A$11:$AF$42"}</definedName>
    <definedName name="_____dl1_3_2_1" localSheetId="10">{"'OTARI- IKAHO'!$A$11:$AF$42"}</definedName>
    <definedName name="_____dl1_3_2_1">{"'OTARI- IKAHO'!$A$11:$AF$42"}</definedName>
    <definedName name="_____dl1_3_3" localSheetId="0">{"'OTARI- IKAHO'!$A$11:$AF$42"}</definedName>
    <definedName name="_____dl1_3_3" localSheetId="13">{"'OTARI- IKAHO'!$A$11:$AF$42"}</definedName>
    <definedName name="_____dl1_3_3" localSheetId="16">{"'OTARI- IKAHO'!$A$11:$AF$42"}</definedName>
    <definedName name="_____dl1_3_3" localSheetId="12">{"'OTARI- IKAHO'!$A$11:$AF$42"}</definedName>
    <definedName name="_____dl1_3_3" localSheetId="9">{"'OTARI- IKAHO'!$A$11:$AF$42"}</definedName>
    <definedName name="_____dl1_3_3" localSheetId="10">{"'OTARI- IKAHO'!$A$11:$AF$42"}</definedName>
    <definedName name="_____dl1_3_3">{"'OTARI- IKAHO'!$A$11:$AF$42"}</definedName>
    <definedName name="_____dl1_3_3_1" localSheetId="0">{"'OTARI- IKAHO'!$A$11:$AF$42"}</definedName>
    <definedName name="_____dl1_3_3_1" localSheetId="13">{"'OTARI- IKAHO'!$A$11:$AF$42"}</definedName>
    <definedName name="_____dl1_3_3_1" localSheetId="16">{"'OTARI- IKAHO'!$A$11:$AF$42"}</definedName>
    <definedName name="_____dl1_3_3_1" localSheetId="12">{"'OTARI- IKAHO'!$A$11:$AF$42"}</definedName>
    <definedName name="_____dl1_3_3_1" localSheetId="9">{"'OTARI- IKAHO'!$A$11:$AF$42"}</definedName>
    <definedName name="_____dl1_3_3_1" localSheetId="10">{"'OTARI- IKAHO'!$A$11:$AF$42"}</definedName>
    <definedName name="_____dl1_3_3_1">{"'OTARI- IKAHO'!$A$11:$AF$42"}</definedName>
    <definedName name="_____dl1_3_4" localSheetId="0">{"'OTARI- IKAHO'!$A$11:$AF$42"}</definedName>
    <definedName name="_____dl1_3_4" localSheetId="13">{"'OTARI- IKAHO'!$A$11:$AF$42"}</definedName>
    <definedName name="_____dl1_3_4" localSheetId="16">{"'OTARI- IKAHO'!$A$11:$AF$42"}</definedName>
    <definedName name="_____dl1_3_4" localSheetId="12">{"'OTARI- IKAHO'!$A$11:$AF$42"}</definedName>
    <definedName name="_____dl1_3_4" localSheetId="9">{"'OTARI- IKAHO'!$A$11:$AF$42"}</definedName>
    <definedName name="_____dl1_3_4" localSheetId="10">{"'OTARI- IKAHO'!$A$11:$AF$42"}</definedName>
    <definedName name="_____dl1_3_4">{"'OTARI- IKAHO'!$A$11:$AF$42"}</definedName>
    <definedName name="_____dl1_3_4_1" localSheetId="0">{"'OTARI- IKAHO'!$A$11:$AF$42"}</definedName>
    <definedName name="_____dl1_3_4_1" localSheetId="13">{"'OTARI- IKAHO'!$A$11:$AF$42"}</definedName>
    <definedName name="_____dl1_3_4_1" localSheetId="16">{"'OTARI- IKAHO'!$A$11:$AF$42"}</definedName>
    <definedName name="_____dl1_3_4_1" localSheetId="12">{"'OTARI- IKAHO'!$A$11:$AF$42"}</definedName>
    <definedName name="_____dl1_3_4_1" localSheetId="9">{"'OTARI- IKAHO'!$A$11:$AF$42"}</definedName>
    <definedName name="_____dl1_3_4_1" localSheetId="10">{"'OTARI- IKAHO'!$A$11:$AF$42"}</definedName>
    <definedName name="_____dl1_3_4_1">{"'OTARI- IKAHO'!$A$11:$AF$42"}</definedName>
    <definedName name="_____dl1_3_5" localSheetId="0">{"'OTARI- IKAHO'!$A$11:$AF$42"}</definedName>
    <definedName name="_____dl1_3_5" localSheetId="13">{"'OTARI- IKAHO'!$A$11:$AF$42"}</definedName>
    <definedName name="_____dl1_3_5" localSheetId="16">{"'OTARI- IKAHO'!$A$11:$AF$42"}</definedName>
    <definedName name="_____dl1_3_5" localSheetId="12">{"'OTARI- IKAHO'!$A$11:$AF$42"}</definedName>
    <definedName name="_____dl1_3_5" localSheetId="9">{"'OTARI- IKAHO'!$A$11:$AF$42"}</definedName>
    <definedName name="_____dl1_3_5" localSheetId="10">{"'OTARI- IKAHO'!$A$11:$AF$42"}</definedName>
    <definedName name="_____dl1_3_5">{"'OTARI- IKAHO'!$A$11:$AF$42"}</definedName>
    <definedName name="_____dl1_3_5_1" localSheetId="0">{"'OTARI- IKAHO'!$A$11:$AF$42"}</definedName>
    <definedName name="_____dl1_3_5_1" localSheetId="13">{"'OTARI- IKAHO'!$A$11:$AF$42"}</definedName>
    <definedName name="_____dl1_3_5_1" localSheetId="16">{"'OTARI- IKAHO'!$A$11:$AF$42"}</definedName>
    <definedName name="_____dl1_3_5_1" localSheetId="12">{"'OTARI- IKAHO'!$A$11:$AF$42"}</definedName>
    <definedName name="_____dl1_3_5_1" localSheetId="9">{"'OTARI- IKAHO'!$A$11:$AF$42"}</definedName>
    <definedName name="_____dl1_3_5_1" localSheetId="10">{"'OTARI- IKAHO'!$A$11:$AF$42"}</definedName>
    <definedName name="_____dl1_3_5_1">{"'OTARI- IKAHO'!$A$11:$AF$42"}</definedName>
    <definedName name="_____dl1_4" localSheetId="0">{"'OTARI- IKAHO'!$A$11:$AF$42"}</definedName>
    <definedName name="_____dl1_4" localSheetId="13">{"'OTARI- IKAHO'!$A$11:$AF$42"}</definedName>
    <definedName name="_____dl1_4" localSheetId="16">{"'OTARI- IKAHO'!$A$11:$AF$42"}</definedName>
    <definedName name="_____dl1_4" localSheetId="12">{"'OTARI- IKAHO'!$A$11:$AF$42"}</definedName>
    <definedName name="_____dl1_4" localSheetId="9">{"'OTARI- IKAHO'!$A$11:$AF$42"}</definedName>
    <definedName name="_____dl1_4" localSheetId="10">{"'OTARI- IKAHO'!$A$11:$AF$42"}</definedName>
    <definedName name="_____dl1_4">{"'OTARI- IKAHO'!$A$11:$AF$42"}</definedName>
    <definedName name="_____dl1_4_1" localSheetId="0">{"'OTARI- IKAHO'!$A$11:$AF$42"}</definedName>
    <definedName name="_____dl1_4_1" localSheetId="13">{"'OTARI- IKAHO'!$A$11:$AF$42"}</definedName>
    <definedName name="_____dl1_4_1" localSheetId="16">{"'OTARI- IKAHO'!$A$11:$AF$42"}</definedName>
    <definedName name="_____dl1_4_1" localSheetId="12">{"'OTARI- IKAHO'!$A$11:$AF$42"}</definedName>
    <definedName name="_____dl1_4_1" localSheetId="9">{"'OTARI- IKAHO'!$A$11:$AF$42"}</definedName>
    <definedName name="_____dl1_4_1" localSheetId="10">{"'OTARI- IKAHO'!$A$11:$AF$42"}</definedName>
    <definedName name="_____dl1_4_1">{"'OTARI- IKAHO'!$A$11:$AF$42"}</definedName>
    <definedName name="_____dl1_4_1_1" localSheetId="0">{"'OTARI- IKAHO'!$A$11:$AF$42"}</definedName>
    <definedName name="_____dl1_4_1_1" localSheetId="13">{"'OTARI- IKAHO'!$A$11:$AF$42"}</definedName>
    <definedName name="_____dl1_4_1_1" localSheetId="16">{"'OTARI- IKAHO'!$A$11:$AF$42"}</definedName>
    <definedName name="_____dl1_4_1_1" localSheetId="12">{"'OTARI- IKAHO'!$A$11:$AF$42"}</definedName>
    <definedName name="_____dl1_4_1_1" localSheetId="9">{"'OTARI- IKAHO'!$A$11:$AF$42"}</definedName>
    <definedName name="_____dl1_4_1_1" localSheetId="10">{"'OTARI- IKAHO'!$A$11:$AF$42"}</definedName>
    <definedName name="_____dl1_4_1_1">{"'OTARI- IKAHO'!$A$11:$AF$42"}</definedName>
    <definedName name="_____dl1_4_1_2" localSheetId="0">{"'OTARI- IKAHO'!$A$11:$AF$42"}</definedName>
    <definedName name="_____dl1_4_1_2" localSheetId="13">{"'OTARI- IKAHO'!$A$11:$AF$42"}</definedName>
    <definedName name="_____dl1_4_1_2" localSheetId="16">{"'OTARI- IKAHO'!$A$11:$AF$42"}</definedName>
    <definedName name="_____dl1_4_1_2" localSheetId="12">{"'OTARI- IKAHO'!$A$11:$AF$42"}</definedName>
    <definedName name="_____dl1_4_1_2" localSheetId="9">{"'OTARI- IKAHO'!$A$11:$AF$42"}</definedName>
    <definedName name="_____dl1_4_1_2" localSheetId="10">{"'OTARI- IKAHO'!$A$11:$AF$42"}</definedName>
    <definedName name="_____dl1_4_1_2">{"'OTARI- IKAHO'!$A$11:$AF$42"}</definedName>
    <definedName name="_____dl1_4_2" localSheetId="0">{"'OTARI- IKAHO'!$A$11:$AF$42"}</definedName>
    <definedName name="_____dl1_4_2" localSheetId="13">{"'OTARI- IKAHO'!$A$11:$AF$42"}</definedName>
    <definedName name="_____dl1_4_2" localSheetId="16">{"'OTARI- IKAHO'!$A$11:$AF$42"}</definedName>
    <definedName name="_____dl1_4_2" localSheetId="12">{"'OTARI- IKAHO'!$A$11:$AF$42"}</definedName>
    <definedName name="_____dl1_4_2" localSheetId="9">{"'OTARI- IKAHO'!$A$11:$AF$42"}</definedName>
    <definedName name="_____dl1_4_2" localSheetId="10">{"'OTARI- IKAHO'!$A$11:$AF$42"}</definedName>
    <definedName name="_____dl1_4_2">{"'OTARI- IKAHO'!$A$11:$AF$42"}</definedName>
    <definedName name="_____dl1_4_2_1" localSheetId="0">{"'OTARI- IKAHO'!$A$11:$AF$42"}</definedName>
    <definedName name="_____dl1_4_2_1" localSheetId="13">{"'OTARI- IKAHO'!$A$11:$AF$42"}</definedName>
    <definedName name="_____dl1_4_2_1" localSheetId="16">{"'OTARI- IKAHO'!$A$11:$AF$42"}</definedName>
    <definedName name="_____dl1_4_2_1" localSheetId="12">{"'OTARI- IKAHO'!$A$11:$AF$42"}</definedName>
    <definedName name="_____dl1_4_2_1" localSheetId="9">{"'OTARI- IKAHO'!$A$11:$AF$42"}</definedName>
    <definedName name="_____dl1_4_2_1" localSheetId="10">{"'OTARI- IKAHO'!$A$11:$AF$42"}</definedName>
    <definedName name="_____dl1_4_2_1">{"'OTARI- IKAHO'!$A$11:$AF$42"}</definedName>
    <definedName name="_____dl1_4_3" localSheetId="0">{"'OTARI- IKAHO'!$A$11:$AF$42"}</definedName>
    <definedName name="_____dl1_4_3" localSheetId="13">{"'OTARI- IKAHO'!$A$11:$AF$42"}</definedName>
    <definedName name="_____dl1_4_3" localSheetId="16">{"'OTARI- IKAHO'!$A$11:$AF$42"}</definedName>
    <definedName name="_____dl1_4_3" localSheetId="12">{"'OTARI- IKAHO'!$A$11:$AF$42"}</definedName>
    <definedName name="_____dl1_4_3" localSheetId="9">{"'OTARI- IKAHO'!$A$11:$AF$42"}</definedName>
    <definedName name="_____dl1_4_3" localSheetId="10">{"'OTARI- IKAHO'!$A$11:$AF$42"}</definedName>
    <definedName name="_____dl1_4_3">{"'OTARI- IKAHO'!$A$11:$AF$42"}</definedName>
    <definedName name="_____dl1_4_3_1" localSheetId="0">{"'OTARI- IKAHO'!$A$11:$AF$42"}</definedName>
    <definedName name="_____dl1_4_3_1" localSheetId="13">{"'OTARI- IKAHO'!$A$11:$AF$42"}</definedName>
    <definedName name="_____dl1_4_3_1" localSheetId="16">{"'OTARI- IKAHO'!$A$11:$AF$42"}</definedName>
    <definedName name="_____dl1_4_3_1" localSheetId="12">{"'OTARI- IKAHO'!$A$11:$AF$42"}</definedName>
    <definedName name="_____dl1_4_3_1" localSheetId="9">{"'OTARI- IKAHO'!$A$11:$AF$42"}</definedName>
    <definedName name="_____dl1_4_3_1" localSheetId="10">{"'OTARI- IKAHO'!$A$11:$AF$42"}</definedName>
    <definedName name="_____dl1_4_3_1">{"'OTARI- IKAHO'!$A$11:$AF$42"}</definedName>
    <definedName name="_____dl1_4_4" localSheetId="0">{"'OTARI- IKAHO'!$A$11:$AF$42"}</definedName>
    <definedName name="_____dl1_4_4" localSheetId="13">{"'OTARI- IKAHO'!$A$11:$AF$42"}</definedName>
    <definedName name="_____dl1_4_4" localSheetId="16">{"'OTARI- IKAHO'!$A$11:$AF$42"}</definedName>
    <definedName name="_____dl1_4_4" localSheetId="12">{"'OTARI- IKAHO'!$A$11:$AF$42"}</definedName>
    <definedName name="_____dl1_4_4" localSheetId="9">{"'OTARI- IKAHO'!$A$11:$AF$42"}</definedName>
    <definedName name="_____dl1_4_4" localSheetId="10">{"'OTARI- IKAHO'!$A$11:$AF$42"}</definedName>
    <definedName name="_____dl1_4_4">{"'OTARI- IKAHO'!$A$11:$AF$42"}</definedName>
    <definedName name="_____dl1_4_4_1" localSheetId="0">{"'OTARI- IKAHO'!$A$11:$AF$42"}</definedName>
    <definedName name="_____dl1_4_4_1" localSheetId="13">{"'OTARI- IKAHO'!$A$11:$AF$42"}</definedName>
    <definedName name="_____dl1_4_4_1" localSheetId="16">{"'OTARI- IKAHO'!$A$11:$AF$42"}</definedName>
    <definedName name="_____dl1_4_4_1" localSheetId="12">{"'OTARI- IKAHO'!$A$11:$AF$42"}</definedName>
    <definedName name="_____dl1_4_4_1" localSheetId="9">{"'OTARI- IKAHO'!$A$11:$AF$42"}</definedName>
    <definedName name="_____dl1_4_4_1" localSheetId="10">{"'OTARI- IKAHO'!$A$11:$AF$42"}</definedName>
    <definedName name="_____dl1_4_4_1">{"'OTARI- IKAHO'!$A$11:$AF$42"}</definedName>
    <definedName name="_____dl1_4_5" localSheetId="0">{"'OTARI- IKAHO'!$A$11:$AF$42"}</definedName>
    <definedName name="_____dl1_4_5" localSheetId="13">{"'OTARI- IKAHO'!$A$11:$AF$42"}</definedName>
    <definedName name="_____dl1_4_5" localSheetId="16">{"'OTARI- IKAHO'!$A$11:$AF$42"}</definedName>
    <definedName name="_____dl1_4_5" localSheetId="12">{"'OTARI- IKAHO'!$A$11:$AF$42"}</definedName>
    <definedName name="_____dl1_4_5" localSheetId="9">{"'OTARI- IKAHO'!$A$11:$AF$42"}</definedName>
    <definedName name="_____dl1_4_5" localSheetId="10">{"'OTARI- IKAHO'!$A$11:$AF$42"}</definedName>
    <definedName name="_____dl1_4_5">{"'OTARI- IKAHO'!$A$11:$AF$42"}</definedName>
    <definedName name="_____dl1_4_5_1" localSheetId="0">{"'OTARI- IKAHO'!$A$11:$AF$42"}</definedName>
    <definedName name="_____dl1_4_5_1" localSheetId="13">{"'OTARI- IKAHO'!$A$11:$AF$42"}</definedName>
    <definedName name="_____dl1_4_5_1" localSheetId="16">{"'OTARI- IKAHO'!$A$11:$AF$42"}</definedName>
    <definedName name="_____dl1_4_5_1" localSheetId="12">{"'OTARI- IKAHO'!$A$11:$AF$42"}</definedName>
    <definedName name="_____dl1_4_5_1" localSheetId="9">{"'OTARI- IKAHO'!$A$11:$AF$42"}</definedName>
    <definedName name="_____dl1_4_5_1" localSheetId="10">{"'OTARI- IKAHO'!$A$11:$AF$42"}</definedName>
    <definedName name="_____dl1_4_5_1">{"'OTARI- IKAHO'!$A$11:$AF$42"}</definedName>
    <definedName name="_____dl1_5" localSheetId="0">{"'OTARI- IKAHO'!$A$11:$AF$42"}</definedName>
    <definedName name="_____dl1_5" localSheetId="13">{"'OTARI- IKAHO'!$A$11:$AF$42"}</definedName>
    <definedName name="_____dl1_5" localSheetId="16">{"'OTARI- IKAHO'!$A$11:$AF$42"}</definedName>
    <definedName name="_____dl1_5" localSheetId="12">{"'OTARI- IKAHO'!$A$11:$AF$42"}</definedName>
    <definedName name="_____dl1_5" localSheetId="9">{"'OTARI- IKAHO'!$A$11:$AF$42"}</definedName>
    <definedName name="_____dl1_5" localSheetId="10">{"'OTARI- IKAHO'!$A$11:$AF$42"}</definedName>
    <definedName name="_____dl1_5">{"'OTARI- IKAHO'!$A$11:$AF$42"}</definedName>
    <definedName name="_____dl1_5_1" localSheetId="0">{"'OTARI- IKAHO'!$A$11:$AF$42"}</definedName>
    <definedName name="_____dl1_5_1" localSheetId="13">{"'OTARI- IKAHO'!$A$11:$AF$42"}</definedName>
    <definedName name="_____dl1_5_1" localSheetId="16">{"'OTARI- IKAHO'!$A$11:$AF$42"}</definedName>
    <definedName name="_____dl1_5_1" localSheetId="12">{"'OTARI- IKAHO'!$A$11:$AF$42"}</definedName>
    <definedName name="_____dl1_5_1" localSheetId="9">{"'OTARI- IKAHO'!$A$11:$AF$42"}</definedName>
    <definedName name="_____dl1_5_1" localSheetId="10">{"'OTARI- IKAHO'!$A$11:$AF$42"}</definedName>
    <definedName name="_____dl1_5_1">{"'OTARI- IKAHO'!$A$11:$AF$42"}</definedName>
    <definedName name="_____dl1_5_1_1" localSheetId="0">{"'OTARI- IKAHO'!$A$11:$AF$42"}</definedName>
    <definedName name="_____dl1_5_1_1" localSheetId="13">{"'OTARI- IKAHO'!$A$11:$AF$42"}</definedName>
    <definedName name="_____dl1_5_1_1" localSheetId="16">{"'OTARI- IKAHO'!$A$11:$AF$42"}</definedName>
    <definedName name="_____dl1_5_1_1" localSheetId="12">{"'OTARI- IKAHO'!$A$11:$AF$42"}</definedName>
    <definedName name="_____dl1_5_1_1" localSheetId="9">{"'OTARI- IKAHO'!$A$11:$AF$42"}</definedName>
    <definedName name="_____dl1_5_1_1" localSheetId="10">{"'OTARI- IKAHO'!$A$11:$AF$42"}</definedName>
    <definedName name="_____dl1_5_1_1">{"'OTARI- IKAHO'!$A$11:$AF$42"}</definedName>
    <definedName name="_____dl1_5_1_2" localSheetId="0">{"'OTARI- IKAHO'!$A$11:$AF$42"}</definedName>
    <definedName name="_____dl1_5_1_2" localSheetId="13">{"'OTARI- IKAHO'!$A$11:$AF$42"}</definedName>
    <definedName name="_____dl1_5_1_2" localSheetId="16">{"'OTARI- IKAHO'!$A$11:$AF$42"}</definedName>
    <definedName name="_____dl1_5_1_2" localSheetId="12">{"'OTARI- IKAHO'!$A$11:$AF$42"}</definedName>
    <definedName name="_____dl1_5_1_2" localSheetId="9">{"'OTARI- IKAHO'!$A$11:$AF$42"}</definedName>
    <definedName name="_____dl1_5_1_2" localSheetId="10">{"'OTARI- IKAHO'!$A$11:$AF$42"}</definedName>
    <definedName name="_____dl1_5_1_2">{"'OTARI- IKAHO'!$A$11:$AF$42"}</definedName>
    <definedName name="_____dl1_5_2" localSheetId="0">{"'OTARI- IKAHO'!$A$11:$AF$42"}</definedName>
    <definedName name="_____dl1_5_2" localSheetId="13">{"'OTARI- IKAHO'!$A$11:$AF$42"}</definedName>
    <definedName name="_____dl1_5_2" localSheetId="16">{"'OTARI- IKAHO'!$A$11:$AF$42"}</definedName>
    <definedName name="_____dl1_5_2" localSheetId="12">{"'OTARI- IKAHO'!$A$11:$AF$42"}</definedName>
    <definedName name="_____dl1_5_2" localSheetId="9">{"'OTARI- IKAHO'!$A$11:$AF$42"}</definedName>
    <definedName name="_____dl1_5_2" localSheetId="10">{"'OTARI- IKAHO'!$A$11:$AF$42"}</definedName>
    <definedName name="_____dl1_5_2">{"'OTARI- IKAHO'!$A$11:$AF$42"}</definedName>
    <definedName name="_____dl1_5_2_1" localSheetId="0">{"'OTARI- IKAHO'!$A$11:$AF$42"}</definedName>
    <definedName name="_____dl1_5_2_1" localSheetId="13">{"'OTARI- IKAHO'!$A$11:$AF$42"}</definedName>
    <definedName name="_____dl1_5_2_1" localSheetId="16">{"'OTARI- IKAHO'!$A$11:$AF$42"}</definedName>
    <definedName name="_____dl1_5_2_1" localSheetId="12">{"'OTARI- IKAHO'!$A$11:$AF$42"}</definedName>
    <definedName name="_____dl1_5_2_1" localSheetId="9">{"'OTARI- IKAHO'!$A$11:$AF$42"}</definedName>
    <definedName name="_____dl1_5_2_1" localSheetId="10">{"'OTARI- IKAHO'!$A$11:$AF$42"}</definedName>
    <definedName name="_____dl1_5_2_1">{"'OTARI- IKAHO'!$A$11:$AF$42"}</definedName>
    <definedName name="_____dl1_5_3" localSheetId="0">{"'OTARI- IKAHO'!$A$11:$AF$42"}</definedName>
    <definedName name="_____dl1_5_3" localSheetId="13">{"'OTARI- IKAHO'!$A$11:$AF$42"}</definedName>
    <definedName name="_____dl1_5_3" localSheetId="16">{"'OTARI- IKAHO'!$A$11:$AF$42"}</definedName>
    <definedName name="_____dl1_5_3" localSheetId="12">{"'OTARI- IKAHO'!$A$11:$AF$42"}</definedName>
    <definedName name="_____dl1_5_3" localSheetId="9">{"'OTARI- IKAHO'!$A$11:$AF$42"}</definedName>
    <definedName name="_____dl1_5_3" localSheetId="10">{"'OTARI- IKAHO'!$A$11:$AF$42"}</definedName>
    <definedName name="_____dl1_5_3">{"'OTARI- IKAHO'!$A$11:$AF$42"}</definedName>
    <definedName name="_____dl1_5_3_1" localSheetId="0">{"'OTARI- IKAHO'!$A$11:$AF$42"}</definedName>
    <definedName name="_____dl1_5_3_1" localSheetId="13">{"'OTARI- IKAHO'!$A$11:$AF$42"}</definedName>
    <definedName name="_____dl1_5_3_1" localSheetId="16">{"'OTARI- IKAHO'!$A$11:$AF$42"}</definedName>
    <definedName name="_____dl1_5_3_1" localSheetId="12">{"'OTARI- IKAHO'!$A$11:$AF$42"}</definedName>
    <definedName name="_____dl1_5_3_1" localSheetId="9">{"'OTARI- IKAHO'!$A$11:$AF$42"}</definedName>
    <definedName name="_____dl1_5_3_1" localSheetId="10">{"'OTARI- IKAHO'!$A$11:$AF$42"}</definedName>
    <definedName name="_____dl1_5_3_1">{"'OTARI- IKAHO'!$A$11:$AF$42"}</definedName>
    <definedName name="_____dl1_5_4" localSheetId="0">{"'OTARI- IKAHO'!$A$11:$AF$42"}</definedName>
    <definedName name="_____dl1_5_4" localSheetId="13">{"'OTARI- IKAHO'!$A$11:$AF$42"}</definedName>
    <definedName name="_____dl1_5_4" localSheetId="16">{"'OTARI- IKAHO'!$A$11:$AF$42"}</definedName>
    <definedName name="_____dl1_5_4" localSheetId="12">{"'OTARI- IKAHO'!$A$11:$AF$42"}</definedName>
    <definedName name="_____dl1_5_4" localSheetId="9">{"'OTARI- IKAHO'!$A$11:$AF$42"}</definedName>
    <definedName name="_____dl1_5_4" localSheetId="10">{"'OTARI- IKAHO'!$A$11:$AF$42"}</definedName>
    <definedName name="_____dl1_5_4">{"'OTARI- IKAHO'!$A$11:$AF$42"}</definedName>
    <definedName name="_____dl1_5_4_1" localSheetId="0">{"'OTARI- IKAHO'!$A$11:$AF$42"}</definedName>
    <definedName name="_____dl1_5_4_1" localSheetId="13">{"'OTARI- IKAHO'!$A$11:$AF$42"}</definedName>
    <definedName name="_____dl1_5_4_1" localSheetId="16">{"'OTARI- IKAHO'!$A$11:$AF$42"}</definedName>
    <definedName name="_____dl1_5_4_1" localSheetId="12">{"'OTARI- IKAHO'!$A$11:$AF$42"}</definedName>
    <definedName name="_____dl1_5_4_1" localSheetId="9">{"'OTARI- IKAHO'!$A$11:$AF$42"}</definedName>
    <definedName name="_____dl1_5_4_1" localSheetId="10">{"'OTARI- IKAHO'!$A$11:$AF$42"}</definedName>
    <definedName name="_____dl1_5_4_1">{"'OTARI- IKAHO'!$A$11:$AF$42"}</definedName>
    <definedName name="_____dl1_5_5" localSheetId="0">{"'OTARI- IKAHO'!$A$11:$AF$42"}</definedName>
    <definedName name="_____dl1_5_5" localSheetId="13">{"'OTARI- IKAHO'!$A$11:$AF$42"}</definedName>
    <definedName name="_____dl1_5_5" localSheetId="16">{"'OTARI- IKAHO'!$A$11:$AF$42"}</definedName>
    <definedName name="_____dl1_5_5" localSheetId="12">{"'OTARI- IKAHO'!$A$11:$AF$42"}</definedName>
    <definedName name="_____dl1_5_5" localSheetId="9">{"'OTARI- IKAHO'!$A$11:$AF$42"}</definedName>
    <definedName name="_____dl1_5_5" localSheetId="10">{"'OTARI- IKAHO'!$A$11:$AF$42"}</definedName>
    <definedName name="_____dl1_5_5">{"'OTARI- IKAHO'!$A$11:$AF$42"}</definedName>
    <definedName name="_____dl1_5_5_1" localSheetId="0">{"'OTARI- IKAHO'!$A$11:$AF$42"}</definedName>
    <definedName name="_____dl1_5_5_1" localSheetId="13">{"'OTARI- IKAHO'!$A$11:$AF$42"}</definedName>
    <definedName name="_____dl1_5_5_1" localSheetId="16">{"'OTARI- IKAHO'!$A$11:$AF$42"}</definedName>
    <definedName name="_____dl1_5_5_1" localSheetId="12">{"'OTARI- IKAHO'!$A$11:$AF$42"}</definedName>
    <definedName name="_____dl1_5_5_1" localSheetId="9">{"'OTARI- IKAHO'!$A$11:$AF$42"}</definedName>
    <definedName name="_____dl1_5_5_1" localSheetId="10">{"'OTARI- IKAHO'!$A$11:$AF$42"}</definedName>
    <definedName name="_____dl1_5_5_1">{"'OTARI- IKAHO'!$A$11:$AF$42"}</definedName>
    <definedName name="_____dua10" localSheetId="0">#REF!</definedName>
    <definedName name="_____dua10" localSheetId="13">#REF!</definedName>
    <definedName name="_____dua10" localSheetId="12">#REF!</definedName>
    <definedName name="_____dua10" localSheetId="9">#REF!</definedName>
    <definedName name="_____dua10" localSheetId="10">#REF!</definedName>
    <definedName name="_____dua10">#REF!</definedName>
    <definedName name="_____dua11" localSheetId="0">#REF!</definedName>
    <definedName name="_____dua11" localSheetId="13">#REF!</definedName>
    <definedName name="_____dua11" localSheetId="16">#REF!</definedName>
    <definedName name="_____dua11" localSheetId="12">#REF!</definedName>
    <definedName name="_____dua11" localSheetId="9">#REF!</definedName>
    <definedName name="_____dua11" localSheetId="10">#REF!</definedName>
    <definedName name="_____dua11">#REF!</definedName>
    <definedName name="_____dua12" localSheetId="0">#REF!</definedName>
    <definedName name="_____dua12" localSheetId="13">#REF!</definedName>
    <definedName name="_____dua12" localSheetId="16">#REF!</definedName>
    <definedName name="_____dua12" localSheetId="12">#REF!</definedName>
    <definedName name="_____dua12" localSheetId="9">#REF!</definedName>
    <definedName name="_____dua12" localSheetId="10">#REF!</definedName>
    <definedName name="_____dua12">#REF!</definedName>
    <definedName name="_____dua13" localSheetId="0">#REF!</definedName>
    <definedName name="_____dua13" localSheetId="13">#REF!</definedName>
    <definedName name="_____dua13" localSheetId="16">#REF!</definedName>
    <definedName name="_____dua13" localSheetId="12">#REF!</definedName>
    <definedName name="_____dua13" localSheetId="9">#REF!</definedName>
    <definedName name="_____dua13" localSheetId="10">#REF!</definedName>
    <definedName name="_____dua13">#REF!</definedName>
    <definedName name="_____dua14" localSheetId="0">#REF!</definedName>
    <definedName name="_____dua14" localSheetId="13">#REF!</definedName>
    <definedName name="_____dua14" localSheetId="16">#REF!</definedName>
    <definedName name="_____dua14" localSheetId="12">#REF!</definedName>
    <definedName name="_____dua14" localSheetId="9">#REF!</definedName>
    <definedName name="_____dua14" localSheetId="10">#REF!</definedName>
    <definedName name="_____dua14">#REF!</definedName>
    <definedName name="_____dua15" localSheetId="0">#REF!</definedName>
    <definedName name="_____dua15" localSheetId="13">#REF!</definedName>
    <definedName name="_____dua15" localSheetId="16">#REF!</definedName>
    <definedName name="_____dua15" localSheetId="12">#REF!</definedName>
    <definedName name="_____dua15" localSheetId="9">#REF!</definedName>
    <definedName name="_____dua15" localSheetId="10">#REF!</definedName>
    <definedName name="_____dua15">#REF!</definedName>
    <definedName name="_____dua16" localSheetId="0">#REF!</definedName>
    <definedName name="_____dua16" localSheetId="13">#REF!</definedName>
    <definedName name="_____dua16" localSheetId="16">#REF!</definedName>
    <definedName name="_____dua16" localSheetId="12">#REF!</definedName>
    <definedName name="_____dua16" localSheetId="9">#REF!</definedName>
    <definedName name="_____dua16" localSheetId="10">#REF!</definedName>
    <definedName name="_____dua16">#REF!</definedName>
    <definedName name="_____dua17" localSheetId="0">#REF!</definedName>
    <definedName name="_____dua17" localSheetId="13">#REF!</definedName>
    <definedName name="_____dua17" localSheetId="16">#REF!</definedName>
    <definedName name="_____dua17" localSheetId="12">#REF!</definedName>
    <definedName name="_____dua17" localSheetId="9">#REF!</definedName>
    <definedName name="_____dua17" localSheetId="10">#REF!</definedName>
    <definedName name="_____dua17">#REF!</definedName>
    <definedName name="_____dua9" localSheetId="0">#REF!</definedName>
    <definedName name="_____dua9" localSheetId="13">#REF!</definedName>
    <definedName name="_____dua9" localSheetId="16">#REF!</definedName>
    <definedName name="_____dua9" localSheetId="12">#REF!</definedName>
    <definedName name="_____dua9" localSheetId="9">#REF!</definedName>
    <definedName name="_____dua9" localSheetId="10">#REF!</definedName>
    <definedName name="_____dua9">#REF!</definedName>
    <definedName name="_____em1">'[23]TB-WP'!#REF!</definedName>
    <definedName name="_____fc1">[28]popmc!$B$47:$Y$97</definedName>
    <definedName name="_____fc2">[28]popmc!$B$47:$Y$97</definedName>
    <definedName name="_____FTG1">'[24]E-1-1'!#REF!</definedName>
    <definedName name="_____FTG2">'[24]E-1-1'!#REF!</definedName>
    <definedName name="_____FTG3">'[24]E-1-1'!#REF!</definedName>
    <definedName name="_____FTG4">'[24]E-1-1'!#REF!</definedName>
    <definedName name="_____FTG5">'[24]E-1-1'!#REF!</definedName>
    <definedName name="_____FTG6">'[24]E-1-1'!#REF!</definedName>
    <definedName name="_____GLN1">'[24]E-1-1'!#REF!</definedName>
    <definedName name="_____GLN2">'[24]E-1-1'!#REF!</definedName>
    <definedName name="_____GLN3">'[24]E-1-1'!#REF!</definedName>
    <definedName name="_____GLN4">'[24]E-1-1'!#REF!</definedName>
    <definedName name="_____GLN5">'[24]E-1-1'!#REF!</definedName>
    <definedName name="_____GLN6">'[24]E-1-1'!#REF!</definedName>
    <definedName name="_____hk1">#REF!</definedName>
    <definedName name="_____INT2" localSheetId="0" hidden="1">{#N/A,#N/A,TRUE,"일정"}</definedName>
    <definedName name="_____INT2" localSheetId="13" hidden="1">{#N/A,#N/A,TRUE,"일정"}</definedName>
    <definedName name="_____INT2" localSheetId="16" hidden="1">{#N/A,#N/A,TRUE,"일정"}</definedName>
    <definedName name="_____INT2" localSheetId="12" hidden="1">{#N/A,#N/A,TRUE,"일정"}</definedName>
    <definedName name="_____INT2" localSheetId="9" hidden="1">{#N/A,#N/A,TRUE,"일정"}</definedName>
    <definedName name="_____INT2" localSheetId="10" hidden="1">{#N/A,#N/A,TRUE,"일정"}</definedName>
    <definedName name="_____INT2" hidden="1">{#N/A,#N/A,TRUE,"일정"}</definedName>
    <definedName name="_____Jun07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Jun07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__KD1" localSheetId="0">#REF!</definedName>
    <definedName name="_____KD1" localSheetId="13">#REF!</definedName>
    <definedName name="_____KD1" localSheetId="16">#REF!</definedName>
    <definedName name="_____KD1" localSheetId="12">#REF!</definedName>
    <definedName name="_____KD1" localSheetId="9">#REF!</definedName>
    <definedName name="_____KD1" localSheetId="10">#REF!</definedName>
    <definedName name="_____KD1">#REF!</definedName>
    <definedName name="_____KD2" localSheetId="0">#REF!</definedName>
    <definedName name="_____KD2" localSheetId="13">#REF!</definedName>
    <definedName name="_____KD2" localSheetId="16">#REF!</definedName>
    <definedName name="_____KD2" localSheetId="12">#REF!</definedName>
    <definedName name="_____KD2" localSheetId="9">#REF!</definedName>
    <definedName name="_____KD2" localSheetId="10">#REF!</definedName>
    <definedName name="_____KD2">#REF!</definedName>
    <definedName name="_____KD3" localSheetId="0">#REF!</definedName>
    <definedName name="_____KD3" localSheetId="13">#REF!</definedName>
    <definedName name="_____KD3" localSheetId="16">#REF!</definedName>
    <definedName name="_____KD3" localSheetId="12">#REF!</definedName>
    <definedName name="_____KD3" localSheetId="9">#REF!</definedName>
    <definedName name="_____KD3" localSheetId="10">#REF!</definedName>
    <definedName name="_____KD3">#REF!</definedName>
    <definedName name="_____KD4" localSheetId="0">#REF!</definedName>
    <definedName name="_____KD4" localSheetId="13">#REF!</definedName>
    <definedName name="_____KD4" localSheetId="16">#REF!</definedName>
    <definedName name="_____KD4" localSheetId="12">#REF!</definedName>
    <definedName name="_____KD4" localSheetId="9">#REF!</definedName>
    <definedName name="_____KD4" localSheetId="10">#REF!</definedName>
    <definedName name="_____KD4">#REF!</definedName>
    <definedName name="_____KD5" localSheetId="0">#REF!</definedName>
    <definedName name="_____KD5" localSheetId="13">#REF!</definedName>
    <definedName name="_____KD5" localSheetId="16">#REF!</definedName>
    <definedName name="_____KD5" localSheetId="12">#REF!</definedName>
    <definedName name="_____KD5" localSheetId="9">#REF!</definedName>
    <definedName name="_____KD5" localSheetId="10">#REF!</definedName>
    <definedName name="_____KD5">#REF!</definedName>
    <definedName name="_____KE1" localSheetId="0">#REF!</definedName>
    <definedName name="_____KE1" localSheetId="13">#REF!</definedName>
    <definedName name="_____KE1" localSheetId="16">#REF!</definedName>
    <definedName name="_____KE1" localSheetId="12">#REF!</definedName>
    <definedName name="_____KE1" localSheetId="9">#REF!</definedName>
    <definedName name="_____KE1" localSheetId="10">#REF!</definedName>
    <definedName name="_____KE1">#REF!</definedName>
    <definedName name="_____KE2" localSheetId="0">#REF!</definedName>
    <definedName name="_____KE2" localSheetId="13">#REF!</definedName>
    <definedName name="_____KE2" localSheetId="16">#REF!</definedName>
    <definedName name="_____KE2" localSheetId="12">#REF!</definedName>
    <definedName name="_____KE2" localSheetId="9">#REF!</definedName>
    <definedName name="_____KE2" localSheetId="10">#REF!</definedName>
    <definedName name="_____KE2">#REF!</definedName>
    <definedName name="_____KE3" localSheetId="0">#REF!</definedName>
    <definedName name="_____KE3" localSheetId="13">#REF!</definedName>
    <definedName name="_____KE3" localSheetId="16">#REF!</definedName>
    <definedName name="_____KE3" localSheetId="12">#REF!</definedName>
    <definedName name="_____KE3" localSheetId="9">#REF!</definedName>
    <definedName name="_____KE3" localSheetId="10">#REF!</definedName>
    <definedName name="_____KE3">#REF!</definedName>
    <definedName name="_____KE4" localSheetId="0">#REF!</definedName>
    <definedName name="_____KE4" localSheetId="13">#REF!</definedName>
    <definedName name="_____KE4" localSheetId="16">#REF!</definedName>
    <definedName name="_____KE4" localSheetId="12">#REF!</definedName>
    <definedName name="_____KE4" localSheetId="9">#REF!</definedName>
    <definedName name="_____KE4" localSheetId="10">#REF!</definedName>
    <definedName name="_____KE4">#REF!</definedName>
    <definedName name="_____KE5" localSheetId="0">#REF!</definedName>
    <definedName name="_____KE5" localSheetId="13">#REF!</definedName>
    <definedName name="_____KE5" localSheetId="16">#REF!</definedName>
    <definedName name="_____KE5" localSheetId="12">#REF!</definedName>
    <definedName name="_____KE5" localSheetId="9">#REF!</definedName>
    <definedName name="_____KE5" localSheetId="10">#REF!</definedName>
    <definedName name="_____KE5">#REF!</definedName>
    <definedName name="_____Key1" localSheetId="0" hidden="1">#REF!</definedName>
    <definedName name="_____Key1" localSheetId="13" hidden="1">#REF!</definedName>
    <definedName name="_____Key1" localSheetId="16" hidden="1">#REF!</definedName>
    <definedName name="_____Key1" localSheetId="12" hidden="1">#REF!</definedName>
    <definedName name="_____Key1" localSheetId="9" hidden="1">#REF!</definedName>
    <definedName name="_____Key1" localSheetId="10" hidden="1">#REF!</definedName>
    <definedName name="_____Key1" hidden="1">#REF!</definedName>
    <definedName name="_____Key2" localSheetId="0" hidden="1">#REF!</definedName>
    <definedName name="_____Key2" localSheetId="13" hidden="1">#REF!</definedName>
    <definedName name="_____Key2" localSheetId="16" hidden="1">#REF!</definedName>
    <definedName name="_____Key2" localSheetId="12" hidden="1">#REF!</definedName>
    <definedName name="_____Key2" localSheetId="9" hidden="1">#REF!</definedName>
    <definedName name="_____Key2" localSheetId="10" hidden="1">#REF!</definedName>
    <definedName name="_____Key2" hidden="1">#REF!</definedName>
    <definedName name="_____KF1" localSheetId="0">#REF!</definedName>
    <definedName name="_____KF1" localSheetId="13">#REF!</definedName>
    <definedName name="_____KF1" localSheetId="16">#REF!</definedName>
    <definedName name="_____KF1" localSheetId="12">#REF!</definedName>
    <definedName name="_____KF1" localSheetId="9">#REF!</definedName>
    <definedName name="_____KF1" localSheetId="10">#REF!</definedName>
    <definedName name="_____KF1">#REF!</definedName>
    <definedName name="_____KF2" localSheetId="0">#REF!</definedName>
    <definedName name="_____KF2" localSheetId="13">#REF!</definedName>
    <definedName name="_____KF2" localSheetId="16">#REF!</definedName>
    <definedName name="_____KF2" localSheetId="12">#REF!</definedName>
    <definedName name="_____KF2" localSheetId="9">#REF!</definedName>
    <definedName name="_____KF2" localSheetId="10">#REF!</definedName>
    <definedName name="_____KF2">#REF!</definedName>
    <definedName name="_____KF3" localSheetId="0">#REF!</definedName>
    <definedName name="_____KF3" localSheetId="13">#REF!</definedName>
    <definedName name="_____KF3" localSheetId="16">#REF!</definedName>
    <definedName name="_____KF3" localSheetId="12">#REF!</definedName>
    <definedName name="_____KF3" localSheetId="9">#REF!</definedName>
    <definedName name="_____KF3" localSheetId="10">#REF!</definedName>
    <definedName name="_____KF3">#REF!</definedName>
    <definedName name="_____KF4" localSheetId="0">#REF!</definedName>
    <definedName name="_____KF4" localSheetId="13">#REF!</definedName>
    <definedName name="_____KF4" localSheetId="16">#REF!</definedName>
    <definedName name="_____KF4" localSheetId="12">#REF!</definedName>
    <definedName name="_____KF4" localSheetId="9">#REF!</definedName>
    <definedName name="_____KF4" localSheetId="10">#REF!</definedName>
    <definedName name="_____KF4">#REF!</definedName>
    <definedName name="_____KF5" localSheetId="0">#REF!</definedName>
    <definedName name="_____KF5" localSheetId="13">#REF!</definedName>
    <definedName name="_____KF5" localSheetId="16">#REF!</definedName>
    <definedName name="_____KF5" localSheetId="12">#REF!</definedName>
    <definedName name="_____KF5" localSheetId="9">#REF!</definedName>
    <definedName name="_____KF5" localSheetId="10">#REF!</definedName>
    <definedName name="_____KF5">#REF!</definedName>
    <definedName name="_____KG1" localSheetId="0">#REF!</definedName>
    <definedName name="_____KG1" localSheetId="13">#REF!</definedName>
    <definedName name="_____KG1" localSheetId="16">#REF!</definedName>
    <definedName name="_____KG1" localSheetId="12">#REF!</definedName>
    <definedName name="_____KG1" localSheetId="9">#REF!</definedName>
    <definedName name="_____KG1" localSheetId="10">#REF!</definedName>
    <definedName name="_____KG1">#REF!</definedName>
    <definedName name="_____KG2" localSheetId="0">#REF!</definedName>
    <definedName name="_____KG2" localSheetId="13">#REF!</definedName>
    <definedName name="_____KG2" localSheetId="16">#REF!</definedName>
    <definedName name="_____KG2" localSheetId="12">#REF!</definedName>
    <definedName name="_____KG2" localSheetId="9">#REF!</definedName>
    <definedName name="_____KG2" localSheetId="10">#REF!</definedName>
    <definedName name="_____KG2">#REF!</definedName>
    <definedName name="_____KG3" localSheetId="0">#REF!</definedName>
    <definedName name="_____KG3" localSheetId="13">#REF!</definedName>
    <definedName name="_____KG3" localSheetId="16">#REF!</definedName>
    <definedName name="_____KG3" localSheetId="12">#REF!</definedName>
    <definedName name="_____KG3" localSheetId="9">#REF!</definedName>
    <definedName name="_____KG3" localSheetId="10">#REF!</definedName>
    <definedName name="_____KG3">#REF!</definedName>
    <definedName name="_____KG4" localSheetId="0">#REF!</definedName>
    <definedName name="_____KG4" localSheetId="13">#REF!</definedName>
    <definedName name="_____KG4" localSheetId="16">#REF!</definedName>
    <definedName name="_____KG4" localSheetId="12">#REF!</definedName>
    <definedName name="_____KG4" localSheetId="9">#REF!</definedName>
    <definedName name="_____KG4" localSheetId="10">#REF!</definedName>
    <definedName name="_____KG4">#REF!</definedName>
    <definedName name="_____KG5" localSheetId="0">#REF!</definedName>
    <definedName name="_____KG5" localSheetId="13">#REF!</definedName>
    <definedName name="_____KG5" localSheetId="16">#REF!</definedName>
    <definedName name="_____KG5" localSheetId="12">#REF!</definedName>
    <definedName name="_____KG5" localSheetId="9">#REF!</definedName>
    <definedName name="_____KG5" localSheetId="10">#REF!</definedName>
    <definedName name="_____KG5">#REF!</definedName>
    <definedName name="_____klu1" localSheetId="0">#REF!</definedName>
    <definedName name="_____klu1" localSheetId="13">#REF!</definedName>
    <definedName name="_____klu1" localSheetId="16">#REF!</definedName>
    <definedName name="_____klu1" localSheetId="12">#REF!</definedName>
    <definedName name="_____klu1" localSheetId="9">#REF!</definedName>
    <definedName name="_____klu1" localSheetId="10">#REF!</definedName>
    <definedName name="_____klu1">#REF!</definedName>
    <definedName name="_____klu2" localSheetId="0">#REF!</definedName>
    <definedName name="_____klu2" localSheetId="13">#REF!</definedName>
    <definedName name="_____klu2" localSheetId="16">#REF!</definedName>
    <definedName name="_____klu2" localSheetId="12">#REF!</definedName>
    <definedName name="_____klu2" localSheetId="9">#REF!</definedName>
    <definedName name="_____klu2" localSheetId="10">#REF!</definedName>
    <definedName name="_____klu2">#REF!</definedName>
    <definedName name="_____klu3" localSheetId="0">#REF!</definedName>
    <definedName name="_____klu3" localSheetId="13">#REF!</definedName>
    <definedName name="_____klu3" localSheetId="16">#REF!</definedName>
    <definedName name="_____klu3" localSheetId="12">#REF!</definedName>
    <definedName name="_____klu3" localSheetId="9">#REF!</definedName>
    <definedName name="_____klu3" localSheetId="10">#REF!</definedName>
    <definedName name="_____klu3">#REF!</definedName>
    <definedName name="_____klu4" localSheetId="0">#REF!</definedName>
    <definedName name="_____klu4" localSheetId="13">#REF!</definedName>
    <definedName name="_____klu4" localSheetId="16">#REF!</definedName>
    <definedName name="_____klu4" localSheetId="12">#REF!</definedName>
    <definedName name="_____klu4" localSheetId="9">#REF!</definedName>
    <definedName name="_____klu4" localSheetId="10">#REF!</definedName>
    <definedName name="_____klu4">#REF!</definedName>
    <definedName name="_____klu5" localSheetId="0">#REF!</definedName>
    <definedName name="_____klu5" localSheetId="13">#REF!</definedName>
    <definedName name="_____klu5" localSheetId="16">#REF!</definedName>
    <definedName name="_____klu5" localSheetId="12">#REF!</definedName>
    <definedName name="_____klu5" localSheetId="9">#REF!</definedName>
    <definedName name="_____klu5" localSheetId="10">#REF!</definedName>
    <definedName name="_____klu5">#REF!</definedName>
    <definedName name="_____LAM1" localSheetId="0">#REF!</definedName>
    <definedName name="_____LAM1" localSheetId="13">#REF!</definedName>
    <definedName name="_____LAM1" localSheetId="16">#REF!</definedName>
    <definedName name="_____LAM1" localSheetId="12">#REF!</definedName>
    <definedName name="_____LAM1" localSheetId="9">#REF!</definedName>
    <definedName name="_____LAM1" localSheetId="10">#REF!</definedName>
    <definedName name="_____LAM1">#REF!</definedName>
    <definedName name="_____mc1" localSheetId="0">#REF!</definedName>
    <definedName name="_____mc1" localSheetId="13">#REF!</definedName>
    <definedName name="_____mc1" localSheetId="16">#REF!</definedName>
    <definedName name="_____mc1" localSheetId="12">#REF!</definedName>
    <definedName name="_____mc1" localSheetId="9">#REF!</definedName>
    <definedName name="_____mc1" localSheetId="10">#REF!</definedName>
    <definedName name="_____mc1">#REF!</definedName>
    <definedName name="_____mc101" localSheetId="0">#REF!</definedName>
    <definedName name="_____mc101" localSheetId="13">#REF!</definedName>
    <definedName name="_____mc101" localSheetId="16">#REF!</definedName>
    <definedName name="_____mc101" localSheetId="12">#REF!</definedName>
    <definedName name="_____mc101" localSheetId="9">#REF!</definedName>
    <definedName name="_____mc101" localSheetId="10">#REF!</definedName>
    <definedName name="_____mc101">#REF!</definedName>
    <definedName name="_____mei05">[19]mei!$B$4:$O$198</definedName>
    <definedName name="_____MEI2" localSheetId="0" hidden="1">#REF!</definedName>
    <definedName name="_____MEI2" localSheetId="13" hidden="1">#REF!</definedName>
    <definedName name="_____MEI2" localSheetId="16" hidden="1">#REF!</definedName>
    <definedName name="_____MEI2" localSheetId="12" hidden="1">#REF!</definedName>
    <definedName name="_____MEI2" localSheetId="9" hidden="1">#REF!</definedName>
    <definedName name="_____MEI2" localSheetId="10" hidden="1">#REF!</definedName>
    <definedName name="_____MEI2" hidden="1">#REF!</definedName>
    <definedName name="_____mm1" localSheetId="0">#REF!</definedName>
    <definedName name="_____mm1" localSheetId="13">#REF!</definedName>
    <definedName name="_____mm1" localSheetId="16">#REF!</definedName>
    <definedName name="_____mm1" localSheetId="12">#REF!</definedName>
    <definedName name="_____mm1" localSheetId="9">#REF!</definedName>
    <definedName name="_____mm1" localSheetId="10">#REF!</definedName>
    <definedName name="_____mm1">#REF!</definedName>
    <definedName name="_____mm2" localSheetId="0">#REF!</definedName>
    <definedName name="_____mm2" localSheetId="13">#REF!</definedName>
    <definedName name="_____mm2" localSheetId="16">#REF!</definedName>
    <definedName name="_____mm2" localSheetId="12">#REF!</definedName>
    <definedName name="_____mm2" localSheetId="9">#REF!</definedName>
    <definedName name="_____mm2" localSheetId="10">#REF!</definedName>
    <definedName name="_____mm2">#REF!</definedName>
    <definedName name="_____mm3" localSheetId="0">#REF!</definedName>
    <definedName name="_____mm3" localSheetId="13">#REF!</definedName>
    <definedName name="_____mm3" localSheetId="16">#REF!</definedName>
    <definedName name="_____mm3" localSheetId="12">#REF!</definedName>
    <definedName name="_____mm3" localSheetId="9">#REF!</definedName>
    <definedName name="_____mm3" localSheetId="10">#REF!</definedName>
    <definedName name="_____mm3">#REF!</definedName>
    <definedName name="_____mm4" localSheetId="0">#REF!</definedName>
    <definedName name="_____mm4" localSheetId="13">#REF!</definedName>
    <definedName name="_____mm4" localSheetId="16">#REF!</definedName>
    <definedName name="_____mm4" localSheetId="12">#REF!</definedName>
    <definedName name="_____mm4" localSheetId="9">#REF!</definedName>
    <definedName name="_____mm4" localSheetId="10">#REF!</definedName>
    <definedName name="_____mm4">#REF!</definedName>
    <definedName name="_____NPW1">'[8]Permanent info'!$E$5</definedName>
    <definedName name="_____NPW10">'[8]Permanent info'!$R$5</definedName>
    <definedName name="_____NPW11">'[8]Permanent info'!$S$5</definedName>
    <definedName name="_____NPW2">'[8]Permanent info'!$G$5</definedName>
    <definedName name="_____NPW3">'[8]Permanent info'!$H$5</definedName>
    <definedName name="_____NPW4">'[8]Permanent info'!$I$5</definedName>
    <definedName name="_____NPW5">'[8]Permanent info'!$K$5</definedName>
    <definedName name="_____NPW6">'[8]Permanent info'!$L$5</definedName>
    <definedName name="_____NPW7">'[8]Permanent info'!$M$5</definedName>
    <definedName name="_____NPW8">'[8]Permanent info'!$O$5</definedName>
    <definedName name="_____NPW9">'[8]Permanent info'!$Q$5</definedName>
    <definedName name="_____OCF34" localSheetId="0">#REF!</definedName>
    <definedName name="_____OCF34" localSheetId="13">#REF!</definedName>
    <definedName name="_____OCF34" localSheetId="16">#REF!</definedName>
    <definedName name="_____OCF34" localSheetId="12">#REF!</definedName>
    <definedName name="_____OCF34" localSheetId="9">#REF!</definedName>
    <definedName name="_____OCF34" localSheetId="10">#REF!</definedName>
    <definedName name="_____OCF34">#REF!</definedName>
    <definedName name="_____OCF4" localSheetId="0">#REF!</definedName>
    <definedName name="_____OCF4" localSheetId="13">#REF!</definedName>
    <definedName name="_____OCF4" localSheetId="16">#REF!</definedName>
    <definedName name="_____OCF4" localSheetId="12">#REF!</definedName>
    <definedName name="_____OCF4" localSheetId="9">#REF!</definedName>
    <definedName name="_____OCF4" localSheetId="10">#REF!</definedName>
    <definedName name="_____OCF4">#REF!</definedName>
    <definedName name="_____oe96">[29]FM2!#REF!</definedName>
    <definedName name="_____Ops1" localSheetId="0">#REF!</definedName>
    <definedName name="_____Ops1" localSheetId="13">#REF!</definedName>
    <definedName name="_____Ops1" localSheetId="16">#REF!</definedName>
    <definedName name="_____Ops1" localSheetId="12">#REF!</definedName>
    <definedName name="_____Ops1" localSheetId="9">#REF!</definedName>
    <definedName name="_____Ops1" localSheetId="10">#REF!</definedName>
    <definedName name="_____Ops1">#REF!</definedName>
    <definedName name="_____Ops2" localSheetId="0">#REF!</definedName>
    <definedName name="_____Ops2" localSheetId="13">#REF!</definedName>
    <definedName name="_____Ops2" localSheetId="16">#REF!</definedName>
    <definedName name="_____Ops2" localSheetId="12">#REF!</definedName>
    <definedName name="_____Ops2" localSheetId="9">#REF!</definedName>
    <definedName name="_____Ops2" localSheetId="10">#REF!</definedName>
    <definedName name="_____Ops2">#REF!</definedName>
    <definedName name="_____osp1" localSheetId="0">#REF!</definedName>
    <definedName name="_____osp1" localSheetId="13">#REF!</definedName>
    <definedName name="_____osp1" localSheetId="16">#REF!</definedName>
    <definedName name="_____osp1" localSheetId="12">#REF!</definedName>
    <definedName name="_____osp1" localSheetId="9">#REF!</definedName>
    <definedName name="_____osp1" localSheetId="10">#REF!</definedName>
    <definedName name="_____osp1">#REF!</definedName>
    <definedName name="__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___P6" localSheetId="16" hidden="1">{"SUM ALL YR",#N/A,FALSE,"SUM ALL YR";"sum01",#N/A,FALSE,"SUM 01";"sumM2",#N/A,FALSE,"SUM M2";"sum02",#N/A,FALSE,"SUM 02";"sum03",#N/A,FALSE,"SUM 03";"sum04",#N/A,FALSE,"SUM 04";"sum05",#N/A,FALSE,"SUM 05"}</definedName>
    <definedName name="_____P6" localSheetId="12" hidden="1">{"SUM ALL YR",#N/A,FALSE,"SUM ALL YR";"sum01",#N/A,FALSE,"SUM 01";"sumM2",#N/A,FALSE,"SUM M2";"sum02",#N/A,FALSE,"SUM 02";"sum03",#N/A,FALSE,"SUM 03";"sum04",#N/A,FALSE,"SUM 04";"sum05",#N/A,FALSE,"SUM 05"}</definedName>
    <definedName name="_____P6" localSheetId="9" hidden="1">{"SUM ALL YR",#N/A,FALSE,"SUM ALL YR";"sum01",#N/A,FALSE,"SUM 01";"sumM2",#N/A,FALSE,"SUM M2";"sum02",#N/A,FALSE,"SUM 02";"sum03",#N/A,FALSE,"SUM 03";"sum04",#N/A,FALSE,"SUM 04";"sum05",#N/A,FALSE,"SUM 05"}</definedName>
    <definedName name="_____P6" localSheetId="10" hidden="1">{"SUM ALL YR",#N/A,FALSE,"SUM ALL YR";"sum01",#N/A,FALSE,"SUM 01";"sumM2",#N/A,FALSE,"SUM M2";"sum02",#N/A,FALSE,"SUM 02";"sum03",#N/A,FALSE,"SUM 03";"sum04",#N/A,FALSE,"SUM 04";"sum05",#N/A,FALSE,"SUM 05"}</definedName>
    <definedName name="_____P6" hidden="1">{"SUM ALL YR",#N/A,FALSE,"SUM ALL YR";"sum01",#N/A,FALSE,"SUM 01";"sumM2",#N/A,FALSE,"SUM M2";"sum02",#N/A,FALSE,"SUM 02";"sum03",#N/A,FALSE,"SUM 03";"sum04",#N/A,FALSE,"SUM 04";"sum05",#N/A,FALSE,"SUM 05"}</definedName>
    <definedName name="_____PB1">'[24]E-1-1'!#REF!</definedName>
    <definedName name="_____PB100" localSheetId="0">#REF!</definedName>
    <definedName name="_____PB100" localSheetId="13">#REF!</definedName>
    <definedName name="_____PB100" localSheetId="16">#REF!</definedName>
    <definedName name="_____PB100" localSheetId="12">#REF!</definedName>
    <definedName name="_____PB100" localSheetId="9">#REF!</definedName>
    <definedName name="_____PB100" localSheetId="10">#REF!</definedName>
    <definedName name="_____PB100">#REF!</definedName>
    <definedName name="_____PB2">'[24]E-1-1'!#REF!</definedName>
    <definedName name="_____PB3">'[24]E-1-1'!#REF!</definedName>
    <definedName name="_____PB4">'[24]E-1-1'!#REF!</definedName>
    <definedName name="_____PB5">'[24]E-1-1'!#REF!</definedName>
    <definedName name="_____PB6">'[24]E-1-1'!#REF!</definedName>
    <definedName name="_____PB80" localSheetId="0">#REF!</definedName>
    <definedName name="_____PB80" localSheetId="13">#REF!</definedName>
    <definedName name="_____PB80" localSheetId="16">#REF!</definedName>
    <definedName name="_____PB80" localSheetId="12">#REF!</definedName>
    <definedName name="_____PB80" localSheetId="9">#REF!</definedName>
    <definedName name="_____PB80" localSheetId="10">#REF!</definedName>
    <definedName name="_____PB80">#REF!</definedName>
    <definedName name="_____poc01" localSheetId="0">#REF!</definedName>
    <definedName name="_____poc01" localSheetId="13">#REF!</definedName>
    <definedName name="_____poc01" localSheetId="16">#REF!</definedName>
    <definedName name="_____poc01" localSheetId="12">#REF!</definedName>
    <definedName name="_____poc01" localSheetId="9">#REF!</definedName>
    <definedName name="_____poc01" localSheetId="10">#REF!</definedName>
    <definedName name="_____poc01">#REF!</definedName>
    <definedName name="_____poc02" localSheetId="0">#REF!</definedName>
    <definedName name="_____poc02" localSheetId="13">#REF!</definedName>
    <definedName name="_____poc02" localSheetId="16">#REF!</definedName>
    <definedName name="_____poc02" localSheetId="12">#REF!</definedName>
    <definedName name="_____poc02" localSheetId="9">#REF!</definedName>
    <definedName name="_____poc02" localSheetId="10">#REF!</definedName>
    <definedName name="_____poc02">#REF!</definedName>
    <definedName name="_____poc03" localSheetId="0">#REF!</definedName>
    <definedName name="_____poc03" localSheetId="13">#REF!</definedName>
    <definedName name="_____poc03" localSheetId="16">#REF!</definedName>
    <definedName name="_____poc03" localSheetId="12">#REF!</definedName>
    <definedName name="_____poc03" localSheetId="9">#REF!</definedName>
    <definedName name="_____poc03" localSheetId="10">#REF!</definedName>
    <definedName name="_____poc03">#REF!</definedName>
    <definedName name="_____poc04" localSheetId="0">#REF!</definedName>
    <definedName name="_____poc04" localSheetId="13">#REF!</definedName>
    <definedName name="_____poc04" localSheetId="16">#REF!</definedName>
    <definedName name="_____poc04" localSheetId="12">#REF!</definedName>
    <definedName name="_____poc04" localSheetId="9">#REF!</definedName>
    <definedName name="_____poc04" localSheetId="10">#REF!</definedName>
    <definedName name="_____poc04">#REF!</definedName>
    <definedName name="_____poc05" localSheetId="0">#REF!</definedName>
    <definedName name="_____poc05" localSheetId="13">#REF!</definedName>
    <definedName name="_____poc05" localSheetId="16">#REF!</definedName>
    <definedName name="_____poc05" localSheetId="12">#REF!</definedName>
    <definedName name="_____poc05" localSheetId="9">#REF!</definedName>
    <definedName name="_____poc05" localSheetId="10">#REF!</definedName>
    <definedName name="_____poc05">#REF!</definedName>
    <definedName name="_____poc1" localSheetId="0">#REF!</definedName>
    <definedName name="_____poc1" localSheetId="13">#REF!</definedName>
    <definedName name="_____poc1" localSheetId="16">#REF!</definedName>
    <definedName name="_____poc1" localSheetId="12">#REF!</definedName>
    <definedName name="_____poc1" localSheetId="9">#REF!</definedName>
    <definedName name="_____poc1" localSheetId="10">#REF!</definedName>
    <definedName name="_____poc1">#REF!</definedName>
    <definedName name="_____poc2" localSheetId="0">#REF!</definedName>
    <definedName name="_____poc2" localSheetId="13">#REF!</definedName>
    <definedName name="_____poc2" localSheetId="16">#REF!</definedName>
    <definedName name="_____poc2" localSheetId="12">#REF!</definedName>
    <definedName name="_____poc2" localSheetId="9">#REF!</definedName>
    <definedName name="_____poc2" localSheetId="10">#REF!</definedName>
    <definedName name="_____poc2">#REF!</definedName>
    <definedName name="_____poc3" localSheetId="0">#REF!</definedName>
    <definedName name="_____poc3" localSheetId="13">#REF!</definedName>
    <definedName name="_____poc3" localSheetId="16">#REF!</definedName>
    <definedName name="_____poc3" localSheetId="12">#REF!</definedName>
    <definedName name="_____poc3" localSheetId="9">#REF!</definedName>
    <definedName name="_____poc3" localSheetId="10">#REF!</definedName>
    <definedName name="_____poc3">#REF!</definedName>
    <definedName name="_____poc4" localSheetId="0">#REF!</definedName>
    <definedName name="_____poc4" localSheetId="13">#REF!</definedName>
    <definedName name="_____poc4" localSheetId="16">#REF!</definedName>
    <definedName name="_____poc4" localSheetId="12">#REF!</definedName>
    <definedName name="_____poc4" localSheetId="9">#REF!</definedName>
    <definedName name="_____poc4" localSheetId="10">#REF!</definedName>
    <definedName name="_____poc4">#REF!</definedName>
    <definedName name="_____poc5" localSheetId="0">#REF!</definedName>
    <definedName name="_____poc5" localSheetId="13">#REF!</definedName>
    <definedName name="_____poc5" localSheetId="16">#REF!</definedName>
    <definedName name="_____poc5" localSheetId="12">#REF!</definedName>
    <definedName name="_____poc5" localSheetId="9">#REF!</definedName>
    <definedName name="_____poc5" localSheetId="10">#REF!</definedName>
    <definedName name="_____poc5">#REF!</definedName>
    <definedName name="_____POS01" localSheetId="0">#REF!</definedName>
    <definedName name="_____POS01" localSheetId="13">#REF!</definedName>
    <definedName name="_____POS01" localSheetId="16">#REF!</definedName>
    <definedName name="_____POS01" localSheetId="12">#REF!</definedName>
    <definedName name="_____POS01" localSheetId="9">#REF!</definedName>
    <definedName name="_____POS01" localSheetId="10">#REF!</definedName>
    <definedName name="_____POS01">#REF!</definedName>
    <definedName name="_____PPh21" localSheetId="0">#REF!</definedName>
    <definedName name="_____PPh21" localSheetId="13">#REF!</definedName>
    <definedName name="_____PPh21" localSheetId="16">#REF!</definedName>
    <definedName name="_____PPh21" localSheetId="12">#REF!</definedName>
    <definedName name="_____PPh21" localSheetId="9">#REF!</definedName>
    <definedName name="_____PPh21" localSheetId="10">#REF!</definedName>
    <definedName name="_____PPh21">#REF!</definedName>
    <definedName name="_____PPH23" localSheetId="0">#REF!</definedName>
    <definedName name="_____PPH23" localSheetId="13">#REF!</definedName>
    <definedName name="_____PPH23" localSheetId="16">#REF!</definedName>
    <definedName name="_____PPH23" localSheetId="12">#REF!</definedName>
    <definedName name="_____PPH23" localSheetId="9">#REF!</definedName>
    <definedName name="_____PPH23" localSheetId="10">#REF!</definedName>
    <definedName name="_____PPH23">#REF!</definedName>
    <definedName name="_____PPH25" localSheetId="0">#REF!</definedName>
    <definedName name="_____PPH25" localSheetId="13">#REF!</definedName>
    <definedName name="_____PPH25" localSheetId="16">#REF!</definedName>
    <definedName name="_____PPH25" localSheetId="12">#REF!</definedName>
    <definedName name="_____PPH25" localSheetId="9">#REF!</definedName>
    <definedName name="_____PPH25" localSheetId="10">#REF!</definedName>
    <definedName name="_____PPH25">#REF!</definedName>
    <definedName name="_____PPh26" localSheetId="0">#REF!</definedName>
    <definedName name="_____PPh26" localSheetId="13">#REF!</definedName>
    <definedName name="_____PPh26" localSheetId="16">#REF!</definedName>
    <definedName name="_____PPh26" localSheetId="12">#REF!</definedName>
    <definedName name="_____PPh26" localSheetId="9">#REF!</definedName>
    <definedName name="_____PPh26" localSheetId="10">#REF!</definedName>
    <definedName name="_____PPh26">#REF!</definedName>
    <definedName name="_____ＰＲ３">[27]Sheet1!#REF!</definedName>
    <definedName name="_____PRT1" localSheetId="0">#REF!</definedName>
    <definedName name="_____PRT1" localSheetId="13">#REF!</definedName>
    <definedName name="_____PRT1" localSheetId="16">#REF!</definedName>
    <definedName name="_____PRT1" localSheetId="12">#REF!</definedName>
    <definedName name="_____PRT1" localSheetId="9">#REF!</definedName>
    <definedName name="_____PRT1" localSheetId="10">#REF!</definedName>
    <definedName name="_____PRT1">#REF!</definedName>
    <definedName name="_____PRT2" localSheetId="0">#REF!</definedName>
    <definedName name="_____PRT2" localSheetId="13">#REF!</definedName>
    <definedName name="_____PRT2" localSheetId="16">#REF!</definedName>
    <definedName name="_____PRT2" localSheetId="12">#REF!</definedName>
    <definedName name="_____PRT2" localSheetId="9">#REF!</definedName>
    <definedName name="_____PRT2" localSheetId="10">#REF!</definedName>
    <definedName name="_____PRT2">#REF!</definedName>
    <definedName name="_____qpc1">'[25]Q-PC1'!$A$2:$I$65</definedName>
    <definedName name="_____qpc2">'[25]Q-PC2'!$A$2:$P$21</definedName>
    <definedName name="_____R214385" localSheetId="0">#REF!</definedName>
    <definedName name="_____R214385" localSheetId="13">#REF!</definedName>
    <definedName name="_____R214385" localSheetId="16">#REF!</definedName>
    <definedName name="_____R214385" localSheetId="12">#REF!</definedName>
    <definedName name="_____R214385" localSheetId="9">#REF!</definedName>
    <definedName name="_____R214385" localSheetId="10">#REF!</definedName>
    <definedName name="_____R214385">#REF!</definedName>
    <definedName name="_____REV2" localSheetId="0">#REF!</definedName>
    <definedName name="_____REV2" localSheetId="13">#REF!</definedName>
    <definedName name="_____REV2" localSheetId="16">#REF!</definedName>
    <definedName name="_____REV2" localSheetId="12">#REF!</definedName>
    <definedName name="_____REV2" localSheetId="9">#REF!</definedName>
    <definedName name="_____REV2" localSheetId="10">#REF!</definedName>
    <definedName name="_____REV2">#REF!</definedName>
    <definedName name="_____ri68" localSheetId="0">#REF!</definedName>
    <definedName name="_____ri68" localSheetId="13">#REF!</definedName>
    <definedName name="_____ri68" localSheetId="16">#REF!</definedName>
    <definedName name="_____ri68" localSheetId="12">#REF!</definedName>
    <definedName name="_____ri68" localSheetId="9">#REF!</definedName>
    <definedName name="_____ri68" localSheetId="10">#REF!</definedName>
    <definedName name="_____ri68">#REF!</definedName>
    <definedName name="_____RL1" localSheetId="0">#REF!</definedName>
    <definedName name="_____RL1" localSheetId="13">#REF!</definedName>
    <definedName name="_____RL1" localSheetId="16">#REF!</definedName>
    <definedName name="_____RL1" localSheetId="12">#REF!</definedName>
    <definedName name="_____RL1" localSheetId="9">#REF!</definedName>
    <definedName name="_____RL1" localSheetId="10">#REF!</definedName>
    <definedName name="_____RL1">#REF!</definedName>
    <definedName name="_____RL2" localSheetId="0">#REF!</definedName>
    <definedName name="_____RL2" localSheetId="13">#REF!</definedName>
    <definedName name="_____RL2" localSheetId="16">#REF!</definedName>
    <definedName name="_____RL2" localSheetId="12">#REF!</definedName>
    <definedName name="_____RL2" localSheetId="9">#REF!</definedName>
    <definedName name="_____RL2" localSheetId="10">#REF!</definedName>
    <definedName name="_____RL2">#REF!</definedName>
    <definedName name="_____RSE1" localSheetId="0">#REF!</definedName>
    <definedName name="_____RSE1" localSheetId="13">#REF!</definedName>
    <definedName name="_____RSE1" localSheetId="16">#REF!</definedName>
    <definedName name="_____RSE1" localSheetId="12">#REF!</definedName>
    <definedName name="_____RSE1" localSheetId="9">#REF!</definedName>
    <definedName name="_____RSE1" localSheetId="10">#REF!</definedName>
    <definedName name="_____RSE1">#REF!</definedName>
    <definedName name="_____RSE2" localSheetId="0">#REF!</definedName>
    <definedName name="_____RSE2" localSheetId="13">#REF!</definedName>
    <definedName name="_____RSE2" localSheetId="16">#REF!</definedName>
    <definedName name="_____RSE2" localSheetId="12">#REF!</definedName>
    <definedName name="_____RSE2" localSheetId="9">#REF!</definedName>
    <definedName name="_____RSE2" localSheetId="10">#REF!</definedName>
    <definedName name="_____RSE2">#REF!</definedName>
    <definedName name="_____SGN2">'[26]A u g'!$C$16</definedName>
    <definedName name="_____sh1">[30]TIRE2002!$AH$2</definedName>
    <definedName name="_____sh2">[30]TIRE2002!$AI$2</definedName>
    <definedName name="_____SHH1">'[31]CM32 p eq tu'!$AH$2</definedName>
    <definedName name="_____TB12">NA()</definedName>
    <definedName name="_____TBS1">'[24]E-1-1'!#REF!</definedName>
    <definedName name="_____TBS2">'[24]E-1-1'!#REF!</definedName>
    <definedName name="_____TBS3">'[24]E-1-1'!#REF!</definedName>
    <definedName name="_____TBS4">'[24]E-1-1'!#REF!</definedName>
    <definedName name="_____TBS5">'[24]E-1-1'!#REF!</definedName>
    <definedName name="_____TBS6">'[24]E-1-1'!#REF!</definedName>
    <definedName name="_____Tir1" localSheetId="0" hidden="1">{#N/A,#N/A,TRUE,"일정"}</definedName>
    <definedName name="_____Tir1" localSheetId="13" hidden="1">{#N/A,#N/A,TRUE,"일정"}</definedName>
    <definedName name="_____Tir1" localSheetId="16" hidden="1">{#N/A,#N/A,TRUE,"일정"}</definedName>
    <definedName name="_____Tir1" localSheetId="12" hidden="1">{#N/A,#N/A,TRUE,"일정"}</definedName>
    <definedName name="_____Tir1" localSheetId="9" hidden="1">{#N/A,#N/A,TRUE,"일정"}</definedName>
    <definedName name="_____Tir1" localSheetId="10" hidden="1">{#N/A,#N/A,TRUE,"일정"}</definedName>
    <definedName name="_____Tir1" hidden="1">{#N/A,#N/A,TRUE,"일정"}</definedName>
    <definedName name="_____TOB1">'[11]Permanent info'!$E$17</definedName>
    <definedName name="_____TOB2">'[11]Permanent info'!$F$17</definedName>
    <definedName name="_____TOB3">'[11]Permanent info'!$G$17</definedName>
    <definedName name="_____TOB4">'[11]Permanent info'!$H$17</definedName>
    <definedName name="_____TOB5">'[11]Permanent info'!$I$17</definedName>
    <definedName name="__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SK1">'[24]E-1-1'!#REF!</definedName>
    <definedName name="_____TSK2">'[24]E-1-1'!#REF!</definedName>
    <definedName name="_____TSK3">'[24]E-1-1'!#REF!</definedName>
    <definedName name="_____TSK4">'[24]E-1-1'!#REF!</definedName>
    <definedName name="_____TSK5">'[24]E-1-1'!#REF!</definedName>
    <definedName name="_____TSK6">'[24]E-1-1'!#REF!</definedName>
    <definedName name="_____US21">'[31]CM32 p eq ti'!#REF!</definedName>
    <definedName name="_____us22">[32]IBMC105!$J$34</definedName>
    <definedName name="_____us23">[32]IBMC105!$M$34</definedName>
    <definedName name="_____us24">[32]IBMC105!$P$34</definedName>
    <definedName name="_____us25">[32]IBMC105!$S$34</definedName>
    <definedName name="_____us26">'[31]CM32 p eq ti'!#REF!</definedName>
    <definedName name="_____us3">[32]RPBUPLAN01!$AQ$2</definedName>
    <definedName name="_____us4">[32]RPBUPLAN01!$AR$2</definedName>
    <definedName name="_____usd1">'[33]BUTYL 070303 '!$R$1</definedName>
    <definedName name="_____USQ10">'[31]CM32 p eq ti'!#REF!</definedName>
    <definedName name="_____USQ11">'[31]CM32 p eq ti'!#REF!</definedName>
    <definedName name="_____USQ12">'[31]CM32 p eq ti'!#REF!</definedName>
    <definedName name="_____USQ2">'[31]CM32 p eq ti'!#REF!</definedName>
    <definedName name="_____USQ3">'[31]CM32 p eq ti'!#REF!</definedName>
    <definedName name="_____USQ4">'[31]CM32 p eq ti'!#REF!</definedName>
    <definedName name="_____USQ5">'[31]CM32 p eq ti'!#REF!</definedName>
    <definedName name="_____USQ6">'[31]CM32 p eq ti'!#REF!</definedName>
    <definedName name="_____USQ7">'[31]CM32 p eq ti'!#REF!</definedName>
    <definedName name="_____USQ8">'[31]CM32 p eq ti'!#REF!</definedName>
    <definedName name="_____USQ9">'[31]CM32 p eq ti'!#REF!</definedName>
    <definedName name="_____vib01" localSheetId="0">#REF!</definedName>
    <definedName name="_____vib01" localSheetId="13">#REF!</definedName>
    <definedName name="_____vib01" localSheetId="16">#REF!</definedName>
    <definedName name="_____vib01" localSheetId="12">#REF!</definedName>
    <definedName name="_____vib01" localSheetId="9">#REF!</definedName>
    <definedName name="_____vib01" localSheetId="10">#REF!</definedName>
    <definedName name="_____vib01">#REF!</definedName>
    <definedName name="_____vib02" localSheetId="0">#REF!</definedName>
    <definedName name="_____vib02" localSheetId="13">#REF!</definedName>
    <definedName name="_____vib02" localSheetId="16">#REF!</definedName>
    <definedName name="_____vib02" localSheetId="12">#REF!</definedName>
    <definedName name="_____vib02" localSheetId="9">#REF!</definedName>
    <definedName name="_____vib02" localSheetId="10">#REF!</definedName>
    <definedName name="_____vib02">#REF!</definedName>
    <definedName name="_____vib03" localSheetId="0">#REF!</definedName>
    <definedName name="_____vib03" localSheetId="13">#REF!</definedName>
    <definedName name="_____vib03" localSheetId="16">#REF!</definedName>
    <definedName name="_____vib03" localSheetId="12">#REF!</definedName>
    <definedName name="_____vib03" localSheetId="9">#REF!</definedName>
    <definedName name="_____vib03" localSheetId="10">#REF!</definedName>
    <definedName name="_____vib03">#REF!</definedName>
    <definedName name="_____vib04" localSheetId="0">#REF!</definedName>
    <definedName name="_____vib04" localSheetId="13">#REF!</definedName>
    <definedName name="_____vib04" localSheetId="16">#REF!</definedName>
    <definedName name="_____vib04" localSheetId="12">#REF!</definedName>
    <definedName name="_____vib04" localSheetId="9">#REF!</definedName>
    <definedName name="_____vib04" localSheetId="10">#REF!</definedName>
    <definedName name="_____vib04">#REF!</definedName>
    <definedName name="_____vib05" localSheetId="0">#REF!</definedName>
    <definedName name="_____vib05" localSheetId="13">#REF!</definedName>
    <definedName name="_____vib05" localSheetId="16">#REF!</definedName>
    <definedName name="_____vib05" localSheetId="12">#REF!</definedName>
    <definedName name="_____vib05" localSheetId="9">#REF!</definedName>
    <definedName name="_____vib05" localSheetId="10">#REF!</definedName>
    <definedName name="_____vib05">#REF!</definedName>
    <definedName name="_____vib06" localSheetId="0">#REF!</definedName>
    <definedName name="_____vib06" localSheetId="13">#REF!</definedName>
    <definedName name="_____vib06" localSheetId="16">#REF!</definedName>
    <definedName name="_____vib06" localSheetId="12">#REF!</definedName>
    <definedName name="_____vib06" localSheetId="9">#REF!</definedName>
    <definedName name="_____vib06" localSheetId="10">#REF!</definedName>
    <definedName name="_____vib06">#REF!</definedName>
    <definedName name="_____vib07" localSheetId="0">#REF!</definedName>
    <definedName name="_____vib07" localSheetId="13">#REF!</definedName>
    <definedName name="_____vib07" localSheetId="16">#REF!</definedName>
    <definedName name="_____vib07" localSheetId="12">#REF!</definedName>
    <definedName name="_____vib07" localSheetId="9">#REF!</definedName>
    <definedName name="_____vib07" localSheetId="10">#REF!</definedName>
    <definedName name="_____vib07">#REF!</definedName>
    <definedName name="_____wbs1" localSheetId="0">#REF!</definedName>
    <definedName name="_____wbs1" localSheetId="13">#REF!</definedName>
    <definedName name="_____wbs1" localSheetId="16">#REF!</definedName>
    <definedName name="_____wbs1" localSheetId="12">#REF!</definedName>
    <definedName name="_____wbs1" localSheetId="9">#REF!</definedName>
    <definedName name="_____wbs1" localSheetId="10">#REF!</definedName>
    <definedName name="_____wbs1">#REF!</definedName>
    <definedName name="_____wbs2" localSheetId="0">#REF!</definedName>
    <definedName name="_____wbs2" localSheetId="13">#REF!</definedName>
    <definedName name="_____wbs2" localSheetId="16">#REF!</definedName>
    <definedName name="_____wbs2" localSheetId="12">#REF!</definedName>
    <definedName name="_____wbs2" localSheetId="9">#REF!</definedName>
    <definedName name="_____wbs2" localSheetId="10">#REF!</definedName>
    <definedName name="_____wbs2">#REF!</definedName>
    <definedName name="_____wd1">#REF!</definedName>
    <definedName name="_____WH128">#N/A</definedName>
    <definedName name="_____wm1" localSheetId="0" hidden="1">#REF!</definedName>
    <definedName name="_____wm1" localSheetId="13" hidden="1">#REF!</definedName>
    <definedName name="_____wm1" localSheetId="16" hidden="1">#REF!</definedName>
    <definedName name="_____wm1" localSheetId="12" hidden="1">#REF!</definedName>
    <definedName name="_____wm1" localSheetId="9" hidden="1">#REF!</definedName>
    <definedName name="_____wm1" localSheetId="10" hidden="1">#REF!</definedName>
    <definedName name="_____wm1" hidden="1">#REF!</definedName>
    <definedName name="_____WS1" localSheetId="0">#REF!</definedName>
    <definedName name="_____WS1" localSheetId="13">#REF!</definedName>
    <definedName name="_____WS1" localSheetId="16">#REF!</definedName>
    <definedName name="_____WS1" localSheetId="12">#REF!</definedName>
    <definedName name="_____WS1" localSheetId="9">#REF!</definedName>
    <definedName name="_____WS1" localSheetId="10">#REF!</definedName>
    <definedName name="_____WS1">#REF!</definedName>
    <definedName name="_____WS2" localSheetId="0">#REF!</definedName>
    <definedName name="_____WS2" localSheetId="13">#REF!</definedName>
    <definedName name="_____WS2" localSheetId="16">#REF!</definedName>
    <definedName name="_____WS2" localSheetId="12">#REF!</definedName>
    <definedName name="_____WS2" localSheetId="9">#REF!</definedName>
    <definedName name="_____WS2" localSheetId="10">#REF!</definedName>
    <definedName name="_____WS2">#REF!</definedName>
    <definedName name="_____xlfn.BAHTTEXT" hidden="1">#NAME?</definedName>
    <definedName name="_____yy1" localSheetId="0">#REF!</definedName>
    <definedName name="_____yy1" localSheetId="13">#REF!</definedName>
    <definedName name="_____yy1" localSheetId="16">#REF!</definedName>
    <definedName name="_____yy1" localSheetId="12">#REF!</definedName>
    <definedName name="_____yy1" localSheetId="9">#REF!</definedName>
    <definedName name="_____yy1" localSheetId="10">#REF!</definedName>
    <definedName name="_____yy1">#REF!</definedName>
    <definedName name="_____yy2" localSheetId="0">#REF!</definedName>
    <definedName name="_____yy2" localSheetId="13">#REF!</definedName>
    <definedName name="_____yy2" localSheetId="16">#REF!</definedName>
    <definedName name="_____yy2" localSheetId="12">#REF!</definedName>
    <definedName name="_____yy2" localSheetId="9">#REF!</definedName>
    <definedName name="_____yy2" localSheetId="10">#REF!</definedName>
    <definedName name="_____yy2">#REF!</definedName>
    <definedName name="_____yy3" localSheetId="0">#REF!</definedName>
    <definedName name="_____yy3" localSheetId="13">#REF!</definedName>
    <definedName name="_____yy3" localSheetId="16">#REF!</definedName>
    <definedName name="_____yy3" localSheetId="12">#REF!</definedName>
    <definedName name="_____yy3" localSheetId="9">#REF!</definedName>
    <definedName name="_____yy3" localSheetId="10">#REF!</definedName>
    <definedName name="_____yy3">#REF!</definedName>
    <definedName name="_____yy4" localSheetId="0">#REF!</definedName>
    <definedName name="_____yy4" localSheetId="13">#REF!</definedName>
    <definedName name="_____yy4" localSheetId="16">#REF!</definedName>
    <definedName name="_____yy4" localSheetId="12">#REF!</definedName>
    <definedName name="_____yy4" localSheetId="9">#REF!</definedName>
    <definedName name="_____yy4" localSheetId="10">#REF!</definedName>
    <definedName name="_____yy4">#REF!</definedName>
    <definedName name="____A2" localSheetId="0" hidden="1">{#N/A,#N/A,FALSE,"Aging Summary";#N/A,#N/A,FALSE,"Ratio Analysis";#N/A,#N/A,FALSE,"Test 120 Day Accts";#N/A,#N/A,FALSE,"Tickmarks"}</definedName>
    <definedName name="____A2" localSheetId="13" hidden="1">{#N/A,#N/A,FALSE,"Aging Summary";#N/A,#N/A,FALSE,"Ratio Analysis";#N/A,#N/A,FALSE,"Test 120 Day Accts";#N/A,#N/A,FALSE,"Tickmarks"}</definedName>
    <definedName name="____A2" localSheetId="16" hidden="1">{#N/A,#N/A,FALSE,"Aging Summary";#N/A,#N/A,FALSE,"Ratio Analysis";#N/A,#N/A,FALSE,"Test 120 Day Accts";#N/A,#N/A,FALSE,"Tickmarks"}</definedName>
    <definedName name="____A2" localSheetId="12" hidden="1">{#N/A,#N/A,FALSE,"Aging Summary";#N/A,#N/A,FALSE,"Ratio Analysis";#N/A,#N/A,FALSE,"Test 120 Day Accts";#N/A,#N/A,FALSE,"Tickmarks"}</definedName>
    <definedName name="____A2" localSheetId="9" hidden="1">{#N/A,#N/A,FALSE,"Aging Summary";#N/A,#N/A,FALSE,"Ratio Analysis";#N/A,#N/A,FALSE,"Test 120 Day Accts";#N/A,#N/A,FALSE,"Tickmarks"}</definedName>
    <definedName name="____A2" localSheetId="10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0000">[56]MM??·?????????1</definedName>
    <definedName name="____A3" localSheetId="0" hidden="1">{#N/A,#N/A,FALSE,"Aging Summary";#N/A,#N/A,FALSE,"Ratio Analysis";#N/A,#N/A,FALSE,"Test 120 Day Accts";#N/A,#N/A,FALSE,"Tickmarks"}</definedName>
    <definedName name="____A3" localSheetId="13" hidden="1">{#N/A,#N/A,FALSE,"Aging Summary";#N/A,#N/A,FALSE,"Ratio Analysis";#N/A,#N/A,FALSE,"Test 120 Day Accts";#N/A,#N/A,FALSE,"Tickmarks"}</definedName>
    <definedName name="____A3" localSheetId="16" hidden="1">{#N/A,#N/A,FALSE,"Aging Summary";#N/A,#N/A,FALSE,"Ratio Analysis";#N/A,#N/A,FALSE,"Test 120 Day Accts";#N/A,#N/A,FALSE,"Tickmarks"}</definedName>
    <definedName name="____A3" localSheetId="12" hidden="1">{#N/A,#N/A,FALSE,"Aging Summary";#N/A,#N/A,FALSE,"Ratio Analysis";#N/A,#N/A,FALSE,"Test 120 Day Accts";#N/A,#N/A,FALSE,"Tickmarks"}</definedName>
    <definedName name="____A3" localSheetId="9" hidden="1">{#N/A,#N/A,FALSE,"Aging Summary";#N/A,#N/A,FALSE,"Ratio Analysis";#N/A,#N/A,FALSE,"Test 120 Day Accts";#N/A,#N/A,FALSE,"Tickmarks"}</definedName>
    <definedName name="____A3" localSheetId="10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0" hidden="1">{#N/A,#N/A,FALSE,"Aging Summary";#N/A,#N/A,FALSE,"Ratio Analysis";#N/A,#N/A,FALSE,"Test 120 Day Accts";#N/A,#N/A,FALSE,"Tickmarks"}</definedName>
    <definedName name="____A4" localSheetId="13" hidden="1">{#N/A,#N/A,FALSE,"Aging Summary";#N/A,#N/A,FALSE,"Ratio Analysis";#N/A,#N/A,FALSE,"Test 120 Day Accts";#N/A,#N/A,FALSE,"Tickmarks"}</definedName>
    <definedName name="____A4" localSheetId="16" hidden="1">{#N/A,#N/A,FALSE,"Aging Summary";#N/A,#N/A,FALSE,"Ratio Analysis";#N/A,#N/A,FALSE,"Test 120 Day Accts";#N/A,#N/A,FALSE,"Tickmarks"}</definedName>
    <definedName name="____A4" localSheetId="12" hidden="1">{#N/A,#N/A,FALSE,"Aging Summary";#N/A,#N/A,FALSE,"Ratio Analysis";#N/A,#N/A,FALSE,"Test 120 Day Accts";#N/A,#N/A,FALSE,"Tickmarks"}</definedName>
    <definedName name="____A4" localSheetId="9" hidden="1">{#N/A,#N/A,FALSE,"Aging Summary";#N/A,#N/A,FALSE,"Ratio Analysis";#N/A,#N/A,FALSE,"Test 120 Day Accts";#N/A,#N/A,FALSE,"Tickmarks"}</definedName>
    <definedName name="____A4" localSheetId="10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am822">'[10]TB-WP'!#REF!</definedName>
    <definedName name="____aje05" localSheetId="0" hidden="1">#REF!</definedName>
    <definedName name="____aje05" localSheetId="13" hidden="1">#REF!</definedName>
    <definedName name="____aje05" localSheetId="16" hidden="1">#REF!</definedName>
    <definedName name="____aje05" localSheetId="12" hidden="1">#REF!</definedName>
    <definedName name="____aje05" localSheetId="9" hidden="1">#REF!</definedName>
    <definedName name="____aje05" localSheetId="10" hidden="1">#REF!</definedName>
    <definedName name="____aje05" hidden="1">#REF!</definedName>
    <definedName name="____AJE1" localSheetId="0">#REF!</definedName>
    <definedName name="____AJE1" localSheetId="13">#REF!</definedName>
    <definedName name="____AJE1" localSheetId="16">#REF!</definedName>
    <definedName name="____AJE1" localSheetId="12">#REF!</definedName>
    <definedName name="____AJE1" localSheetId="9">#REF!</definedName>
    <definedName name="____AJE1" localSheetId="10">#REF!</definedName>
    <definedName name="____AJE1">#REF!</definedName>
    <definedName name="____art25">[11]Marshal!$D$176</definedName>
    <definedName name="____aug05">[19]aug!$B$4:$P$196</definedName>
    <definedName name="____Avr0102">'[20]Ex-Rate'!$E$60</definedName>
    <definedName name="____Avr0202">'[20]Ex-Rate'!$E$61</definedName>
    <definedName name="____Avr0302">'[20]Ex-Rate'!$E$62</definedName>
    <definedName name="____Avr0402">'[20]Ex-Rate'!$E$63</definedName>
    <definedName name="____Avr0502">'[20]Ex-Rate'!$E$64</definedName>
    <definedName name="____Avr0602">'[20]Ex-Rate'!$E$65</definedName>
    <definedName name="____Avr0701">'[20]Ex-Rate'!$E$54</definedName>
    <definedName name="____Avr0702">'[20]Ex-Rate'!$E$66</definedName>
    <definedName name="____Avr0801">'[20]Ex-Rate'!$E$55</definedName>
    <definedName name="____Avr0802">'[20]Ex-Rate'!$E$67</definedName>
    <definedName name="____Avr0901">'[20]Ex-Rate'!$E$56</definedName>
    <definedName name="____Avr0902">'[20]Ex-Rate'!$E$68</definedName>
    <definedName name="____Avr1001">'[20]Ex-Rate'!$E$57</definedName>
    <definedName name="____Avr1002">'[20]Ex-Rate'!$E$69</definedName>
    <definedName name="____Avr1101">'[20]Ex-Rate'!$E$58</definedName>
    <definedName name="____Avr1102">'[20]Ex-Rate'!$E$70</definedName>
    <definedName name="____Avr1201">'[20]Ex-Rate'!$E$59</definedName>
    <definedName name="____avr1202">'[20]Ex-Rate'!$E$71</definedName>
    <definedName name="____b3" localSheetId="0" hidden="1">{#N/A,#N/A,FALSE,"Aging Summary";#N/A,#N/A,FALSE,"Ratio Analysis";#N/A,#N/A,FALSE,"Test 120 Day Accts";#N/A,#N/A,FALSE,"Tickmarks"}</definedName>
    <definedName name="____b3" localSheetId="13" hidden="1">{#N/A,#N/A,FALSE,"Aging Summary";#N/A,#N/A,FALSE,"Ratio Analysis";#N/A,#N/A,FALSE,"Test 120 Day Accts";#N/A,#N/A,FALSE,"Tickmarks"}</definedName>
    <definedName name="____b3" localSheetId="16" hidden="1">{#N/A,#N/A,FALSE,"Aging Summary";#N/A,#N/A,FALSE,"Ratio Analysis";#N/A,#N/A,FALSE,"Test 120 Day Accts";#N/A,#N/A,FALSE,"Tickmarks"}</definedName>
    <definedName name="____b3" localSheetId="12" hidden="1">{#N/A,#N/A,FALSE,"Aging Summary";#N/A,#N/A,FALSE,"Ratio Analysis";#N/A,#N/A,FALSE,"Test 120 Day Accts";#N/A,#N/A,FALSE,"Tickmarks"}</definedName>
    <definedName name="____b3" localSheetId="9" hidden="1">{#N/A,#N/A,FALSE,"Aging Summary";#N/A,#N/A,FALSE,"Ratio Analysis";#N/A,#N/A,FALSE,"Test 120 Day Accts";#N/A,#N/A,FALSE,"Tickmarks"}</definedName>
    <definedName name="____b3" localSheetId="10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el1" localSheetId="0">#REF!</definedName>
    <definedName name="____bel1" localSheetId="13">#REF!</definedName>
    <definedName name="____bel1" localSheetId="16">#REF!</definedName>
    <definedName name="____bel1" localSheetId="12">#REF!</definedName>
    <definedName name="____bel1" localSheetId="9">#REF!</definedName>
    <definedName name="____bel1" localSheetId="10">#REF!</definedName>
    <definedName name="____bel1">#REF!</definedName>
    <definedName name="____bel2" localSheetId="0">#REF!</definedName>
    <definedName name="____bel2" localSheetId="13">#REF!</definedName>
    <definedName name="____bel2" localSheetId="16">#REF!</definedName>
    <definedName name="____bel2" localSheetId="12">#REF!</definedName>
    <definedName name="____bel2" localSheetId="9">#REF!</definedName>
    <definedName name="____bel2" localSheetId="10">#REF!</definedName>
    <definedName name="____bel2">#REF!</definedName>
    <definedName name="____BUN1" localSheetId="0">#REF!</definedName>
    <definedName name="____BUN1" localSheetId="13">#REF!</definedName>
    <definedName name="____BUN1" localSheetId="16">#REF!</definedName>
    <definedName name="____BUN1" localSheetId="12">#REF!</definedName>
    <definedName name="____BUN1" localSheetId="9">#REF!</definedName>
    <definedName name="____BUN1" localSheetId="10">#REF!</definedName>
    <definedName name="____BUN1">#REF!</definedName>
    <definedName name="____BUN2" localSheetId="0">#REF!</definedName>
    <definedName name="____BUN2" localSheetId="13">#REF!</definedName>
    <definedName name="____BUN2" localSheetId="16">#REF!</definedName>
    <definedName name="____BUN2" localSheetId="12">#REF!</definedName>
    <definedName name="____BUN2" localSheetId="9">#REF!</definedName>
    <definedName name="____BUN2" localSheetId="10">#REF!</definedName>
    <definedName name="____BUN2">#REF!</definedName>
    <definedName name="____BUN3" localSheetId="0">#REF!</definedName>
    <definedName name="____BUN3" localSheetId="13">#REF!</definedName>
    <definedName name="____BUN3" localSheetId="16">#REF!</definedName>
    <definedName name="____BUN3" localSheetId="12">#REF!</definedName>
    <definedName name="____BUN3" localSheetId="9">#REF!</definedName>
    <definedName name="____BUN3" localSheetId="10">#REF!</definedName>
    <definedName name="____BUN3">#REF!</definedName>
    <definedName name="____BUN4" localSheetId="0">#REF!</definedName>
    <definedName name="____BUN4" localSheetId="13">#REF!</definedName>
    <definedName name="____BUN4" localSheetId="16">#REF!</definedName>
    <definedName name="____BUN4" localSheetId="12">#REF!</definedName>
    <definedName name="____BUN4" localSheetId="9">#REF!</definedName>
    <definedName name="____BUN4" localSheetId="10">#REF!</definedName>
    <definedName name="____BUN4">#REF!</definedName>
    <definedName name="____BUN5" localSheetId="0">#REF!</definedName>
    <definedName name="____BUN5" localSheetId="13">#REF!</definedName>
    <definedName name="____BUN5" localSheetId="16">#REF!</definedName>
    <definedName name="____BUN5" localSheetId="12">#REF!</definedName>
    <definedName name="____BUN5" localSheetId="9">#REF!</definedName>
    <definedName name="____BUN5" localSheetId="10">#REF!</definedName>
    <definedName name="____BUN5">#REF!</definedName>
    <definedName name="____cat01" localSheetId="0">#REF!</definedName>
    <definedName name="____cat01" localSheetId="13">#REF!</definedName>
    <definedName name="____cat01" localSheetId="16">#REF!</definedName>
    <definedName name="____cat01" localSheetId="12">#REF!</definedName>
    <definedName name="____cat01" localSheetId="9">#REF!</definedName>
    <definedName name="____cat01" localSheetId="10">#REF!</definedName>
    <definedName name="____cat01">#REF!</definedName>
    <definedName name="____cat02" localSheetId="0">#REF!</definedName>
    <definedName name="____cat02" localSheetId="13">#REF!</definedName>
    <definedName name="____cat02" localSheetId="16">#REF!</definedName>
    <definedName name="____cat02" localSheetId="12">#REF!</definedName>
    <definedName name="____cat02" localSheetId="9">#REF!</definedName>
    <definedName name="____cat02" localSheetId="10">#REF!</definedName>
    <definedName name="____cat02">#REF!</definedName>
    <definedName name="____cat03">'[21]Neraca detail per book'!#REF!</definedName>
    <definedName name="____cat04" localSheetId="0">#REF!</definedName>
    <definedName name="____cat04" localSheetId="13">#REF!</definedName>
    <definedName name="____cat04" localSheetId="16">#REF!</definedName>
    <definedName name="____cat04" localSheetId="12">#REF!</definedName>
    <definedName name="____cat04" localSheetId="9">#REF!</definedName>
    <definedName name="____cat04" localSheetId="10">#REF!</definedName>
    <definedName name="____cat04">#REF!</definedName>
    <definedName name="____cat05" localSheetId="0">#REF!</definedName>
    <definedName name="____cat05" localSheetId="13">#REF!</definedName>
    <definedName name="____cat05" localSheetId="16">#REF!</definedName>
    <definedName name="____cat05" localSheetId="12">#REF!</definedName>
    <definedName name="____cat05" localSheetId="9">#REF!</definedName>
    <definedName name="____cat05" localSheetId="10">#REF!</definedName>
    <definedName name="____cat05">#REF!</definedName>
    <definedName name="____cat06" localSheetId="0">#REF!</definedName>
    <definedName name="____cat06" localSheetId="13">#REF!</definedName>
    <definedName name="____cat06" localSheetId="16">#REF!</definedName>
    <definedName name="____cat06" localSheetId="12">#REF!</definedName>
    <definedName name="____cat06" localSheetId="9">#REF!</definedName>
    <definedName name="____cat06" localSheetId="10">#REF!</definedName>
    <definedName name="____cat06">#REF!</definedName>
    <definedName name="____cat07" localSheetId="0">#REF!</definedName>
    <definedName name="____cat07" localSheetId="13">#REF!</definedName>
    <definedName name="____cat07" localSheetId="16">#REF!</definedName>
    <definedName name="____cat07" localSheetId="12">#REF!</definedName>
    <definedName name="____cat07" localSheetId="9">#REF!</definedName>
    <definedName name="____cat07" localSheetId="10">#REF!</definedName>
    <definedName name="____cat07">#REF!</definedName>
    <definedName name="____cat08" localSheetId="0">#REF!</definedName>
    <definedName name="____cat08" localSheetId="13">#REF!</definedName>
    <definedName name="____cat08" localSheetId="16">#REF!</definedName>
    <definedName name="____cat08" localSheetId="12">#REF!</definedName>
    <definedName name="____cat08" localSheetId="9">#REF!</definedName>
    <definedName name="____cat08" localSheetId="10">#REF!</definedName>
    <definedName name="____cat08">#REF!</definedName>
    <definedName name="____cat09">'[21]Neraca detail per book'!#REF!</definedName>
    <definedName name="____CDD763" localSheetId="0">#REF!</definedName>
    <definedName name="____CDD763" localSheetId="13">#REF!</definedName>
    <definedName name="____CDD763" localSheetId="16">#REF!</definedName>
    <definedName name="____CDD763" localSheetId="12">#REF!</definedName>
    <definedName name="____CDD763" localSheetId="9">#REF!</definedName>
    <definedName name="____CDD763" localSheetId="10">#REF!</definedName>
    <definedName name="____CDD763">#REF!</definedName>
    <definedName name="____CGR34">'[22]Income Statement'!#REF!</definedName>
    <definedName name="____CGR4">'[22]Income Statement'!#REF!</definedName>
    <definedName name="____DAT1" localSheetId="16">[6]K.6DEPOSIT!#REF!</definedName>
    <definedName name="____DAT1">#REF!</definedName>
    <definedName name="____DAT10" localSheetId="0">#REF!</definedName>
    <definedName name="____DAT10" localSheetId="13">#REF!</definedName>
    <definedName name="____DAT10" localSheetId="16">#REF!</definedName>
    <definedName name="____DAT10" localSheetId="12">#REF!</definedName>
    <definedName name="____DAT10" localSheetId="9">#REF!</definedName>
    <definedName name="____DAT10" localSheetId="10">#REF!</definedName>
    <definedName name="____DAT10">#REF!</definedName>
    <definedName name="____DAT11" localSheetId="0">#REF!</definedName>
    <definedName name="____DAT11" localSheetId="13">#REF!</definedName>
    <definedName name="____DAT11" localSheetId="16">#REF!</definedName>
    <definedName name="____DAT11" localSheetId="12">#REF!</definedName>
    <definedName name="____DAT11" localSheetId="9">#REF!</definedName>
    <definedName name="____DAT11" localSheetId="10">#REF!</definedName>
    <definedName name="____DAT11">#REF!</definedName>
    <definedName name="____DAT12" localSheetId="0">#REF!</definedName>
    <definedName name="____DAT12" localSheetId="13">#REF!</definedName>
    <definedName name="____DAT12" localSheetId="16">#REF!</definedName>
    <definedName name="____DAT12" localSheetId="12">#REF!</definedName>
    <definedName name="____DAT12" localSheetId="9">#REF!</definedName>
    <definedName name="____DAT12" localSheetId="10">#REF!</definedName>
    <definedName name="____DAT12">#REF!</definedName>
    <definedName name="____DAT13" localSheetId="0">#REF!</definedName>
    <definedName name="____DAT13" localSheetId="13">#REF!</definedName>
    <definedName name="____DAT13" localSheetId="16">#REF!</definedName>
    <definedName name="____DAT13" localSheetId="12">#REF!</definedName>
    <definedName name="____DAT13" localSheetId="9">#REF!</definedName>
    <definedName name="____DAT13" localSheetId="10">#REF!</definedName>
    <definedName name="____DAT13">#REF!</definedName>
    <definedName name="____DAT14" localSheetId="0">#REF!</definedName>
    <definedName name="____DAT14" localSheetId="13">#REF!</definedName>
    <definedName name="____DAT14" localSheetId="16">#REF!</definedName>
    <definedName name="____DAT14" localSheetId="12">#REF!</definedName>
    <definedName name="____DAT14" localSheetId="9">#REF!</definedName>
    <definedName name="____DAT14" localSheetId="10">#REF!</definedName>
    <definedName name="____DAT14">#REF!</definedName>
    <definedName name="____DAT15" localSheetId="0">#REF!</definedName>
    <definedName name="____DAT15" localSheetId="13">#REF!</definedName>
    <definedName name="____DAT15" localSheetId="16">#REF!</definedName>
    <definedName name="____DAT15" localSheetId="12">#REF!</definedName>
    <definedName name="____DAT15" localSheetId="9">#REF!</definedName>
    <definedName name="____DAT15" localSheetId="10">#REF!</definedName>
    <definedName name="____DAT15">#REF!</definedName>
    <definedName name="____DAT16" localSheetId="0">#REF!</definedName>
    <definedName name="____DAT16" localSheetId="13">#REF!</definedName>
    <definedName name="____DAT16" localSheetId="16">#REF!</definedName>
    <definedName name="____DAT16" localSheetId="12">#REF!</definedName>
    <definedName name="____DAT16" localSheetId="9">#REF!</definedName>
    <definedName name="____DAT16" localSheetId="10">#REF!</definedName>
    <definedName name="____DAT16">#REF!</definedName>
    <definedName name="____DAT17">'[14]9'!#REF!</definedName>
    <definedName name="____DAT18">'[14]9'!#REF!</definedName>
    <definedName name="____DAT19">'[14]9'!#REF!</definedName>
    <definedName name="____DAT2" localSheetId="0">#REF!</definedName>
    <definedName name="____DAT2" localSheetId="13">#REF!</definedName>
    <definedName name="____DAT2" localSheetId="16">#REF!</definedName>
    <definedName name="____DAT2" localSheetId="12">#REF!</definedName>
    <definedName name="____DAT2" localSheetId="9">#REF!</definedName>
    <definedName name="____DAT2" localSheetId="10">#REF!</definedName>
    <definedName name="____DAT2">#REF!</definedName>
    <definedName name="____DAT20">'[14]9'!#REF!</definedName>
    <definedName name="____DAT3" localSheetId="0">#REF!</definedName>
    <definedName name="____DAT3" localSheetId="13">#REF!</definedName>
    <definedName name="____DAT3" localSheetId="16">#REF!</definedName>
    <definedName name="____DAT3" localSheetId="12">#REF!</definedName>
    <definedName name="____DAT3" localSheetId="9">#REF!</definedName>
    <definedName name="____DAT3" localSheetId="10">#REF!</definedName>
    <definedName name="____DAT3">#REF!</definedName>
    <definedName name="____DAT4" localSheetId="0">#REF!</definedName>
    <definedName name="____DAT4" localSheetId="13">#REF!</definedName>
    <definedName name="____DAT4" localSheetId="16">#REF!</definedName>
    <definedName name="____DAT4" localSheetId="12">#REF!</definedName>
    <definedName name="____DAT4" localSheetId="9">#REF!</definedName>
    <definedName name="____DAT4" localSheetId="10">#REF!</definedName>
    <definedName name="____DAT4">#REF!</definedName>
    <definedName name="____DAT5" localSheetId="0">#REF!</definedName>
    <definedName name="____DAT5" localSheetId="13">#REF!</definedName>
    <definedName name="____DAT5" localSheetId="16">#REF!</definedName>
    <definedName name="____DAT5" localSheetId="12">#REF!</definedName>
    <definedName name="____DAT5" localSheetId="9">#REF!</definedName>
    <definedName name="____DAT5" localSheetId="10">#REF!</definedName>
    <definedName name="____DAT5">#REF!</definedName>
    <definedName name="____DAT6" localSheetId="16">[7]TB!#REF!</definedName>
    <definedName name="____DAT6">#REF!</definedName>
    <definedName name="____DAT7" localSheetId="0">#REF!</definedName>
    <definedName name="____DAT7" localSheetId="13">#REF!</definedName>
    <definedName name="____DAT7" localSheetId="16">#REF!</definedName>
    <definedName name="____DAT7" localSheetId="12">#REF!</definedName>
    <definedName name="____DAT7" localSheetId="9">#REF!</definedName>
    <definedName name="____DAT7" localSheetId="10">#REF!</definedName>
    <definedName name="____DAT7">#REF!</definedName>
    <definedName name="____DAT8" localSheetId="0">#REF!</definedName>
    <definedName name="____DAT8" localSheetId="13">#REF!</definedName>
    <definedName name="____DAT8" localSheetId="16">#REF!</definedName>
    <definedName name="____DAT8" localSheetId="12">#REF!</definedName>
    <definedName name="____DAT8" localSheetId="9">#REF!</definedName>
    <definedName name="____DAT8" localSheetId="10">#REF!</definedName>
    <definedName name="____DAT8">#REF!</definedName>
    <definedName name="____DAT9" localSheetId="0">#REF!</definedName>
    <definedName name="____DAT9" localSheetId="13">#REF!</definedName>
    <definedName name="____DAT9" localSheetId="16">#REF!</definedName>
    <definedName name="____DAT9" localSheetId="12">#REF!</definedName>
    <definedName name="____DAT9" localSheetId="9">#REF!</definedName>
    <definedName name="____DAT9" localSheetId="10">#REF!</definedName>
    <definedName name="____DAT9">#REF!</definedName>
    <definedName name="____DD2" localSheetId="0" hidden="1">#REF!</definedName>
    <definedName name="____DD2" localSheetId="13" hidden="1">#REF!</definedName>
    <definedName name="____DD2" localSheetId="16" hidden="1">#REF!</definedName>
    <definedName name="____DD2" localSheetId="12" hidden="1">#REF!</definedName>
    <definedName name="____DD2" localSheetId="9" hidden="1">#REF!</definedName>
    <definedName name="____DD2" localSheetId="10" hidden="1">#REF!</definedName>
    <definedName name="____DD2" hidden="1">#REF!</definedName>
    <definedName name="____dl1" localSheetId="0">{"'OTARI- IKAHO'!$A$11:$AF$42"}</definedName>
    <definedName name="____dl1" localSheetId="13">{"'OTARI- IKAHO'!$A$11:$AF$42"}</definedName>
    <definedName name="____dl1" localSheetId="16">{"'OTARI- IKAHO'!$A$11:$AF$42"}</definedName>
    <definedName name="____dl1" localSheetId="12">{"'OTARI- IKAHO'!$A$11:$AF$42"}</definedName>
    <definedName name="____dl1" localSheetId="9">{"'OTARI- IKAHO'!$A$11:$AF$42"}</definedName>
    <definedName name="____dl1" localSheetId="10">{"'OTARI- IKAHO'!$A$11:$AF$42"}</definedName>
    <definedName name="____dl1">{"'OTARI- IKAHO'!$A$11:$AF$42"}</definedName>
    <definedName name="____dl1_1" localSheetId="0">{"'OTARI- IKAHO'!$A$11:$AF$42"}</definedName>
    <definedName name="____dl1_1" localSheetId="13">{"'OTARI- IKAHO'!$A$11:$AF$42"}</definedName>
    <definedName name="____dl1_1" localSheetId="16">{"'OTARI- IKAHO'!$A$11:$AF$42"}</definedName>
    <definedName name="____dl1_1" localSheetId="12">{"'OTARI- IKAHO'!$A$11:$AF$42"}</definedName>
    <definedName name="____dl1_1" localSheetId="9">{"'OTARI- IKAHO'!$A$11:$AF$42"}</definedName>
    <definedName name="____dl1_1" localSheetId="10">{"'OTARI- IKAHO'!$A$11:$AF$42"}</definedName>
    <definedName name="____dl1_1">{"'OTARI- IKAHO'!$A$11:$AF$42"}</definedName>
    <definedName name="____dl1_1_1" localSheetId="0">{"'OTARI- IKAHO'!$A$11:$AF$42"}</definedName>
    <definedName name="____dl1_1_1" localSheetId="13">{"'OTARI- IKAHO'!$A$11:$AF$42"}</definedName>
    <definedName name="____dl1_1_1" localSheetId="16">{"'OTARI- IKAHO'!$A$11:$AF$42"}</definedName>
    <definedName name="____dl1_1_1" localSheetId="12">{"'OTARI- IKAHO'!$A$11:$AF$42"}</definedName>
    <definedName name="____dl1_1_1" localSheetId="9">{"'OTARI- IKAHO'!$A$11:$AF$42"}</definedName>
    <definedName name="____dl1_1_1" localSheetId="10">{"'OTARI- IKAHO'!$A$11:$AF$42"}</definedName>
    <definedName name="____dl1_1_1">{"'OTARI- IKAHO'!$A$11:$AF$42"}</definedName>
    <definedName name="____dl1_1_1_1" localSheetId="0">{"'OTARI- IKAHO'!$A$11:$AF$42"}</definedName>
    <definedName name="____dl1_1_1_1" localSheetId="13">{"'OTARI- IKAHO'!$A$11:$AF$42"}</definedName>
    <definedName name="____dl1_1_1_1" localSheetId="16">{"'OTARI- IKAHO'!$A$11:$AF$42"}</definedName>
    <definedName name="____dl1_1_1_1" localSheetId="12">{"'OTARI- IKAHO'!$A$11:$AF$42"}</definedName>
    <definedName name="____dl1_1_1_1" localSheetId="9">{"'OTARI- IKAHO'!$A$11:$AF$42"}</definedName>
    <definedName name="____dl1_1_1_1" localSheetId="10">{"'OTARI- IKAHO'!$A$11:$AF$42"}</definedName>
    <definedName name="____dl1_1_1_1">{"'OTARI- IKAHO'!$A$11:$AF$42"}</definedName>
    <definedName name="____dl1_1_1_2" localSheetId="0">{"'OTARI- IKAHO'!$A$11:$AF$42"}</definedName>
    <definedName name="____dl1_1_1_2" localSheetId="13">{"'OTARI- IKAHO'!$A$11:$AF$42"}</definedName>
    <definedName name="____dl1_1_1_2" localSheetId="16">{"'OTARI- IKAHO'!$A$11:$AF$42"}</definedName>
    <definedName name="____dl1_1_1_2" localSheetId="12">{"'OTARI- IKAHO'!$A$11:$AF$42"}</definedName>
    <definedName name="____dl1_1_1_2" localSheetId="9">{"'OTARI- IKAHO'!$A$11:$AF$42"}</definedName>
    <definedName name="____dl1_1_1_2" localSheetId="10">{"'OTARI- IKAHO'!$A$11:$AF$42"}</definedName>
    <definedName name="____dl1_1_1_2">{"'OTARI- IKAHO'!$A$11:$AF$42"}</definedName>
    <definedName name="____dl1_1_2" localSheetId="0">{"'OTARI- IKAHO'!$A$11:$AF$42"}</definedName>
    <definedName name="____dl1_1_2" localSheetId="13">{"'OTARI- IKAHO'!$A$11:$AF$42"}</definedName>
    <definedName name="____dl1_1_2" localSheetId="16">{"'OTARI- IKAHO'!$A$11:$AF$42"}</definedName>
    <definedName name="____dl1_1_2" localSheetId="12">{"'OTARI- IKAHO'!$A$11:$AF$42"}</definedName>
    <definedName name="____dl1_1_2" localSheetId="9">{"'OTARI- IKAHO'!$A$11:$AF$42"}</definedName>
    <definedName name="____dl1_1_2" localSheetId="10">{"'OTARI- IKAHO'!$A$11:$AF$42"}</definedName>
    <definedName name="____dl1_1_2">{"'OTARI- IKAHO'!$A$11:$AF$42"}</definedName>
    <definedName name="____dl1_1_2_1" localSheetId="0">{"'OTARI- IKAHO'!$A$11:$AF$42"}</definedName>
    <definedName name="____dl1_1_2_1" localSheetId="13">{"'OTARI- IKAHO'!$A$11:$AF$42"}</definedName>
    <definedName name="____dl1_1_2_1" localSheetId="16">{"'OTARI- IKAHO'!$A$11:$AF$42"}</definedName>
    <definedName name="____dl1_1_2_1" localSheetId="12">{"'OTARI- IKAHO'!$A$11:$AF$42"}</definedName>
    <definedName name="____dl1_1_2_1" localSheetId="9">{"'OTARI- IKAHO'!$A$11:$AF$42"}</definedName>
    <definedName name="____dl1_1_2_1" localSheetId="10">{"'OTARI- IKAHO'!$A$11:$AF$42"}</definedName>
    <definedName name="____dl1_1_2_1">{"'OTARI- IKAHO'!$A$11:$AF$42"}</definedName>
    <definedName name="____dl1_1_3" localSheetId="0">{"'OTARI- IKAHO'!$A$11:$AF$42"}</definedName>
    <definedName name="____dl1_1_3" localSheetId="13">{"'OTARI- IKAHO'!$A$11:$AF$42"}</definedName>
    <definedName name="____dl1_1_3" localSheetId="16">{"'OTARI- IKAHO'!$A$11:$AF$42"}</definedName>
    <definedName name="____dl1_1_3" localSheetId="12">{"'OTARI- IKAHO'!$A$11:$AF$42"}</definedName>
    <definedName name="____dl1_1_3" localSheetId="9">{"'OTARI- IKAHO'!$A$11:$AF$42"}</definedName>
    <definedName name="____dl1_1_3" localSheetId="10">{"'OTARI- IKAHO'!$A$11:$AF$42"}</definedName>
    <definedName name="____dl1_1_3">{"'OTARI- IKAHO'!$A$11:$AF$42"}</definedName>
    <definedName name="____dl1_1_3_1" localSheetId="0">{"'OTARI- IKAHO'!$A$11:$AF$42"}</definedName>
    <definedName name="____dl1_1_3_1" localSheetId="13">{"'OTARI- IKAHO'!$A$11:$AF$42"}</definedName>
    <definedName name="____dl1_1_3_1" localSheetId="16">{"'OTARI- IKAHO'!$A$11:$AF$42"}</definedName>
    <definedName name="____dl1_1_3_1" localSheetId="12">{"'OTARI- IKAHO'!$A$11:$AF$42"}</definedName>
    <definedName name="____dl1_1_3_1" localSheetId="9">{"'OTARI- IKAHO'!$A$11:$AF$42"}</definedName>
    <definedName name="____dl1_1_3_1" localSheetId="10">{"'OTARI- IKAHO'!$A$11:$AF$42"}</definedName>
    <definedName name="____dl1_1_3_1">{"'OTARI- IKAHO'!$A$11:$AF$42"}</definedName>
    <definedName name="____dl1_1_4" localSheetId="0">{"'OTARI- IKAHO'!$A$11:$AF$42"}</definedName>
    <definedName name="____dl1_1_4" localSheetId="13">{"'OTARI- IKAHO'!$A$11:$AF$42"}</definedName>
    <definedName name="____dl1_1_4" localSheetId="16">{"'OTARI- IKAHO'!$A$11:$AF$42"}</definedName>
    <definedName name="____dl1_1_4" localSheetId="12">{"'OTARI- IKAHO'!$A$11:$AF$42"}</definedName>
    <definedName name="____dl1_1_4" localSheetId="9">{"'OTARI- IKAHO'!$A$11:$AF$42"}</definedName>
    <definedName name="____dl1_1_4" localSheetId="10">{"'OTARI- IKAHO'!$A$11:$AF$42"}</definedName>
    <definedName name="____dl1_1_4">{"'OTARI- IKAHO'!$A$11:$AF$42"}</definedName>
    <definedName name="____dl1_1_4_1" localSheetId="0">{"'OTARI- IKAHO'!$A$11:$AF$42"}</definedName>
    <definedName name="____dl1_1_4_1" localSheetId="13">{"'OTARI- IKAHO'!$A$11:$AF$42"}</definedName>
    <definedName name="____dl1_1_4_1" localSheetId="16">{"'OTARI- IKAHO'!$A$11:$AF$42"}</definedName>
    <definedName name="____dl1_1_4_1" localSheetId="12">{"'OTARI- IKAHO'!$A$11:$AF$42"}</definedName>
    <definedName name="____dl1_1_4_1" localSheetId="9">{"'OTARI- IKAHO'!$A$11:$AF$42"}</definedName>
    <definedName name="____dl1_1_4_1" localSheetId="10">{"'OTARI- IKAHO'!$A$11:$AF$42"}</definedName>
    <definedName name="____dl1_1_4_1">{"'OTARI- IKAHO'!$A$11:$AF$42"}</definedName>
    <definedName name="____dl1_1_5" localSheetId="0">{"'OTARI- IKAHO'!$A$11:$AF$42"}</definedName>
    <definedName name="____dl1_1_5" localSheetId="13">{"'OTARI- IKAHO'!$A$11:$AF$42"}</definedName>
    <definedName name="____dl1_1_5" localSheetId="16">{"'OTARI- IKAHO'!$A$11:$AF$42"}</definedName>
    <definedName name="____dl1_1_5" localSheetId="12">{"'OTARI- IKAHO'!$A$11:$AF$42"}</definedName>
    <definedName name="____dl1_1_5" localSheetId="9">{"'OTARI- IKAHO'!$A$11:$AF$42"}</definedName>
    <definedName name="____dl1_1_5" localSheetId="10">{"'OTARI- IKAHO'!$A$11:$AF$42"}</definedName>
    <definedName name="____dl1_1_5">{"'OTARI- IKAHO'!$A$11:$AF$42"}</definedName>
    <definedName name="____dl1_1_5_1" localSheetId="0">{"'OTARI- IKAHO'!$A$11:$AF$42"}</definedName>
    <definedName name="____dl1_1_5_1" localSheetId="13">{"'OTARI- IKAHO'!$A$11:$AF$42"}</definedName>
    <definedName name="____dl1_1_5_1" localSheetId="16">{"'OTARI- IKAHO'!$A$11:$AF$42"}</definedName>
    <definedName name="____dl1_1_5_1" localSheetId="12">{"'OTARI- IKAHO'!$A$11:$AF$42"}</definedName>
    <definedName name="____dl1_1_5_1" localSheetId="9">{"'OTARI- IKAHO'!$A$11:$AF$42"}</definedName>
    <definedName name="____dl1_1_5_1" localSheetId="10">{"'OTARI- IKAHO'!$A$11:$AF$42"}</definedName>
    <definedName name="____dl1_1_5_1">{"'OTARI- IKAHO'!$A$11:$AF$42"}</definedName>
    <definedName name="____dl1_2" localSheetId="0">{"'OTARI- IKAHO'!$A$11:$AF$42"}</definedName>
    <definedName name="____dl1_2" localSheetId="13">{"'OTARI- IKAHO'!$A$11:$AF$42"}</definedName>
    <definedName name="____dl1_2" localSheetId="16">{"'OTARI- IKAHO'!$A$11:$AF$42"}</definedName>
    <definedName name="____dl1_2" localSheetId="12">{"'OTARI- IKAHO'!$A$11:$AF$42"}</definedName>
    <definedName name="____dl1_2" localSheetId="9">{"'OTARI- IKAHO'!$A$11:$AF$42"}</definedName>
    <definedName name="____dl1_2" localSheetId="10">{"'OTARI- IKAHO'!$A$11:$AF$42"}</definedName>
    <definedName name="____dl1_2">{"'OTARI- IKAHO'!$A$11:$AF$42"}</definedName>
    <definedName name="____dl1_2_1" localSheetId="0">{"'OTARI- IKAHO'!$A$11:$AF$42"}</definedName>
    <definedName name="____dl1_2_1" localSheetId="13">{"'OTARI- IKAHO'!$A$11:$AF$42"}</definedName>
    <definedName name="____dl1_2_1" localSheetId="16">{"'OTARI- IKAHO'!$A$11:$AF$42"}</definedName>
    <definedName name="____dl1_2_1" localSheetId="12">{"'OTARI- IKAHO'!$A$11:$AF$42"}</definedName>
    <definedName name="____dl1_2_1" localSheetId="9">{"'OTARI- IKAHO'!$A$11:$AF$42"}</definedName>
    <definedName name="____dl1_2_1" localSheetId="10">{"'OTARI- IKAHO'!$A$11:$AF$42"}</definedName>
    <definedName name="____dl1_2_1">{"'OTARI- IKAHO'!$A$11:$AF$42"}</definedName>
    <definedName name="____dl1_2_1_1" localSheetId="0">{"'OTARI- IKAHO'!$A$11:$AF$42"}</definedName>
    <definedName name="____dl1_2_1_1" localSheetId="13">{"'OTARI- IKAHO'!$A$11:$AF$42"}</definedName>
    <definedName name="____dl1_2_1_1" localSheetId="16">{"'OTARI- IKAHO'!$A$11:$AF$42"}</definedName>
    <definedName name="____dl1_2_1_1" localSheetId="12">{"'OTARI- IKAHO'!$A$11:$AF$42"}</definedName>
    <definedName name="____dl1_2_1_1" localSheetId="9">{"'OTARI- IKAHO'!$A$11:$AF$42"}</definedName>
    <definedName name="____dl1_2_1_1" localSheetId="10">{"'OTARI- IKAHO'!$A$11:$AF$42"}</definedName>
    <definedName name="____dl1_2_1_1">{"'OTARI- IKAHO'!$A$11:$AF$42"}</definedName>
    <definedName name="____dl1_2_1_2" localSheetId="0">{"'OTARI- IKAHO'!$A$11:$AF$42"}</definedName>
    <definedName name="____dl1_2_1_2" localSheetId="13">{"'OTARI- IKAHO'!$A$11:$AF$42"}</definedName>
    <definedName name="____dl1_2_1_2" localSheetId="16">{"'OTARI- IKAHO'!$A$11:$AF$42"}</definedName>
    <definedName name="____dl1_2_1_2" localSheetId="12">{"'OTARI- IKAHO'!$A$11:$AF$42"}</definedName>
    <definedName name="____dl1_2_1_2" localSheetId="9">{"'OTARI- IKAHO'!$A$11:$AF$42"}</definedName>
    <definedName name="____dl1_2_1_2" localSheetId="10">{"'OTARI- IKAHO'!$A$11:$AF$42"}</definedName>
    <definedName name="____dl1_2_1_2">{"'OTARI- IKAHO'!$A$11:$AF$42"}</definedName>
    <definedName name="____dl1_2_2" localSheetId="0">{"'OTARI- IKAHO'!$A$11:$AF$42"}</definedName>
    <definedName name="____dl1_2_2" localSheetId="13">{"'OTARI- IKAHO'!$A$11:$AF$42"}</definedName>
    <definedName name="____dl1_2_2" localSheetId="16">{"'OTARI- IKAHO'!$A$11:$AF$42"}</definedName>
    <definedName name="____dl1_2_2" localSheetId="12">{"'OTARI- IKAHO'!$A$11:$AF$42"}</definedName>
    <definedName name="____dl1_2_2" localSheetId="9">{"'OTARI- IKAHO'!$A$11:$AF$42"}</definedName>
    <definedName name="____dl1_2_2" localSheetId="10">{"'OTARI- IKAHO'!$A$11:$AF$42"}</definedName>
    <definedName name="____dl1_2_2">{"'OTARI- IKAHO'!$A$11:$AF$42"}</definedName>
    <definedName name="____dl1_2_2_1" localSheetId="0">{"'OTARI- IKAHO'!$A$11:$AF$42"}</definedName>
    <definedName name="____dl1_2_2_1" localSheetId="13">{"'OTARI- IKAHO'!$A$11:$AF$42"}</definedName>
    <definedName name="____dl1_2_2_1" localSheetId="16">{"'OTARI- IKAHO'!$A$11:$AF$42"}</definedName>
    <definedName name="____dl1_2_2_1" localSheetId="12">{"'OTARI- IKAHO'!$A$11:$AF$42"}</definedName>
    <definedName name="____dl1_2_2_1" localSheetId="9">{"'OTARI- IKAHO'!$A$11:$AF$42"}</definedName>
    <definedName name="____dl1_2_2_1" localSheetId="10">{"'OTARI- IKAHO'!$A$11:$AF$42"}</definedName>
    <definedName name="____dl1_2_2_1">{"'OTARI- IKAHO'!$A$11:$AF$42"}</definedName>
    <definedName name="____dl1_2_3" localSheetId="0">{"'OTARI- IKAHO'!$A$11:$AF$42"}</definedName>
    <definedName name="____dl1_2_3" localSheetId="13">{"'OTARI- IKAHO'!$A$11:$AF$42"}</definedName>
    <definedName name="____dl1_2_3" localSheetId="16">{"'OTARI- IKAHO'!$A$11:$AF$42"}</definedName>
    <definedName name="____dl1_2_3" localSheetId="12">{"'OTARI- IKAHO'!$A$11:$AF$42"}</definedName>
    <definedName name="____dl1_2_3" localSheetId="9">{"'OTARI- IKAHO'!$A$11:$AF$42"}</definedName>
    <definedName name="____dl1_2_3" localSheetId="10">{"'OTARI- IKAHO'!$A$11:$AF$42"}</definedName>
    <definedName name="____dl1_2_3">{"'OTARI- IKAHO'!$A$11:$AF$42"}</definedName>
    <definedName name="____dl1_2_3_1" localSheetId="0">{"'OTARI- IKAHO'!$A$11:$AF$42"}</definedName>
    <definedName name="____dl1_2_3_1" localSheetId="13">{"'OTARI- IKAHO'!$A$11:$AF$42"}</definedName>
    <definedName name="____dl1_2_3_1" localSheetId="16">{"'OTARI- IKAHO'!$A$11:$AF$42"}</definedName>
    <definedName name="____dl1_2_3_1" localSheetId="12">{"'OTARI- IKAHO'!$A$11:$AF$42"}</definedName>
    <definedName name="____dl1_2_3_1" localSheetId="9">{"'OTARI- IKAHO'!$A$11:$AF$42"}</definedName>
    <definedName name="____dl1_2_3_1" localSheetId="10">{"'OTARI- IKAHO'!$A$11:$AF$42"}</definedName>
    <definedName name="____dl1_2_3_1">{"'OTARI- IKAHO'!$A$11:$AF$42"}</definedName>
    <definedName name="____dl1_2_4" localSheetId="0">{"'OTARI- IKAHO'!$A$11:$AF$42"}</definedName>
    <definedName name="____dl1_2_4" localSheetId="13">{"'OTARI- IKAHO'!$A$11:$AF$42"}</definedName>
    <definedName name="____dl1_2_4" localSheetId="16">{"'OTARI- IKAHO'!$A$11:$AF$42"}</definedName>
    <definedName name="____dl1_2_4" localSheetId="12">{"'OTARI- IKAHO'!$A$11:$AF$42"}</definedName>
    <definedName name="____dl1_2_4" localSheetId="9">{"'OTARI- IKAHO'!$A$11:$AF$42"}</definedName>
    <definedName name="____dl1_2_4" localSheetId="10">{"'OTARI- IKAHO'!$A$11:$AF$42"}</definedName>
    <definedName name="____dl1_2_4">{"'OTARI- IKAHO'!$A$11:$AF$42"}</definedName>
    <definedName name="____dl1_2_4_1" localSheetId="0">{"'OTARI- IKAHO'!$A$11:$AF$42"}</definedName>
    <definedName name="____dl1_2_4_1" localSheetId="13">{"'OTARI- IKAHO'!$A$11:$AF$42"}</definedName>
    <definedName name="____dl1_2_4_1" localSheetId="16">{"'OTARI- IKAHO'!$A$11:$AF$42"}</definedName>
    <definedName name="____dl1_2_4_1" localSheetId="12">{"'OTARI- IKAHO'!$A$11:$AF$42"}</definedName>
    <definedName name="____dl1_2_4_1" localSheetId="9">{"'OTARI- IKAHO'!$A$11:$AF$42"}</definedName>
    <definedName name="____dl1_2_4_1" localSheetId="10">{"'OTARI- IKAHO'!$A$11:$AF$42"}</definedName>
    <definedName name="____dl1_2_4_1">{"'OTARI- IKAHO'!$A$11:$AF$42"}</definedName>
    <definedName name="____dl1_2_5" localSheetId="0">{"'OTARI- IKAHO'!$A$11:$AF$42"}</definedName>
    <definedName name="____dl1_2_5" localSheetId="13">{"'OTARI- IKAHO'!$A$11:$AF$42"}</definedName>
    <definedName name="____dl1_2_5" localSheetId="16">{"'OTARI- IKAHO'!$A$11:$AF$42"}</definedName>
    <definedName name="____dl1_2_5" localSheetId="12">{"'OTARI- IKAHO'!$A$11:$AF$42"}</definedName>
    <definedName name="____dl1_2_5" localSheetId="9">{"'OTARI- IKAHO'!$A$11:$AF$42"}</definedName>
    <definedName name="____dl1_2_5" localSheetId="10">{"'OTARI- IKAHO'!$A$11:$AF$42"}</definedName>
    <definedName name="____dl1_2_5">{"'OTARI- IKAHO'!$A$11:$AF$42"}</definedName>
    <definedName name="____dl1_2_5_1" localSheetId="0">{"'OTARI- IKAHO'!$A$11:$AF$42"}</definedName>
    <definedName name="____dl1_2_5_1" localSheetId="13">{"'OTARI- IKAHO'!$A$11:$AF$42"}</definedName>
    <definedName name="____dl1_2_5_1" localSheetId="16">{"'OTARI- IKAHO'!$A$11:$AF$42"}</definedName>
    <definedName name="____dl1_2_5_1" localSheetId="12">{"'OTARI- IKAHO'!$A$11:$AF$42"}</definedName>
    <definedName name="____dl1_2_5_1" localSheetId="9">{"'OTARI- IKAHO'!$A$11:$AF$42"}</definedName>
    <definedName name="____dl1_2_5_1" localSheetId="10">{"'OTARI- IKAHO'!$A$11:$AF$42"}</definedName>
    <definedName name="____dl1_2_5_1">{"'OTARI- IKAHO'!$A$11:$AF$42"}</definedName>
    <definedName name="____dl1_3" localSheetId="0">{"'OTARI- IKAHO'!$A$11:$AF$42"}</definedName>
    <definedName name="____dl1_3" localSheetId="13">{"'OTARI- IKAHO'!$A$11:$AF$42"}</definedName>
    <definedName name="____dl1_3" localSheetId="16">{"'OTARI- IKAHO'!$A$11:$AF$42"}</definedName>
    <definedName name="____dl1_3" localSheetId="12">{"'OTARI- IKAHO'!$A$11:$AF$42"}</definedName>
    <definedName name="____dl1_3" localSheetId="9">{"'OTARI- IKAHO'!$A$11:$AF$42"}</definedName>
    <definedName name="____dl1_3" localSheetId="10">{"'OTARI- IKAHO'!$A$11:$AF$42"}</definedName>
    <definedName name="____dl1_3">{"'OTARI- IKAHO'!$A$11:$AF$42"}</definedName>
    <definedName name="____dl1_3_1" localSheetId="0">{"'OTARI- IKAHO'!$A$11:$AF$42"}</definedName>
    <definedName name="____dl1_3_1" localSheetId="13">{"'OTARI- IKAHO'!$A$11:$AF$42"}</definedName>
    <definedName name="____dl1_3_1" localSheetId="16">{"'OTARI- IKAHO'!$A$11:$AF$42"}</definedName>
    <definedName name="____dl1_3_1" localSheetId="12">{"'OTARI- IKAHO'!$A$11:$AF$42"}</definedName>
    <definedName name="____dl1_3_1" localSheetId="9">{"'OTARI- IKAHO'!$A$11:$AF$42"}</definedName>
    <definedName name="____dl1_3_1" localSheetId="10">{"'OTARI- IKAHO'!$A$11:$AF$42"}</definedName>
    <definedName name="____dl1_3_1">{"'OTARI- IKAHO'!$A$11:$AF$42"}</definedName>
    <definedName name="____dl1_3_1_1" localSheetId="0">{"'OTARI- IKAHO'!$A$11:$AF$42"}</definedName>
    <definedName name="____dl1_3_1_1" localSheetId="13">{"'OTARI- IKAHO'!$A$11:$AF$42"}</definedName>
    <definedName name="____dl1_3_1_1" localSheetId="16">{"'OTARI- IKAHO'!$A$11:$AF$42"}</definedName>
    <definedName name="____dl1_3_1_1" localSheetId="12">{"'OTARI- IKAHO'!$A$11:$AF$42"}</definedName>
    <definedName name="____dl1_3_1_1" localSheetId="9">{"'OTARI- IKAHO'!$A$11:$AF$42"}</definedName>
    <definedName name="____dl1_3_1_1" localSheetId="10">{"'OTARI- IKAHO'!$A$11:$AF$42"}</definedName>
    <definedName name="____dl1_3_1_1">{"'OTARI- IKAHO'!$A$11:$AF$42"}</definedName>
    <definedName name="____dl1_3_1_2" localSheetId="0">{"'OTARI- IKAHO'!$A$11:$AF$42"}</definedName>
    <definedName name="____dl1_3_1_2" localSheetId="13">{"'OTARI- IKAHO'!$A$11:$AF$42"}</definedName>
    <definedName name="____dl1_3_1_2" localSheetId="16">{"'OTARI- IKAHO'!$A$11:$AF$42"}</definedName>
    <definedName name="____dl1_3_1_2" localSheetId="12">{"'OTARI- IKAHO'!$A$11:$AF$42"}</definedName>
    <definedName name="____dl1_3_1_2" localSheetId="9">{"'OTARI- IKAHO'!$A$11:$AF$42"}</definedName>
    <definedName name="____dl1_3_1_2" localSheetId="10">{"'OTARI- IKAHO'!$A$11:$AF$42"}</definedName>
    <definedName name="____dl1_3_1_2">{"'OTARI- IKAHO'!$A$11:$AF$42"}</definedName>
    <definedName name="____dl1_3_2" localSheetId="0">{"'OTARI- IKAHO'!$A$11:$AF$42"}</definedName>
    <definedName name="____dl1_3_2" localSheetId="13">{"'OTARI- IKAHO'!$A$11:$AF$42"}</definedName>
    <definedName name="____dl1_3_2" localSheetId="16">{"'OTARI- IKAHO'!$A$11:$AF$42"}</definedName>
    <definedName name="____dl1_3_2" localSheetId="12">{"'OTARI- IKAHO'!$A$11:$AF$42"}</definedName>
    <definedName name="____dl1_3_2" localSheetId="9">{"'OTARI- IKAHO'!$A$11:$AF$42"}</definedName>
    <definedName name="____dl1_3_2" localSheetId="10">{"'OTARI- IKAHO'!$A$11:$AF$42"}</definedName>
    <definedName name="____dl1_3_2">{"'OTARI- IKAHO'!$A$11:$AF$42"}</definedName>
    <definedName name="____dl1_3_2_1" localSheetId="0">{"'OTARI- IKAHO'!$A$11:$AF$42"}</definedName>
    <definedName name="____dl1_3_2_1" localSheetId="13">{"'OTARI- IKAHO'!$A$11:$AF$42"}</definedName>
    <definedName name="____dl1_3_2_1" localSheetId="16">{"'OTARI- IKAHO'!$A$11:$AF$42"}</definedName>
    <definedName name="____dl1_3_2_1" localSheetId="12">{"'OTARI- IKAHO'!$A$11:$AF$42"}</definedName>
    <definedName name="____dl1_3_2_1" localSheetId="9">{"'OTARI- IKAHO'!$A$11:$AF$42"}</definedName>
    <definedName name="____dl1_3_2_1" localSheetId="10">{"'OTARI- IKAHO'!$A$11:$AF$42"}</definedName>
    <definedName name="____dl1_3_2_1">{"'OTARI- IKAHO'!$A$11:$AF$42"}</definedName>
    <definedName name="____dl1_3_3" localSheetId="0">{"'OTARI- IKAHO'!$A$11:$AF$42"}</definedName>
    <definedName name="____dl1_3_3" localSheetId="13">{"'OTARI- IKAHO'!$A$11:$AF$42"}</definedName>
    <definedName name="____dl1_3_3" localSheetId="16">{"'OTARI- IKAHO'!$A$11:$AF$42"}</definedName>
    <definedName name="____dl1_3_3" localSheetId="12">{"'OTARI- IKAHO'!$A$11:$AF$42"}</definedName>
    <definedName name="____dl1_3_3" localSheetId="9">{"'OTARI- IKAHO'!$A$11:$AF$42"}</definedName>
    <definedName name="____dl1_3_3" localSheetId="10">{"'OTARI- IKAHO'!$A$11:$AF$42"}</definedName>
    <definedName name="____dl1_3_3">{"'OTARI- IKAHO'!$A$11:$AF$42"}</definedName>
    <definedName name="____dl1_3_3_1" localSheetId="0">{"'OTARI- IKAHO'!$A$11:$AF$42"}</definedName>
    <definedName name="____dl1_3_3_1" localSheetId="13">{"'OTARI- IKAHO'!$A$11:$AF$42"}</definedName>
    <definedName name="____dl1_3_3_1" localSheetId="16">{"'OTARI- IKAHO'!$A$11:$AF$42"}</definedName>
    <definedName name="____dl1_3_3_1" localSheetId="12">{"'OTARI- IKAHO'!$A$11:$AF$42"}</definedName>
    <definedName name="____dl1_3_3_1" localSheetId="9">{"'OTARI- IKAHO'!$A$11:$AF$42"}</definedName>
    <definedName name="____dl1_3_3_1" localSheetId="10">{"'OTARI- IKAHO'!$A$11:$AF$42"}</definedName>
    <definedName name="____dl1_3_3_1">{"'OTARI- IKAHO'!$A$11:$AF$42"}</definedName>
    <definedName name="____dl1_3_4" localSheetId="0">{"'OTARI- IKAHO'!$A$11:$AF$42"}</definedName>
    <definedName name="____dl1_3_4" localSheetId="13">{"'OTARI- IKAHO'!$A$11:$AF$42"}</definedName>
    <definedName name="____dl1_3_4" localSheetId="16">{"'OTARI- IKAHO'!$A$11:$AF$42"}</definedName>
    <definedName name="____dl1_3_4" localSheetId="12">{"'OTARI- IKAHO'!$A$11:$AF$42"}</definedName>
    <definedName name="____dl1_3_4" localSheetId="9">{"'OTARI- IKAHO'!$A$11:$AF$42"}</definedName>
    <definedName name="____dl1_3_4" localSheetId="10">{"'OTARI- IKAHO'!$A$11:$AF$42"}</definedName>
    <definedName name="____dl1_3_4">{"'OTARI- IKAHO'!$A$11:$AF$42"}</definedName>
    <definedName name="____dl1_3_4_1" localSheetId="0">{"'OTARI- IKAHO'!$A$11:$AF$42"}</definedName>
    <definedName name="____dl1_3_4_1" localSheetId="13">{"'OTARI- IKAHO'!$A$11:$AF$42"}</definedName>
    <definedName name="____dl1_3_4_1" localSheetId="16">{"'OTARI- IKAHO'!$A$11:$AF$42"}</definedName>
    <definedName name="____dl1_3_4_1" localSheetId="12">{"'OTARI- IKAHO'!$A$11:$AF$42"}</definedName>
    <definedName name="____dl1_3_4_1" localSheetId="9">{"'OTARI- IKAHO'!$A$11:$AF$42"}</definedName>
    <definedName name="____dl1_3_4_1" localSheetId="10">{"'OTARI- IKAHO'!$A$11:$AF$42"}</definedName>
    <definedName name="____dl1_3_4_1">{"'OTARI- IKAHO'!$A$11:$AF$42"}</definedName>
    <definedName name="____dl1_3_5" localSheetId="0">{"'OTARI- IKAHO'!$A$11:$AF$42"}</definedName>
    <definedName name="____dl1_3_5" localSheetId="13">{"'OTARI- IKAHO'!$A$11:$AF$42"}</definedName>
    <definedName name="____dl1_3_5" localSheetId="16">{"'OTARI- IKAHO'!$A$11:$AF$42"}</definedName>
    <definedName name="____dl1_3_5" localSheetId="12">{"'OTARI- IKAHO'!$A$11:$AF$42"}</definedName>
    <definedName name="____dl1_3_5" localSheetId="9">{"'OTARI- IKAHO'!$A$11:$AF$42"}</definedName>
    <definedName name="____dl1_3_5" localSheetId="10">{"'OTARI- IKAHO'!$A$11:$AF$42"}</definedName>
    <definedName name="____dl1_3_5">{"'OTARI- IKAHO'!$A$11:$AF$42"}</definedName>
    <definedName name="____dl1_3_5_1" localSheetId="0">{"'OTARI- IKAHO'!$A$11:$AF$42"}</definedName>
    <definedName name="____dl1_3_5_1" localSheetId="13">{"'OTARI- IKAHO'!$A$11:$AF$42"}</definedName>
    <definedName name="____dl1_3_5_1" localSheetId="16">{"'OTARI- IKAHO'!$A$11:$AF$42"}</definedName>
    <definedName name="____dl1_3_5_1" localSheetId="12">{"'OTARI- IKAHO'!$A$11:$AF$42"}</definedName>
    <definedName name="____dl1_3_5_1" localSheetId="9">{"'OTARI- IKAHO'!$A$11:$AF$42"}</definedName>
    <definedName name="____dl1_3_5_1" localSheetId="10">{"'OTARI- IKAHO'!$A$11:$AF$42"}</definedName>
    <definedName name="____dl1_3_5_1">{"'OTARI- IKAHO'!$A$11:$AF$42"}</definedName>
    <definedName name="____dl1_4" localSheetId="0">{"'OTARI- IKAHO'!$A$11:$AF$42"}</definedName>
    <definedName name="____dl1_4" localSheetId="13">{"'OTARI- IKAHO'!$A$11:$AF$42"}</definedName>
    <definedName name="____dl1_4" localSheetId="16">{"'OTARI- IKAHO'!$A$11:$AF$42"}</definedName>
    <definedName name="____dl1_4" localSheetId="12">{"'OTARI- IKAHO'!$A$11:$AF$42"}</definedName>
    <definedName name="____dl1_4" localSheetId="9">{"'OTARI- IKAHO'!$A$11:$AF$42"}</definedName>
    <definedName name="____dl1_4" localSheetId="10">{"'OTARI- IKAHO'!$A$11:$AF$42"}</definedName>
    <definedName name="____dl1_4">{"'OTARI- IKAHO'!$A$11:$AF$42"}</definedName>
    <definedName name="____dl1_4_1" localSheetId="0">{"'OTARI- IKAHO'!$A$11:$AF$42"}</definedName>
    <definedName name="____dl1_4_1" localSheetId="13">{"'OTARI- IKAHO'!$A$11:$AF$42"}</definedName>
    <definedName name="____dl1_4_1" localSheetId="16">{"'OTARI- IKAHO'!$A$11:$AF$42"}</definedName>
    <definedName name="____dl1_4_1" localSheetId="12">{"'OTARI- IKAHO'!$A$11:$AF$42"}</definedName>
    <definedName name="____dl1_4_1" localSheetId="9">{"'OTARI- IKAHO'!$A$11:$AF$42"}</definedName>
    <definedName name="____dl1_4_1" localSheetId="10">{"'OTARI- IKAHO'!$A$11:$AF$42"}</definedName>
    <definedName name="____dl1_4_1">{"'OTARI- IKAHO'!$A$11:$AF$42"}</definedName>
    <definedName name="____dl1_4_1_1" localSheetId="0">{"'OTARI- IKAHO'!$A$11:$AF$42"}</definedName>
    <definedName name="____dl1_4_1_1" localSheetId="13">{"'OTARI- IKAHO'!$A$11:$AF$42"}</definedName>
    <definedName name="____dl1_4_1_1" localSheetId="16">{"'OTARI- IKAHO'!$A$11:$AF$42"}</definedName>
    <definedName name="____dl1_4_1_1" localSheetId="12">{"'OTARI- IKAHO'!$A$11:$AF$42"}</definedName>
    <definedName name="____dl1_4_1_1" localSheetId="9">{"'OTARI- IKAHO'!$A$11:$AF$42"}</definedName>
    <definedName name="____dl1_4_1_1" localSheetId="10">{"'OTARI- IKAHO'!$A$11:$AF$42"}</definedName>
    <definedName name="____dl1_4_1_1">{"'OTARI- IKAHO'!$A$11:$AF$42"}</definedName>
    <definedName name="____dl1_4_1_2" localSheetId="0">{"'OTARI- IKAHO'!$A$11:$AF$42"}</definedName>
    <definedName name="____dl1_4_1_2" localSheetId="13">{"'OTARI- IKAHO'!$A$11:$AF$42"}</definedName>
    <definedName name="____dl1_4_1_2" localSheetId="16">{"'OTARI- IKAHO'!$A$11:$AF$42"}</definedName>
    <definedName name="____dl1_4_1_2" localSheetId="12">{"'OTARI- IKAHO'!$A$11:$AF$42"}</definedName>
    <definedName name="____dl1_4_1_2" localSheetId="9">{"'OTARI- IKAHO'!$A$11:$AF$42"}</definedName>
    <definedName name="____dl1_4_1_2" localSheetId="10">{"'OTARI- IKAHO'!$A$11:$AF$42"}</definedName>
    <definedName name="____dl1_4_1_2">{"'OTARI- IKAHO'!$A$11:$AF$42"}</definedName>
    <definedName name="____dl1_4_2" localSheetId="0">{"'OTARI- IKAHO'!$A$11:$AF$42"}</definedName>
    <definedName name="____dl1_4_2" localSheetId="13">{"'OTARI- IKAHO'!$A$11:$AF$42"}</definedName>
    <definedName name="____dl1_4_2" localSheetId="16">{"'OTARI- IKAHO'!$A$11:$AF$42"}</definedName>
    <definedName name="____dl1_4_2" localSheetId="12">{"'OTARI- IKAHO'!$A$11:$AF$42"}</definedName>
    <definedName name="____dl1_4_2" localSheetId="9">{"'OTARI- IKAHO'!$A$11:$AF$42"}</definedName>
    <definedName name="____dl1_4_2" localSheetId="10">{"'OTARI- IKAHO'!$A$11:$AF$42"}</definedName>
    <definedName name="____dl1_4_2">{"'OTARI- IKAHO'!$A$11:$AF$42"}</definedName>
    <definedName name="____dl1_4_2_1" localSheetId="0">{"'OTARI- IKAHO'!$A$11:$AF$42"}</definedName>
    <definedName name="____dl1_4_2_1" localSheetId="13">{"'OTARI- IKAHO'!$A$11:$AF$42"}</definedName>
    <definedName name="____dl1_4_2_1" localSheetId="16">{"'OTARI- IKAHO'!$A$11:$AF$42"}</definedName>
    <definedName name="____dl1_4_2_1" localSheetId="12">{"'OTARI- IKAHO'!$A$11:$AF$42"}</definedName>
    <definedName name="____dl1_4_2_1" localSheetId="9">{"'OTARI- IKAHO'!$A$11:$AF$42"}</definedName>
    <definedName name="____dl1_4_2_1" localSheetId="10">{"'OTARI- IKAHO'!$A$11:$AF$42"}</definedName>
    <definedName name="____dl1_4_2_1">{"'OTARI- IKAHO'!$A$11:$AF$42"}</definedName>
    <definedName name="____dl1_4_3" localSheetId="0">{"'OTARI- IKAHO'!$A$11:$AF$42"}</definedName>
    <definedName name="____dl1_4_3" localSheetId="13">{"'OTARI- IKAHO'!$A$11:$AF$42"}</definedName>
    <definedName name="____dl1_4_3" localSheetId="16">{"'OTARI- IKAHO'!$A$11:$AF$42"}</definedName>
    <definedName name="____dl1_4_3" localSheetId="12">{"'OTARI- IKAHO'!$A$11:$AF$42"}</definedName>
    <definedName name="____dl1_4_3" localSheetId="9">{"'OTARI- IKAHO'!$A$11:$AF$42"}</definedName>
    <definedName name="____dl1_4_3" localSheetId="10">{"'OTARI- IKAHO'!$A$11:$AF$42"}</definedName>
    <definedName name="____dl1_4_3">{"'OTARI- IKAHO'!$A$11:$AF$42"}</definedName>
    <definedName name="____dl1_4_3_1" localSheetId="0">{"'OTARI- IKAHO'!$A$11:$AF$42"}</definedName>
    <definedName name="____dl1_4_3_1" localSheetId="13">{"'OTARI- IKAHO'!$A$11:$AF$42"}</definedName>
    <definedName name="____dl1_4_3_1" localSheetId="16">{"'OTARI- IKAHO'!$A$11:$AF$42"}</definedName>
    <definedName name="____dl1_4_3_1" localSheetId="12">{"'OTARI- IKAHO'!$A$11:$AF$42"}</definedName>
    <definedName name="____dl1_4_3_1" localSheetId="9">{"'OTARI- IKAHO'!$A$11:$AF$42"}</definedName>
    <definedName name="____dl1_4_3_1" localSheetId="10">{"'OTARI- IKAHO'!$A$11:$AF$42"}</definedName>
    <definedName name="____dl1_4_3_1">{"'OTARI- IKAHO'!$A$11:$AF$42"}</definedName>
    <definedName name="____dl1_4_4" localSheetId="0">{"'OTARI- IKAHO'!$A$11:$AF$42"}</definedName>
    <definedName name="____dl1_4_4" localSheetId="13">{"'OTARI- IKAHO'!$A$11:$AF$42"}</definedName>
    <definedName name="____dl1_4_4" localSheetId="16">{"'OTARI- IKAHO'!$A$11:$AF$42"}</definedName>
    <definedName name="____dl1_4_4" localSheetId="12">{"'OTARI- IKAHO'!$A$11:$AF$42"}</definedName>
    <definedName name="____dl1_4_4" localSheetId="9">{"'OTARI- IKAHO'!$A$11:$AF$42"}</definedName>
    <definedName name="____dl1_4_4" localSheetId="10">{"'OTARI- IKAHO'!$A$11:$AF$42"}</definedName>
    <definedName name="____dl1_4_4">{"'OTARI- IKAHO'!$A$11:$AF$42"}</definedName>
    <definedName name="____dl1_4_4_1" localSheetId="0">{"'OTARI- IKAHO'!$A$11:$AF$42"}</definedName>
    <definedName name="____dl1_4_4_1" localSheetId="13">{"'OTARI- IKAHO'!$A$11:$AF$42"}</definedName>
    <definedName name="____dl1_4_4_1" localSheetId="16">{"'OTARI- IKAHO'!$A$11:$AF$42"}</definedName>
    <definedName name="____dl1_4_4_1" localSheetId="12">{"'OTARI- IKAHO'!$A$11:$AF$42"}</definedName>
    <definedName name="____dl1_4_4_1" localSheetId="9">{"'OTARI- IKAHO'!$A$11:$AF$42"}</definedName>
    <definedName name="____dl1_4_4_1" localSheetId="10">{"'OTARI- IKAHO'!$A$11:$AF$42"}</definedName>
    <definedName name="____dl1_4_4_1">{"'OTARI- IKAHO'!$A$11:$AF$42"}</definedName>
    <definedName name="____dl1_4_5" localSheetId="0">{"'OTARI- IKAHO'!$A$11:$AF$42"}</definedName>
    <definedName name="____dl1_4_5" localSheetId="13">{"'OTARI- IKAHO'!$A$11:$AF$42"}</definedName>
    <definedName name="____dl1_4_5" localSheetId="16">{"'OTARI- IKAHO'!$A$11:$AF$42"}</definedName>
    <definedName name="____dl1_4_5" localSheetId="12">{"'OTARI- IKAHO'!$A$11:$AF$42"}</definedName>
    <definedName name="____dl1_4_5" localSheetId="9">{"'OTARI- IKAHO'!$A$11:$AF$42"}</definedName>
    <definedName name="____dl1_4_5" localSheetId="10">{"'OTARI- IKAHO'!$A$11:$AF$42"}</definedName>
    <definedName name="____dl1_4_5">{"'OTARI- IKAHO'!$A$11:$AF$42"}</definedName>
    <definedName name="____dl1_4_5_1" localSheetId="0">{"'OTARI- IKAHO'!$A$11:$AF$42"}</definedName>
    <definedName name="____dl1_4_5_1" localSheetId="13">{"'OTARI- IKAHO'!$A$11:$AF$42"}</definedName>
    <definedName name="____dl1_4_5_1" localSheetId="16">{"'OTARI- IKAHO'!$A$11:$AF$42"}</definedName>
    <definedName name="____dl1_4_5_1" localSheetId="12">{"'OTARI- IKAHO'!$A$11:$AF$42"}</definedName>
    <definedName name="____dl1_4_5_1" localSheetId="9">{"'OTARI- IKAHO'!$A$11:$AF$42"}</definedName>
    <definedName name="____dl1_4_5_1" localSheetId="10">{"'OTARI- IKAHO'!$A$11:$AF$42"}</definedName>
    <definedName name="____dl1_4_5_1">{"'OTARI- IKAHO'!$A$11:$AF$42"}</definedName>
    <definedName name="____dl1_5" localSheetId="0">{"'OTARI- IKAHO'!$A$11:$AF$42"}</definedName>
    <definedName name="____dl1_5" localSheetId="13">{"'OTARI- IKAHO'!$A$11:$AF$42"}</definedName>
    <definedName name="____dl1_5" localSheetId="16">{"'OTARI- IKAHO'!$A$11:$AF$42"}</definedName>
    <definedName name="____dl1_5" localSheetId="12">{"'OTARI- IKAHO'!$A$11:$AF$42"}</definedName>
    <definedName name="____dl1_5" localSheetId="9">{"'OTARI- IKAHO'!$A$11:$AF$42"}</definedName>
    <definedName name="____dl1_5" localSheetId="10">{"'OTARI- IKAHO'!$A$11:$AF$42"}</definedName>
    <definedName name="____dl1_5">{"'OTARI- IKAHO'!$A$11:$AF$42"}</definedName>
    <definedName name="____dl1_5_1" localSheetId="0">{"'OTARI- IKAHO'!$A$11:$AF$42"}</definedName>
    <definedName name="____dl1_5_1" localSheetId="13">{"'OTARI- IKAHO'!$A$11:$AF$42"}</definedName>
    <definedName name="____dl1_5_1" localSheetId="16">{"'OTARI- IKAHO'!$A$11:$AF$42"}</definedName>
    <definedName name="____dl1_5_1" localSheetId="12">{"'OTARI- IKAHO'!$A$11:$AF$42"}</definedName>
    <definedName name="____dl1_5_1" localSheetId="9">{"'OTARI- IKAHO'!$A$11:$AF$42"}</definedName>
    <definedName name="____dl1_5_1" localSheetId="10">{"'OTARI- IKAHO'!$A$11:$AF$42"}</definedName>
    <definedName name="____dl1_5_1">{"'OTARI- IKAHO'!$A$11:$AF$42"}</definedName>
    <definedName name="____dl1_5_1_1" localSheetId="0">{"'OTARI- IKAHO'!$A$11:$AF$42"}</definedName>
    <definedName name="____dl1_5_1_1" localSheetId="13">{"'OTARI- IKAHO'!$A$11:$AF$42"}</definedName>
    <definedName name="____dl1_5_1_1" localSheetId="16">{"'OTARI- IKAHO'!$A$11:$AF$42"}</definedName>
    <definedName name="____dl1_5_1_1" localSheetId="12">{"'OTARI- IKAHO'!$A$11:$AF$42"}</definedName>
    <definedName name="____dl1_5_1_1" localSheetId="9">{"'OTARI- IKAHO'!$A$11:$AF$42"}</definedName>
    <definedName name="____dl1_5_1_1" localSheetId="10">{"'OTARI- IKAHO'!$A$11:$AF$42"}</definedName>
    <definedName name="____dl1_5_1_1">{"'OTARI- IKAHO'!$A$11:$AF$42"}</definedName>
    <definedName name="____dl1_5_1_2" localSheetId="0">{"'OTARI- IKAHO'!$A$11:$AF$42"}</definedName>
    <definedName name="____dl1_5_1_2" localSheetId="13">{"'OTARI- IKAHO'!$A$11:$AF$42"}</definedName>
    <definedName name="____dl1_5_1_2" localSheetId="16">{"'OTARI- IKAHO'!$A$11:$AF$42"}</definedName>
    <definedName name="____dl1_5_1_2" localSheetId="12">{"'OTARI- IKAHO'!$A$11:$AF$42"}</definedName>
    <definedName name="____dl1_5_1_2" localSheetId="9">{"'OTARI- IKAHO'!$A$11:$AF$42"}</definedName>
    <definedName name="____dl1_5_1_2" localSheetId="10">{"'OTARI- IKAHO'!$A$11:$AF$42"}</definedName>
    <definedName name="____dl1_5_1_2">{"'OTARI- IKAHO'!$A$11:$AF$42"}</definedName>
    <definedName name="____dl1_5_2" localSheetId="0">{"'OTARI- IKAHO'!$A$11:$AF$42"}</definedName>
    <definedName name="____dl1_5_2" localSheetId="13">{"'OTARI- IKAHO'!$A$11:$AF$42"}</definedName>
    <definedName name="____dl1_5_2" localSheetId="16">{"'OTARI- IKAHO'!$A$11:$AF$42"}</definedName>
    <definedName name="____dl1_5_2" localSheetId="12">{"'OTARI- IKAHO'!$A$11:$AF$42"}</definedName>
    <definedName name="____dl1_5_2" localSheetId="9">{"'OTARI- IKAHO'!$A$11:$AF$42"}</definedName>
    <definedName name="____dl1_5_2" localSheetId="10">{"'OTARI- IKAHO'!$A$11:$AF$42"}</definedName>
    <definedName name="____dl1_5_2">{"'OTARI- IKAHO'!$A$11:$AF$42"}</definedName>
    <definedName name="____dl1_5_2_1" localSheetId="0">{"'OTARI- IKAHO'!$A$11:$AF$42"}</definedName>
    <definedName name="____dl1_5_2_1" localSheetId="13">{"'OTARI- IKAHO'!$A$11:$AF$42"}</definedName>
    <definedName name="____dl1_5_2_1" localSheetId="16">{"'OTARI- IKAHO'!$A$11:$AF$42"}</definedName>
    <definedName name="____dl1_5_2_1" localSheetId="12">{"'OTARI- IKAHO'!$A$11:$AF$42"}</definedName>
    <definedName name="____dl1_5_2_1" localSheetId="9">{"'OTARI- IKAHO'!$A$11:$AF$42"}</definedName>
    <definedName name="____dl1_5_2_1" localSheetId="10">{"'OTARI- IKAHO'!$A$11:$AF$42"}</definedName>
    <definedName name="____dl1_5_2_1">{"'OTARI- IKAHO'!$A$11:$AF$42"}</definedName>
    <definedName name="____dl1_5_3" localSheetId="0">{"'OTARI- IKAHO'!$A$11:$AF$42"}</definedName>
    <definedName name="____dl1_5_3" localSheetId="13">{"'OTARI- IKAHO'!$A$11:$AF$42"}</definedName>
    <definedName name="____dl1_5_3" localSheetId="16">{"'OTARI- IKAHO'!$A$11:$AF$42"}</definedName>
    <definedName name="____dl1_5_3" localSheetId="12">{"'OTARI- IKAHO'!$A$11:$AF$42"}</definedName>
    <definedName name="____dl1_5_3" localSheetId="9">{"'OTARI- IKAHO'!$A$11:$AF$42"}</definedName>
    <definedName name="____dl1_5_3" localSheetId="10">{"'OTARI- IKAHO'!$A$11:$AF$42"}</definedName>
    <definedName name="____dl1_5_3">{"'OTARI- IKAHO'!$A$11:$AF$42"}</definedName>
    <definedName name="____dl1_5_3_1" localSheetId="0">{"'OTARI- IKAHO'!$A$11:$AF$42"}</definedName>
    <definedName name="____dl1_5_3_1" localSheetId="13">{"'OTARI- IKAHO'!$A$11:$AF$42"}</definedName>
    <definedName name="____dl1_5_3_1" localSheetId="16">{"'OTARI- IKAHO'!$A$11:$AF$42"}</definedName>
    <definedName name="____dl1_5_3_1" localSheetId="12">{"'OTARI- IKAHO'!$A$11:$AF$42"}</definedName>
    <definedName name="____dl1_5_3_1" localSheetId="9">{"'OTARI- IKAHO'!$A$11:$AF$42"}</definedName>
    <definedName name="____dl1_5_3_1" localSheetId="10">{"'OTARI- IKAHO'!$A$11:$AF$42"}</definedName>
    <definedName name="____dl1_5_3_1">{"'OTARI- IKAHO'!$A$11:$AF$42"}</definedName>
    <definedName name="____dl1_5_4" localSheetId="0">{"'OTARI- IKAHO'!$A$11:$AF$42"}</definedName>
    <definedName name="____dl1_5_4" localSheetId="13">{"'OTARI- IKAHO'!$A$11:$AF$42"}</definedName>
    <definedName name="____dl1_5_4" localSheetId="16">{"'OTARI- IKAHO'!$A$11:$AF$42"}</definedName>
    <definedName name="____dl1_5_4" localSheetId="12">{"'OTARI- IKAHO'!$A$11:$AF$42"}</definedName>
    <definedName name="____dl1_5_4" localSheetId="9">{"'OTARI- IKAHO'!$A$11:$AF$42"}</definedName>
    <definedName name="____dl1_5_4" localSheetId="10">{"'OTARI- IKAHO'!$A$11:$AF$42"}</definedName>
    <definedName name="____dl1_5_4">{"'OTARI- IKAHO'!$A$11:$AF$42"}</definedName>
    <definedName name="____dl1_5_4_1" localSheetId="0">{"'OTARI- IKAHO'!$A$11:$AF$42"}</definedName>
    <definedName name="____dl1_5_4_1" localSheetId="13">{"'OTARI- IKAHO'!$A$11:$AF$42"}</definedName>
    <definedName name="____dl1_5_4_1" localSheetId="16">{"'OTARI- IKAHO'!$A$11:$AF$42"}</definedName>
    <definedName name="____dl1_5_4_1" localSheetId="12">{"'OTARI- IKAHO'!$A$11:$AF$42"}</definedName>
    <definedName name="____dl1_5_4_1" localSheetId="9">{"'OTARI- IKAHO'!$A$11:$AF$42"}</definedName>
    <definedName name="____dl1_5_4_1" localSheetId="10">{"'OTARI- IKAHO'!$A$11:$AF$42"}</definedName>
    <definedName name="____dl1_5_4_1">{"'OTARI- IKAHO'!$A$11:$AF$42"}</definedName>
    <definedName name="____dl1_5_5" localSheetId="0">{"'OTARI- IKAHO'!$A$11:$AF$42"}</definedName>
    <definedName name="____dl1_5_5" localSheetId="13">{"'OTARI- IKAHO'!$A$11:$AF$42"}</definedName>
    <definedName name="____dl1_5_5" localSheetId="16">{"'OTARI- IKAHO'!$A$11:$AF$42"}</definedName>
    <definedName name="____dl1_5_5" localSheetId="12">{"'OTARI- IKAHO'!$A$11:$AF$42"}</definedName>
    <definedName name="____dl1_5_5" localSheetId="9">{"'OTARI- IKAHO'!$A$11:$AF$42"}</definedName>
    <definedName name="____dl1_5_5" localSheetId="10">{"'OTARI- IKAHO'!$A$11:$AF$42"}</definedName>
    <definedName name="____dl1_5_5">{"'OTARI- IKAHO'!$A$11:$AF$42"}</definedName>
    <definedName name="____dl1_5_5_1" localSheetId="0">{"'OTARI- IKAHO'!$A$11:$AF$42"}</definedName>
    <definedName name="____dl1_5_5_1" localSheetId="13">{"'OTARI- IKAHO'!$A$11:$AF$42"}</definedName>
    <definedName name="____dl1_5_5_1" localSheetId="16">{"'OTARI- IKAHO'!$A$11:$AF$42"}</definedName>
    <definedName name="____dl1_5_5_1" localSheetId="12">{"'OTARI- IKAHO'!$A$11:$AF$42"}</definedName>
    <definedName name="____dl1_5_5_1" localSheetId="9">{"'OTARI- IKAHO'!$A$11:$AF$42"}</definedName>
    <definedName name="____dl1_5_5_1" localSheetId="10">{"'OTARI- IKAHO'!$A$11:$AF$42"}</definedName>
    <definedName name="____dl1_5_5_1">{"'OTARI- IKAHO'!$A$11:$AF$42"}</definedName>
    <definedName name="____dua10" localSheetId="0">#REF!</definedName>
    <definedName name="____dua10" localSheetId="13">#REF!</definedName>
    <definedName name="____dua10" localSheetId="12">#REF!</definedName>
    <definedName name="____dua10" localSheetId="9">#REF!</definedName>
    <definedName name="____dua10" localSheetId="10">#REF!</definedName>
    <definedName name="____dua10">#REF!</definedName>
    <definedName name="____dua11" localSheetId="0">#REF!</definedName>
    <definedName name="____dua11" localSheetId="13">#REF!</definedName>
    <definedName name="____dua11" localSheetId="16">#REF!</definedName>
    <definedName name="____dua11" localSheetId="12">#REF!</definedName>
    <definedName name="____dua11" localSheetId="9">#REF!</definedName>
    <definedName name="____dua11" localSheetId="10">#REF!</definedName>
    <definedName name="____dua11">#REF!</definedName>
    <definedName name="____dua12" localSheetId="0">#REF!</definedName>
    <definedName name="____dua12" localSheetId="13">#REF!</definedName>
    <definedName name="____dua12" localSheetId="16">#REF!</definedName>
    <definedName name="____dua12" localSheetId="12">#REF!</definedName>
    <definedName name="____dua12" localSheetId="9">#REF!</definedName>
    <definedName name="____dua12" localSheetId="10">#REF!</definedName>
    <definedName name="____dua12">#REF!</definedName>
    <definedName name="____dua13" localSheetId="0">#REF!</definedName>
    <definedName name="____dua13" localSheetId="13">#REF!</definedName>
    <definedName name="____dua13" localSheetId="16">#REF!</definedName>
    <definedName name="____dua13" localSheetId="12">#REF!</definedName>
    <definedName name="____dua13" localSheetId="9">#REF!</definedName>
    <definedName name="____dua13" localSheetId="10">#REF!</definedName>
    <definedName name="____dua13">#REF!</definedName>
    <definedName name="____dua14" localSheetId="0">#REF!</definedName>
    <definedName name="____dua14" localSheetId="13">#REF!</definedName>
    <definedName name="____dua14" localSheetId="16">#REF!</definedName>
    <definedName name="____dua14" localSheetId="12">#REF!</definedName>
    <definedName name="____dua14" localSheetId="9">#REF!</definedName>
    <definedName name="____dua14" localSheetId="10">#REF!</definedName>
    <definedName name="____dua14">#REF!</definedName>
    <definedName name="____dua15" localSheetId="0">#REF!</definedName>
    <definedName name="____dua15" localSheetId="13">#REF!</definedName>
    <definedName name="____dua15" localSheetId="16">#REF!</definedName>
    <definedName name="____dua15" localSheetId="12">#REF!</definedName>
    <definedName name="____dua15" localSheetId="9">#REF!</definedName>
    <definedName name="____dua15" localSheetId="10">#REF!</definedName>
    <definedName name="____dua15">#REF!</definedName>
    <definedName name="____dua16" localSheetId="0">#REF!</definedName>
    <definedName name="____dua16" localSheetId="13">#REF!</definedName>
    <definedName name="____dua16" localSheetId="16">#REF!</definedName>
    <definedName name="____dua16" localSheetId="12">#REF!</definedName>
    <definedName name="____dua16" localSheetId="9">#REF!</definedName>
    <definedName name="____dua16" localSheetId="10">#REF!</definedName>
    <definedName name="____dua16">#REF!</definedName>
    <definedName name="____dua17" localSheetId="0">#REF!</definedName>
    <definedName name="____dua17" localSheetId="13">#REF!</definedName>
    <definedName name="____dua17" localSheetId="16">#REF!</definedName>
    <definedName name="____dua17" localSheetId="12">#REF!</definedName>
    <definedName name="____dua17" localSheetId="9">#REF!</definedName>
    <definedName name="____dua17" localSheetId="10">#REF!</definedName>
    <definedName name="____dua17">#REF!</definedName>
    <definedName name="____dua9" localSheetId="0">#REF!</definedName>
    <definedName name="____dua9" localSheetId="13">#REF!</definedName>
    <definedName name="____dua9" localSheetId="16">#REF!</definedName>
    <definedName name="____dua9" localSheetId="12">#REF!</definedName>
    <definedName name="____dua9" localSheetId="9">#REF!</definedName>
    <definedName name="____dua9" localSheetId="10">#REF!</definedName>
    <definedName name="____dua9">#REF!</definedName>
    <definedName name="____em1">'[23]TB-WP'!#REF!</definedName>
    <definedName name="____fc1">[28]popmc!$B$47:$Y$97</definedName>
    <definedName name="____fc2">[28]popmc!$B$47:$Y$97</definedName>
    <definedName name="____FTG1">'[24]E-1-1'!#REF!</definedName>
    <definedName name="____FTG2">'[24]E-1-1'!#REF!</definedName>
    <definedName name="____FTG3">'[24]E-1-1'!#REF!</definedName>
    <definedName name="____FTG4">'[24]E-1-1'!#REF!</definedName>
    <definedName name="____FTG5">'[24]E-1-1'!#REF!</definedName>
    <definedName name="____FTG6">'[24]E-1-1'!#REF!</definedName>
    <definedName name="____GLN1">'[24]E-1-1'!#REF!</definedName>
    <definedName name="____GLN2">'[24]E-1-1'!#REF!</definedName>
    <definedName name="____GLN3">'[24]E-1-1'!#REF!</definedName>
    <definedName name="____GLN4">'[24]E-1-1'!#REF!</definedName>
    <definedName name="____GLN5">'[24]E-1-1'!#REF!</definedName>
    <definedName name="____GLN6">'[24]E-1-1'!#REF!</definedName>
    <definedName name="____hk1">#REF!</definedName>
    <definedName name="____KC5" localSheetId="0">#REF!</definedName>
    <definedName name="____KC5" localSheetId="13">#REF!</definedName>
    <definedName name="____KC5" localSheetId="16">#REF!</definedName>
    <definedName name="____KC5" localSheetId="12">#REF!</definedName>
    <definedName name="____KC5" localSheetId="9">#REF!</definedName>
    <definedName name="____KC5" localSheetId="10">#REF!</definedName>
    <definedName name="____KC5">#REF!</definedName>
    <definedName name="____KD1" localSheetId="0">#REF!</definedName>
    <definedName name="____KD1" localSheetId="13">#REF!</definedName>
    <definedName name="____KD1" localSheetId="16">#REF!</definedName>
    <definedName name="____KD1" localSheetId="12">#REF!</definedName>
    <definedName name="____KD1" localSheetId="9">#REF!</definedName>
    <definedName name="____KD1" localSheetId="10">#REF!</definedName>
    <definedName name="____KD1">#REF!</definedName>
    <definedName name="____KD2" localSheetId="0">#REF!</definedName>
    <definedName name="____KD2" localSheetId="13">#REF!</definedName>
    <definedName name="____KD2" localSheetId="16">#REF!</definedName>
    <definedName name="____KD2" localSheetId="12">#REF!</definedName>
    <definedName name="____KD2" localSheetId="9">#REF!</definedName>
    <definedName name="____KD2" localSheetId="10">#REF!</definedName>
    <definedName name="____KD2">#REF!</definedName>
    <definedName name="____KD3" localSheetId="0">#REF!</definedName>
    <definedName name="____KD3" localSheetId="13">#REF!</definedName>
    <definedName name="____KD3" localSheetId="16">#REF!</definedName>
    <definedName name="____KD3" localSheetId="12">#REF!</definedName>
    <definedName name="____KD3" localSheetId="9">#REF!</definedName>
    <definedName name="____KD3" localSheetId="10">#REF!</definedName>
    <definedName name="____KD3">#REF!</definedName>
    <definedName name="____KD4" localSheetId="0">#REF!</definedName>
    <definedName name="____KD4" localSheetId="13">#REF!</definedName>
    <definedName name="____KD4" localSheetId="16">#REF!</definedName>
    <definedName name="____KD4" localSheetId="12">#REF!</definedName>
    <definedName name="____KD4" localSheetId="9">#REF!</definedName>
    <definedName name="____KD4" localSheetId="10">#REF!</definedName>
    <definedName name="____KD4">#REF!</definedName>
    <definedName name="____KD5" localSheetId="0">#REF!</definedName>
    <definedName name="____KD5" localSheetId="13">#REF!</definedName>
    <definedName name="____KD5" localSheetId="16">#REF!</definedName>
    <definedName name="____KD5" localSheetId="12">#REF!</definedName>
    <definedName name="____KD5" localSheetId="9">#REF!</definedName>
    <definedName name="____KD5" localSheetId="10">#REF!</definedName>
    <definedName name="____KD5">#REF!</definedName>
    <definedName name="____KE1" localSheetId="0">#REF!</definedName>
    <definedName name="____KE1" localSheetId="13">#REF!</definedName>
    <definedName name="____KE1" localSheetId="16">#REF!</definedName>
    <definedName name="____KE1" localSheetId="12">#REF!</definedName>
    <definedName name="____KE1" localSheetId="9">#REF!</definedName>
    <definedName name="____KE1" localSheetId="10">#REF!</definedName>
    <definedName name="____KE1">#REF!</definedName>
    <definedName name="____KE2" localSheetId="0">#REF!</definedName>
    <definedName name="____KE2" localSheetId="13">#REF!</definedName>
    <definedName name="____KE2" localSheetId="16">#REF!</definedName>
    <definedName name="____KE2" localSheetId="12">#REF!</definedName>
    <definedName name="____KE2" localSheetId="9">#REF!</definedName>
    <definedName name="____KE2" localSheetId="10">#REF!</definedName>
    <definedName name="____KE2">#REF!</definedName>
    <definedName name="____KE3" localSheetId="0">#REF!</definedName>
    <definedName name="____KE3" localSheetId="13">#REF!</definedName>
    <definedName name="____KE3" localSheetId="16">#REF!</definedName>
    <definedName name="____KE3" localSheetId="12">#REF!</definedName>
    <definedName name="____KE3" localSheetId="9">#REF!</definedName>
    <definedName name="____KE3" localSheetId="10">#REF!</definedName>
    <definedName name="____KE3">#REF!</definedName>
    <definedName name="____KE4" localSheetId="0">#REF!</definedName>
    <definedName name="____KE4" localSheetId="13">#REF!</definedName>
    <definedName name="____KE4" localSheetId="16">#REF!</definedName>
    <definedName name="____KE4" localSheetId="12">#REF!</definedName>
    <definedName name="____KE4" localSheetId="9">#REF!</definedName>
    <definedName name="____KE4" localSheetId="10">#REF!</definedName>
    <definedName name="____KE4">#REF!</definedName>
    <definedName name="____KE5" localSheetId="0">#REF!</definedName>
    <definedName name="____KE5" localSheetId="13">#REF!</definedName>
    <definedName name="____KE5" localSheetId="16">#REF!</definedName>
    <definedName name="____KE5" localSheetId="12">#REF!</definedName>
    <definedName name="____KE5" localSheetId="9">#REF!</definedName>
    <definedName name="____KE5" localSheetId="10">#REF!</definedName>
    <definedName name="____KE5">#REF!</definedName>
    <definedName name="____Key1" localSheetId="0" hidden="1">#REF!</definedName>
    <definedName name="____Key1" localSheetId="13" hidden="1">#REF!</definedName>
    <definedName name="____Key1" localSheetId="16" hidden="1">#REF!</definedName>
    <definedName name="____Key1" localSheetId="12" hidden="1">#REF!</definedName>
    <definedName name="____Key1" localSheetId="9" hidden="1">#REF!</definedName>
    <definedName name="____Key1" localSheetId="10" hidden="1">#REF!</definedName>
    <definedName name="____Key1" hidden="1">#REF!</definedName>
    <definedName name="____Key2" localSheetId="0" hidden="1">#REF!</definedName>
    <definedName name="____Key2" localSheetId="13" hidden="1">#REF!</definedName>
    <definedName name="____Key2" localSheetId="16" hidden="1">#REF!</definedName>
    <definedName name="____Key2" localSheetId="12" hidden="1">#REF!</definedName>
    <definedName name="____Key2" localSheetId="9" hidden="1">#REF!</definedName>
    <definedName name="____Key2" localSheetId="10" hidden="1">#REF!</definedName>
    <definedName name="____Key2" hidden="1">#REF!</definedName>
    <definedName name="____Key4" localSheetId="0" hidden="1">#REF!</definedName>
    <definedName name="____Key4" localSheetId="13" hidden="1">#REF!</definedName>
    <definedName name="____Key4" localSheetId="16" hidden="1">#REF!</definedName>
    <definedName name="____Key4" localSheetId="12" hidden="1">#REF!</definedName>
    <definedName name="____Key4" localSheetId="9" hidden="1">#REF!</definedName>
    <definedName name="____Key4" localSheetId="10" hidden="1">#REF!</definedName>
    <definedName name="____Key4" hidden="1">#REF!</definedName>
    <definedName name="____KF1" localSheetId="0">#REF!</definedName>
    <definedName name="____KF1" localSheetId="13">#REF!</definedName>
    <definedName name="____KF1" localSheetId="16">#REF!</definedName>
    <definedName name="____KF1" localSheetId="12">#REF!</definedName>
    <definedName name="____KF1" localSheetId="9">#REF!</definedName>
    <definedName name="____KF1" localSheetId="10">#REF!</definedName>
    <definedName name="____KF1">#REF!</definedName>
    <definedName name="____KF2" localSheetId="0">#REF!</definedName>
    <definedName name="____KF2" localSheetId="13">#REF!</definedName>
    <definedName name="____KF2" localSheetId="16">#REF!</definedName>
    <definedName name="____KF2" localSheetId="12">#REF!</definedName>
    <definedName name="____KF2" localSheetId="9">#REF!</definedName>
    <definedName name="____KF2" localSheetId="10">#REF!</definedName>
    <definedName name="____KF2">#REF!</definedName>
    <definedName name="____KF3" localSheetId="0">#REF!</definedName>
    <definedName name="____KF3" localSheetId="13">#REF!</definedName>
    <definedName name="____KF3" localSheetId="16">#REF!</definedName>
    <definedName name="____KF3" localSheetId="12">#REF!</definedName>
    <definedName name="____KF3" localSheetId="9">#REF!</definedName>
    <definedName name="____KF3" localSheetId="10">#REF!</definedName>
    <definedName name="____KF3">#REF!</definedName>
    <definedName name="____KF4" localSheetId="0">#REF!</definedName>
    <definedName name="____KF4" localSheetId="13">#REF!</definedName>
    <definedName name="____KF4" localSheetId="16">#REF!</definedName>
    <definedName name="____KF4" localSheetId="12">#REF!</definedName>
    <definedName name="____KF4" localSheetId="9">#REF!</definedName>
    <definedName name="____KF4" localSheetId="10">#REF!</definedName>
    <definedName name="____KF4">#REF!</definedName>
    <definedName name="____KF5" localSheetId="0">#REF!</definedName>
    <definedName name="____KF5" localSheetId="13">#REF!</definedName>
    <definedName name="____KF5" localSheetId="16">#REF!</definedName>
    <definedName name="____KF5" localSheetId="12">#REF!</definedName>
    <definedName name="____KF5" localSheetId="9">#REF!</definedName>
    <definedName name="____KF5" localSheetId="10">#REF!</definedName>
    <definedName name="____KF5">#REF!</definedName>
    <definedName name="____KG1" localSheetId="0">#REF!</definedName>
    <definedName name="____KG1" localSheetId="13">#REF!</definedName>
    <definedName name="____KG1" localSheetId="16">#REF!</definedName>
    <definedName name="____KG1" localSheetId="12">#REF!</definedName>
    <definedName name="____KG1" localSheetId="9">#REF!</definedName>
    <definedName name="____KG1" localSheetId="10">#REF!</definedName>
    <definedName name="____KG1">#REF!</definedName>
    <definedName name="____KG2" localSheetId="0">#REF!</definedName>
    <definedName name="____KG2" localSheetId="13">#REF!</definedName>
    <definedName name="____KG2" localSheetId="16">#REF!</definedName>
    <definedName name="____KG2" localSheetId="12">#REF!</definedName>
    <definedName name="____KG2" localSheetId="9">#REF!</definedName>
    <definedName name="____KG2" localSheetId="10">#REF!</definedName>
    <definedName name="____KG2">#REF!</definedName>
    <definedName name="____KG3" localSheetId="0">#REF!</definedName>
    <definedName name="____KG3" localSheetId="13">#REF!</definedName>
    <definedName name="____KG3" localSheetId="16">#REF!</definedName>
    <definedName name="____KG3" localSheetId="12">#REF!</definedName>
    <definedName name="____KG3" localSheetId="9">#REF!</definedName>
    <definedName name="____KG3" localSheetId="10">#REF!</definedName>
    <definedName name="____KG3">#REF!</definedName>
    <definedName name="____KG4" localSheetId="0">#REF!</definedName>
    <definedName name="____KG4" localSheetId="13">#REF!</definedName>
    <definedName name="____KG4" localSheetId="16">#REF!</definedName>
    <definedName name="____KG4" localSheetId="12">#REF!</definedName>
    <definedName name="____KG4" localSheetId="9">#REF!</definedName>
    <definedName name="____KG4" localSheetId="10">#REF!</definedName>
    <definedName name="____KG4">#REF!</definedName>
    <definedName name="____KG5" localSheetId="0">#REF!</definedName>
    <definedName name="____KG5" localSheetId="13">#REF!</definedName>
    <definedName name="____KG5" localSheetId="16">#REF!</definedName>
    <definedName name="____KG5" localSheetId="12">#REF!</definedName>
    <definedName name="____KG5" localSheetId="9">#REF!</definedName>
    <definedName name="____KG5" localSheetId="10">#REF!</definedName>
    <definedName name="____KG5">#REF!</definedName>
    <definedName name="____klu1" localSheetId="0">#REF!</definedName>
    <definedName name="____klu1" localSheetId="13">#REF!</definedName>
    <definedName name="____klu1" localSheetId="16">#REF!</definedName>
    <definedName name="____klu1" localSheetId="12">#REF!</definedName>
    <definedName name="____klu1" localSheetId="9">#REF!</definedName>
    <definedName name="____klu1" localSheetId="10">#REF!</definedName>
    <definedName name="____klu1">#REF!</definedName>
    <definedName name="____klu2" localSheetId="0">#REF!</definedName>
    <definedName name="____klu2" localSheetId="13">#REF!</definedName>
    <definedName name="____klu2" localSheetId="16">#REF!</definedName>
    <definedName name="____klu2" localSheetId="12">#REF!</definedName>
    <definedName name="____klu2" localSheetId="9">#REF!</definedName>
    <definedName name="____klu2" localSheetId="10">#REF!</definedName>
    <definedName name="____klu2">#REF!</definedName>
    <definedName name="____klu3" localSheetId="0">#REF!</definedName>
    <definedName name="____klu3" localSheetId="13">#REF!</definedName>
    <definedName name="____klu3" localSheetId="16">#REF!</definedName>
    <definedName name="____klu3" localSheetId="12">#REF!</definedName>
    <definedName name="____klu3" localSheetId="9">#REF!</definedName>
    <definedName name="____klu3" localSheetId="10">#REF!</definedName>
    <definedName name="____klu3">#REF!</definedName>
    <definedName name="____klu4" localSheetId="0">#REF!</definedName>
    <definedName name="____klu4" localSheetId="13">#REF!</definedName>
    <definedName name="____klu4" localSheetId="16">#REF!</definedName>
    <definedName name="____klu4" localSheetId="12">#REF!</definedName>
    <definedName name="____klu4" localSheetId="9">#REF!</definedName>
    <definedName name="____klu4" localSheetId="10">#REF!</definedName>
    <definedName name="____klu4">#REF!</definedName>
    <definedName name="____klu5" localSheetId="0">#REF!</definedName>
    <definedName name="____klu5" localSheetId="13">#REF!</definedName>
    <definedName name="____klu5" localSheetId="16">#REF!</definedName>
    <definedName name="____klu5" localSheetId="12">#REF!</definedName>
    <definedName name="____klu5" localSheetId="9">#REF!</definedName>
    <definedName name="____klu5" localSheetId="10">#REF!</definedName>
    <definedName name="____klu5">#REF!</definedName>
    <definedName name="____LAM1" localSheetId="0">#REF!</definedName>
    <definedName name="____LAM1" localSheetId="13">#REF!</definedName>
    <definedName name="____LAM1" localSheetId="16">#REF!</definedName>
    <definedName name="____LAM1" localSheetId="12">#REF!</definedName>
    <definedName name="____LAM1" localSheetId="9">#REF!</definedName>
    <definedName name="____LAM1" localSheetId="10">#REF!</definedName>
    <definedName name="____LAM1">#REF!</definedName>
    <definedName name="____LOP1" localSheetId="0">#REF!</definedName>
    <definedName name="____LOP1" localSheetId="13">#REF!</definedName>
    <definedName name="____LOP1" localSheetId="16">#REF!</definedName>
    <definedName name="____LOP1" localSheetId="12">#REF!</definedName>
    <definedName name="____LOP1" localSheetId="9">#REF!</definedName>
    <definedName name="____LOP1" localSheetId="10">#REF!</definedName>
    <definedName name="____LOP1">#REF!</definedName>
    <definedName name="____LOP10" localSheetId="0">#REF!</definedName>
    <definedName name="____LOP10" localSheetId="13">#REF!</definedName>
    <definedName name="____LOP10" localSheetId="16">#REF!</definedName>
    <definedName name="____LOP10" localSheetId="12">#REF!</definedName>
    <definedName name="____LOP10" localSheetId="9">#REF!</definedName>
    <definedName name="____LOP10" localSheetId="10">#REF!</definedName>
    <definedName name="____LOP10">#REF!</definedName>
    <definedName name="____LOP11" localSheetId="0">#REF!</definedName>
    <definedName name="____LOP11" localSheetId="13">#REF!</definedName>
    <definedName name="____LOP11" localSheetId="16">#REF!</definedName>
    <definedName name="____LOP11" localSheetId="12">#REF!</definedName>
    <definedName name="____LOP11" localSheetId="9">#REF!</definedName>
    <definedName name="____LOP11" localSheetId="10">#REF!</definedName>
    <definedName name="____LOP11">#REF!</definedName>
    <definedName name="____LOP2" localSheetId="0">#REF!</definedName>
    <definedName name="____LOP2" localSheetId="13">#REF!</definedName>
    <definedName name="____LOP2" localSheetId="16">#REF!</definedName>
    <definedName name="____LOP2" localSheetId="12">#REF!</definedName>
    <definedName name="____LOP2" localSheetId="9">#REF!</definedName>
    <definedName name="____LOP2" localSheetId="10">#REF!</definedName>
    <definedName name="____LOP2">#REF!</definedName>
    <definedName name="____LOP3" localSheetId="0">#REF!</definedName>
    <definedName name="____LOP3" localSheetId="13">#REF!</definedName>
    <definedName name="____LOP3" localSheetId="16">#REF!</definedName>
    <definedName name="____LOP3" localSheetId="12">#REF!</definedName>
    <definedName name="____LOP3" localSheetId="9">#REF!</definedName>
    <definedName name="____LOP3" localSheetId="10">#REF!</definedName>
    <definedName name="____LOP3">#REF!</definedName>
    <definedName name="____LOP4" localSheetId="0">#REF!</definedName>
    <definedName name="____LOP4" localSheetId="13">#REF!</definedName>
    <definedName name="____LOP4" localSheetId="16">#REF!</definedName>
    <definedName name="____LOP4" localSheetId="12">#REF!</definedName>
    <definedName name="____LOP4" localSheetId="9">#REF!</definedName>
    <definedName name="____LOP4" localSheetId="10">#REF!</definedName>
    <definedName name="____LOP4">#REF!</definedName>
    <definedName name="____LOP5" localSheetId="0">#REF!</definedName>
    <definedName name="____LOP5" localSheetId="13">#REF!</definedName>
    <definedName name="____LOP5" localSheetId="16">#REF!</definedName>
    <definedName name="____LOP5" localSheetId="12">#REF!</definedName>
    <definedName name="____LOP5" localSheetId="9">#REF!</definedName>
    <definedName name="____LOP5" localSheetId="10">#REF!</definedName>
    <definedName name="____LOP5">#REF!</definedName>
    <definedName name="____LOP6" localSheetId="0">#REF!</definedName>
    <definedName name="____LOP6" localSheetId="13">#REF!</definedName>
    <definedName name="____LOP6" localSheetId="16">#REF!</definedName>
    <definedName name="____LOP6" localSheetId="12">#REF!</definedName>
    <definedName name="____LOP6" localSheetId="9">#REF!</definedName>
    <definedName name="____LOP6" localSheetId="10">#REF!</definedName>
    <definedName name="____LOP6">#REF!</definedName>
    <definedName name="____LOP7" localSheetId="0">#REF!</definedName>
    <definedName name="____LOP7" localSheetId="13">#REF!</definedName>
    <definedName name="____LOP7" localSheetId="16">#REF!</definedName>
    <definedName name="____LOP7" localSheetId="12">#REF!</definedName>
    <definedName name="____LOP7" localSheetId="9">#REF!</definedName>
    <definedName name="____LOP7" localSheetId="10">#REF!</definedName>
    <definedName name="____LOP7">#REF!</definedName>
    <definedName name="____LOP8" localSheetId="0">#REF!</definedName>
    <definedName name="____LOP8" localSheetId="13">#REF!</definedName>
    <definedName name="____LOP8" localSheetId="16">#REF!</definedName>
    <definedName name="____LOP8" localSheetId="12">#REF!</definedName>
    <definedName name="____LOP8" localSheetId="9">#REF!</definedName>
    <definedName name="____LOP8" localSheetId="10">#REF!</definedName>
    <definedName name="____LOP8">#REF!</definedName>
    <definedName name="____LOP9" localSheetId="0">#REF!</definedName>
    <definedName name="____LOP9" localSheetId="13">#REF!</definedName>
    <definedName name="____LOP9" localSheetId="16">#REF!</definedName>
    <definedName name="____LOP9" localSheetId="12">#REF!</definedName>
    <definedName name="____LOP9" localSheetId="9">#REF!</definedName>
    <definedName name="____LOP9" localSheetId="10">#REF!</definedName>
    <definedName name="____LOP9">#REF!</definedName>
    <definedName name="____LOQ1" localSheetId="0">#REF!</definedName>
    <definedName name="____LOQ1" localSheetId="13">#REF!</definedName>
    <definedName name="____LOQ1" localSheetId="16">#REF!</definedName>
    <definedName name="____LOQ1" localSheetId="12">#REF!</definedName>
    <definedName name="____LOQ1" localSheetId="9">#REF!</definedName>
    <definedName name="____LOQ1" localSheetId="10">#REF!</definedName>
    <definedName name="____LOQ1">#REF!</definedName>
    <definedName name="____LOQ2" localSheetId="0">#REF!</definedName>
    <definedName name="____LOQ2" localSheetId="13">#REF!</definedName>
    <definedName name="____LOQ2" localSheetId="16">#REF!</definedName>
    <definedName name="____LOQ2" localSheetId="12">#REF!</definedName>
    <definedName name="____LOQ2" localSheetId="9">#REF!</definedName>
    <definedName name="____LOQ2" localSheetId="10">#REF!</definedName>
    <definedName name="____LOQ2">#REF!</definedName>
    <definedName name="____LOQ3" localSheetId="0">#REF!</definedName>
    <definedName name="____LOQ3" localSheetId="13">#REF!</definedName>
    <definedName name="____LOQ3" localSheetId="16">#REF!</definedName>
    <definedName name="____LOQ3" localSheetId="12">#REF!</definedName>
    <definedName name="____LOQ3" localSheetId="9">#REF!</definedName>
    <definedName name="____LOQ3" localSheetId="10">#REF!</definedName>
    <definedName name="____LOQ3">#REF!</definedName>
    <definedName name="____LOQ4" localSheetId="0">#REF!</definedName>
    <definedName name="____LOQ4" localSheetId="13">#REF!</definedName>
    <definedName name="____LOQ4" localSheetId="16">#REF!</definedName>
    <definedName name="____LOQ4" localSheetId="12">#REF!</definedName>
    <definedName name="____LOQ4" localSheetId="9">#REF!</definedName>
    <definedName name="____LOQ4" localSheetId="10">#REF!</definedName>
    <definedName name="____LOQ4">#REF!</definedName>
    <definedName name="____LOQ5" localSheetId="0">#REF!</definedName>
    <definedName name="____LOQ5" localSheetId="13">#REF!</definedName>
    <definedName name="____LOQ5" localSheetId="16">#REF!</definedName>
    <definedName name="____LOQ5" localSheetId="12">#REF!</definedName>
    <definedName name="____LOQ5" localSheetId="9">#REF!</definedName>
    <definedName name="____LOQ5" localSheetId="10">#REF!</definedName>
    <definedName name="____LOQ5">#REF!</definedName>
    <definedName name="____LP1" localSheetId="0">#REF!</definedName>
    <definedName name="____LP1" localSheetId="13">#REF!</definedName>
    <definedName name="____LP1" localSheetId="16">#REF!</definedName>
    <definedName name="____LP1" localSheetId="12">#REF!</definedName>
    <definedName name="____LP1" localSheetId="9">#REF!</definedName>
    <definedName name="____LP1" localSheetId="10">#REF!</definedName>
    <definedName name="____LP1">#REF!</definedName>
    <definedName name="____LP2" localSheetId="0">#REF!</definedName>
    <definedName name="____LP2" localSheetId="13">#REF!</definedName>
    <definedName name="____LP2" localSheetId="16">#REF!</definedName>
    <definedName name="____LP2" localSheetId="12">#REF!</definedName>
    <definedName name="____LP2" localSheetId="9">#REF!</definedName>
    <definedName name="____LP2" localSheetId="10">#REF!</definedName>
    <definedName name="____LP2">#REF!</definedName>
    <definedName name="____LP3" localSheetId="0">#REF!</definedName>
    <definedName name="____LP3" localSheetId="13">#REF!</definedName>
    <definedName name="____LP3" localSheetId="16">#REF!</definedName>
    <definedName name="____LP3" localSheetId="12">#REF!</definedName>
    <definedName name="____LP3" localSheetId="9">#REF!</definedName>
    <definedName name="____LP3" localSheetId="10">#REF!</definedName>
    <definedName name="____LP3">#REF!</definedName>
    <definedName name="____LP4" localSheetId="0">#REF!</definedName>
    <definedName name="____LP4" localSheetId="13">#REF!</definedName>
    <definedName name="____LP4" localSheetId="16">#REF!</definedName>
    <definedName name="____LP4" localSheetId="12">#REF!</definedName>
    <definedName name="____LP4" localSheetId="9">#REF!</definedName>
    <definedName name="____LP4" localSheetId="10">#REF!</definedName>
    <definedName name="____LP4">#REF!</definedName>
    <definedName name="____LP5" localSheetId="0">#REF!</definedName>
    <definedName name="____LP5" localSheetId="13">#REF!</definedName>
    <definedName name="____LP5" localSheetId="16">#REF!</definedName>
    <definedName name="____LP5" localSheetId="12">#REF!</definedName>
    <definedName name="____LP5" localSheetId="9">#REF!</definedName>
    <definedName name="____LP5" localSheetId="10">#REF!</definedName>
    <definedName name="____LP5">#REF!</definedName>
    <definedName name="____mc1" localSheetId="0">#REF!</definedName>
    <definedName name="____mc1" localSheetId="13">#REF!</definedName>
    <definedName name="____mc1" localSheetId="16">#REF!</definedName>
    <definedName name="____mc1" localSheetId="12">#REF!</definedName>
    <definedName name="____mc1" localSheetId="9">#REF!</definedName>
    <definedName name="____mc1" localSheetId="10">#REF!</definedName>
    <definedName name="____mc1">#REF!</definedName>
    <definedName name="____mc101" localSheetId="0">#REF!</definedName>
    <definedName name="____mc101" localSheetId="13">#REF!</definedName>
    <definedName name="____mc101" localSheetId="16">#REF!</definedName>
    <definedName name="____mc101" localSheetId="12">#REF!</definedName>
    <definedName name="____mc101" localSheetId="9">#REF!</definedName>
    <definedName name="____mc101" localSheetId="10">#REF!</definedName>
    <definedName name="____mc101">#REF!</definedName>
    <definedName name="____mei05">[19]mei!$B$4:$O$198</definedName>
    <definedName name="____MEI2" localSheetId="0" hidden="1">#REF!</definedName>
    <definedName name="____MEI2" localSheetId="13" hidden="1">#REF!</definedName>
    <definedName name="____MEI2" localSheetId="16" hidden="1">#REF!</definedName>
    <definedName name="____MEI2" localSheetId="12" hidden="1">#REF!</definedName>
    <definedName name="____MEI2" localSheetId="9" hidden="1">#REF!</definedName>
    <definedName name="____MEI2" localSheetId="10" hidden="1">#REF!</definedName>
    <definedName name="____MEI2" hidden="1">#REF!</definedName>
    <definedName name="____mm1" localSheetId="0">#REF!</definedName>
    <definedName name="____mm1" localSheetId="13">#REF!</definedName>
    <definedName name="____mm1" localSheetId="16">#REF!</definedName>
    <definedName name="____mm1" localSheetId="12">#REF!</definedName>
    <definedName name="____mm1" localSheetId="9">#REF!</definedName>
    <definedName name="____mm1" localSheetId="10">#REF!</definedName>
    <definedName name="____mm1">#REF!</definedName>
    <definedName name="____mm2" localSheetId="0">#REF!</definedName>
    <definedName name="____mm2" localSheetId="13">#REF!</definedName>
    <definedName name="____mm2" localSheetId="16">#REF!</definedName>
    <definedName name="____mm2" localSheetId="12">#REF!</definedName>
    <definedName name="____mm2" localSheetId="9">#REF!</definedName>
    <definedName name="____mm2" localSheetId="10">#REF!</definedName>
    <definedName name="____mm2">#REF!</definedName>
    <definedName name="____mm3" localSheetId="0">#REF!</definedName>
    <definedName name="____mm3" localSheetId="13">#REF!</definedName>
    <definedName name="____mm3" localSheetId="16">#REF!</definedName>
    <definedName name="____mm3" localSheetId="12">#REF!</definedName>
    <definedName name="____mm3" localSheetId="9">#REF!</definedName>
    <definedName name="____mm3" localSheetId="10">#REF!</definedName>
    <definedName name="____mm3">#REF!</definedName>
    <definedName name="____mm4" localSheetId="0">#REF!</definedName>
    <definedName name="____mm4" localSheetId="13">#REF!</definedName>
    <definedName name="____mm4" localSheetId="16">#REF!</definedName>
    <definedName name="____mm4" localSheetId="12">#REF!</definedName>
    <definedName name="____mm4" localSheetId="9">#REF!</definedName>
    <definedName name="____mm4" localSheetId="10">#REF!</definedName>
    <definedName name="____mm4">#REF!</definedName>
    <definedName name="____NPW1">'[8]Permanent info'!$E$5</definedName>
    <definedName name="____NPW10">'[8]Permanent info'!$R$5</definedName>
    <definedName name="____NPW11">'[8]Permanent info'!$S$5</definedName>
    <definedName name="____NPW2">'[8]Permanent info'!$G$5</definedName>
    <definedName name="____NPW3">'[8]Permanent info'!$H$5</definedName>
    <definedName name="____NPW4">'[8]Permanent info'!$I$5</definedName>
    <definedName name="____NPW5">'[8]Permanent info'!$K$5</definedName>
    <definedName name="____NPW6">'[8]Permanent info'!$L$5</definedName>
    <definedName name="____NPW7">'[8]Permanent info'!$M$5</definedName>
    <definedName name="____NPW8">'[8]Permanent info'!$O$5</definedName>
    <definedName name="____NPW9">'[8]Permanent info'!$Q$5</definedName>
    <definedName name="____OCF34" localSheetId="0">#REF!</definedName>
    <definedName name="____OCF34" localSheetId="13">#REF!</definedName>
    <definedName name="____OCF34" localSheetId="16">#REF!</definedName>
    <definedName name="____OCF34" localSheetId="12">#REF!</definedName>
    <definedName name="____OCF34" localSheetId="9">#REF!</definedName>
    <definedName name="____OCF34" localSheetId="10">#REF!</definedName>
    <definedName name="____OCF34">#REF!</definedName>
    <definedName name="____OCF4" localSheetId="0">#REF!</definedName>
    <definedName name="____OCF4" localSheetId="13">#REF!</definedName>
    <definedName name="____OCF4" localSheetId="16">#REF!</definedName>
    <definedName name="____OCF4" localSheetId="12">#REF!</definedName>
    <definedName name="____OCF4" localSheetId="9">#REF!</definedName>
    <definedName name="____OCF4" localSheetId="10">#REF!</definedName>
    <definedName name="____OCF4">#REF!</definedName>
    <definedName name="____oe96">[29]FM2!#REF!</definedName>
    <definedName name="____Ops1" localSheetId="0">#REF!</definedName>
    <definedName name="____Ops1" localSheetId="13">#REF!</definedName>
    <definedName name="____Ops1" localSheetId="16">#REF!</definedName>
    <definedName name="____Ops1" localSheetId="12">#REF!</definedName>
    <definedName name="____Ops1" localSheetId="9">#REF!</definedName>
    <definedName name="____Ops1" localSheetId="10">#REF!</definedName>
    <definedName name="____Ops1">#REF!</definedName>
    <definedName name="____Ops2" localSheetId="0">#REF!</definedName>
    <definedName name="____Ops2" localSheetId="13">#REF!</definedName>
    <definedName name="____Ops2" localSheetId="16">#REF!</definedName>
    <definedName name="____Ops2" localSheetId="12">#REF!</definedName>
    <definedName name="____Ops2" localSheetId="9">#REF!</definedName>
    <definedName name="____Ops2" localSheetId="10">#REF!</definedName>
    <definedName name="____Ops2">#REF!</definedName>
    <definedName name="____osp1" localSheetId="0">#REF!</definedName>
    <definedName name="____osp1" localSheetId="13">#REF!</definedName>
    <definedName name="____osp1" localSheetId="16">#REF!</definedName>
    <definedName name="____osp1" localSheetId="12">#REF!</definedName>
    <definedName name="____osp1" localSheetId="9">#REF!</definedName>
    <definedName name="____osp1" localSheetId="10">#REF!</definedName>
    <definedName name="____osp1">#REF!</definedName>
    <definedName name="____PB1">'[24]E-1-1'!#REF!</definedName>
    <definedName name="____PB100" localSheetId="0">#REF!</definedName>
    <definedName name="____PB100" localSheetId="13">#REF!</definedName>
    <definedName name="____PB100" localSheetId="16">#REF!</definedName>
    <definedName name="____PB100" localSheetId="12">#REF!</definedName>
    <definedName name="____PB100" localSheetId="9">#REF!</definedName>
    <definedName name="____PB100" localSheetId="10">#REF!</definedName>
    <definedName name="____PB100">#REF!</definedName>
    <definedName name="____PB2">'[24]E-1-1'!#REF!</definedName>
    <definedName name="____PB3">'[24]E-1-1'!#REF!</definedName>
    <definedName name="____PB4">'[24]E-1-1'!#REF!</definedName>
    <definedName name="____PB5">'[24]E-1-1'!#REF!</definedName>
    <definedName name="____PB6">'[24]E-1-1'!#REF!</definedName>
    <definedName name="____PB80" localSheetId="0">#REF!</definedName>
    <definedName name="____PB80" localSheetId="13">#REF!</definedName>
    <definedName name="____PB80" localSheetId="16">#REF!</definedName>
    <definedName name="____PB80" localSheetId="12">#REF!</definedName>
    <definedName name="____PB80" localSheetId="9">#REF!</definedName>
    <definedName name="____PB80" localSheetId="10">#REF!</definedName>
    <definedName name="____PB80">#REF!</definedName>
    <definedName name="____pes1" localSheetId="0">#REF!</definedName>
    <definedName name="____pes1" localSheetId="13">#REF!</definedName>
    <definedName name="____pes1" localSheetId="16">#REF!</definedName>
    <definedName name="____pes1" localSheetId="12">#REF!</definedName>
    <definedName name="____pes1" localSheetId="9">#REF!</definedName>
    <definedName name="____pes1" localSheetId="10">#REF!</definedName>
    <definedName name="____pes1">#REF!</definedName>
    <definedName name="____pes11" localSheetId="0">#REF!</definedName>
    <definedName name="____pes11" localSheetId="13">#REF!</definedName>
    <definedName name="____pes11" localSheetId="16">#REF!</definedName>
    <definedName name="____pes11" localSheetId="12">#REF!</definedName>
    <definedName name="____pes11" localSheetId="9">#REF!</definedName>
    <definedName name="____pes11" localSheetId="10">#REF!</definedName>
    <definedName name="____pes11">#REF!</definedName>
    <definedName name="____pes16" localSheetId="0">#REF!</definedName>
    <definedName name="____pes16" localSheetId="13">#REF!</definedName>
    <definedName name="____pes16" localSheetId="16">#REF!</definedName>
    <definedName name="____pes16" localSheetId="12">#REF!</definedName>
    <definedName name="____pes16" localSheetId="9">#REF!</definedName>
    <definedName name="____pes16" localSheetId="10">#REF!</definedName>
    <definedName name="____pes16">#REF!</definedName>
    <definedName name="____pes17" localSheetId="0">#REF!</definedName>
    <definedName name="____pes17" localSheetId="13">#REF!</definedName>
    <definedName name="____pes17" localSheetId="16">#REF!</definedName>
    <definedName name="____pes17" localSheetId="12">#REF!</definedName>
    <definedName name="____pes17" localSheetId="9">#REF!</definedName>
    <definedName name="____pes17" localSheetId="10">#REF!</definedName>
    <definedName name="____pes17">#REF!</definedName>
    <definedName name="____pes18" localSheetId="0">#REF!</definedName>
    <definedName name="____pes18" localSheetId="13">#REF!</definedName>
    <definedName name="____pes18" localSheetId="16">#REF!</definedName>
    <definedName name="____pes18" localSheetId="12">#REF!</definedName>
    <definedName name="____pes18" localSheetId="9">#REF!</definedName>
    <definedName name="____pes18" localSheetId="10">#REF!</definedName>
    <definedName name="____pes18">#REF!</definedName>
    <definedName name="____pes19" localSheetId="0">#REF!</definedName>
    <definedName name="____pes19" localSheetId="13">#REF!</definedName>
    <definedName name="____pes19" localSheetId="16">#REF!</definedName>
    <definedName name="____pes19" localSheetId="12">#REF!</definedName>
    <definedName name="____pes19" localSheetId="9">#REF!</definedName>
    <definedName name="____pes19" localSheetId="10">#REF!</definedName>
    <definedName name="____pes19">#REF!</definedName>
    <definedName name="____pes2" localSheetId="0">#REF!</definedName>
    <definedName name="____pes2" localSheetId="13">#REF!</definedName>
    <definedName name="____pes2" localSheetId="16">#REF!</definedName>
    <definedName name="____pes2" localSheetId="12">#REF!</definedName>
    <definedName name="____pes2" localSheetId="9">#REF!</definedName>
    <definedName name="____pes2" localSheetId="10">#REF!</definedName>
    <definedName name="____pes2">#REF!</definedName>
    <definedName name="____pes20" localSheetId="0">#REF!</definedName>
    <definedName name="____pes20" localSheetId="13">#REF!</definedName>
    <definedName name="____pes20" localSheetId="16">#REF!</definedName>
    <definedName name="____pes20" localSheetId="12">#REF!</definedName>
    <definedName name="____pes20" localSheetId="9">#REF!</definedName>
    <definedName name="____pes20" localSheetId="10">#REF!</definedName>
    <definedName name="____pes20">#REF!</definedName>
    <definedName name="____pes3" localSheetId="0">#REF!</definedName>
    <definedName name="____pes3" localSheetId="13">#REF!</definedName>
    <definedName name="____pes3" localSheetId="16">#REF!</definedName>
    <definedName name="____pes3" localSheetId="12">#REF!</definedName>
    <definedName name="____pes3" localSheetId="9">#REF!</definedName>
    <definedName name="____pes3" localSheetId="10">#REF!</definedName>
    <definedName name="____pes3">#REF!</definedName>
    <definedName name="____pes4" localSheetId="0">#REF!</definedName>
    <definedName name="____pes4" localSheetId="13">#REF!</definedName>
    <definedName name="____pes4" localSheetId="16">#REF!</definedName>
    <definedName name="____pes4" localSheetId="12">#REF!</definedName>
    <definedName name="____pes4" localSheetId="9">#REF!</definedName>
    <definedName name="____pes4" localSheetId="10">#REF!</definedName>
    <definedName name="____pes4">#REF!</definedName>
    <definedName name="____pes5" localSheetId="0">#REF!</definedName>
    <definedName name="____pes5" localSheetId="13">#REF!</definedName>
    <definedName name="____pes5" localSheetId="16">#REF!</definedName>
    <definedName name="____pes5" localSheetId="12">#REF!</definedName>
    <definedName name="____pes5" localSheetId="9">#REF!</definedName>
    <definedName name="____pes5" localSheetId="10">#REF!</definedName>
    <definedName name="____pes5">#REF!</definedName>
    <definedName name="____pes6" localSheetId="0">#REF!</definedName>
    <definedName name="____pes6" localSheetId="13">#REF!</definedName>
    <definedName name="____pes6" localSheetId="16">#REF!</definedName>
    <definedName name="____pes6" localSheetId="12">#REF!</definedName>
    <definedName name="____pes6" localSheetId="9">#REF!</definedName>
    <definedName name="____pes6" localSheetId="10">#REF!</definedName>
    <definedName name="____pes6">#REF!</definedName>
    <definedName name="____pes7" localSheetId="0">#REF!</definedName>
    <definedName name="____pes7" localSheetId="13">#REF!</definedName>
    <definedName name="____pes7" localSheetId="16">#REF!</definedName>
    <definedName name="____pes7" localSheetId="12">#REF!</definedName>
    <definedName name="____pes7" localSheetId="9">#REF!</definedName>
    <definedName name="____pes7" localSheetId="10">#REF!</definedName>
    <definedName name="____pes7">#REF!</definedName>
    <definedName name="____pes8" localSheetId="0">#REF!</definedName>
    <definedName name="____pes8" localSheetId="13">#REF!</definedName>
    <definedName name="____pes8" localSheetId="16">#REF!</definedName>
    <definedName name="____pes8" localSheetId="12">#REF!</definedName>
    <definedName name="____pes8" localSheetId="9">#REF!</definedName>
    <definedName name="____pes8" localSheetId="10">#REF!</definedName>
    <definedName name="____pes8">#REF!</definedName>
    <definedName name="____pes9" localSheetId="0">#REF!</definedName>
    <definedName name="____pes9" localSheetId="13">#REF!</definedName>
    <definedName name="____pes9" localSheetId="16">#REF!</definedName>
    <definedName name="____pes9" localSheetId="12">#REF!</definedName>
    <definedName name="____pes9" localSheetId="9">#REF!</definedName>
    <definedName name="____pes9" localSheetId="10">#REF!</definedName>
    <definedName name="____pes9">#REF!</definedName>
    <definedName name="____PL1" localSheetId="0">#REF!</definedName>
    <definedName name="____PL1" localSheetId="13">#REF!</definedName>
    <definedName name="____PL1" localSheetId="16">#REF!</definedName>
    <definedName name="____PL1" localSheetId="12">#REF!</definedName>
    <definedName name="____PL1" localSheetId="9">#REF!</definedName>
    <definedName name="____PL1" localSheetId="10">#REF!</definedName>
    <definedName name="____PL1">#REF!</definedName>
    <definedName name="____PL2" localSheetId="0">#REF!</definedName>
    <definedName name="____PL2" localSheetId="13">#REF!</definedName>
    <definedName name="____PL2" localSheetId="16">#REF!</definedName>
    <definedName name="____PL2" localSheetId="12">#REF!</definedName>
    <definedName name="____PL2" localSheetId="9">#REF!</definedName>
    <definedName name="____PL2" localSheetId="10">#REF!</definedName>
    <definedName name="____PL2">#REF!</definedName>
    <definedName name="____PL3" localSheetId="0">#REF!</definedName>
    <definedName name="____PL3" localSheetId="13">#REF!</definedName>
    <definedName name="____PL3" localSheetId="16">#REF!</definedName>
    <definedName name="____PL3" localSheetId="12">#REF!</definedName>
    <definedName name="____PL3" localSheetId="9">#REF!</definedName>
    <definedName name="____PL3" localSheetId="10">#REF!</definedName>
    <definedName name="____PL3">#REF!</definedName>
    <definedName name="____PL4" localSheetId="0">#REF!</definedName>
    <definedName name="____PL4" localSheetId="13">#REF!</definedName>
    <definedName name="____PL4" localSheetId="16">#REF!</definedName>
    <definedName name="____PL4" localSheetId="12">#REF!</definedName>
    <definedName name="____PL4" localSheetId="9">#REF!</definedName>
    <definedName name="____PL4" localSheetId="10">#REF!</definedName>
    <definedName name="____PL4">#REF!</definedName>
    <definedName name="____PL5" localSheetId="0">#REF!</definedName>
    <definedName name="____PL5" localSheetId="13">#REF!</definedName>
    <definedName name="____PL5" localSheetId="16">#REF!</definedName>
    <definedName name="____PL5" localSheetId="12">#REF!</definedName>
    <definedName name="____PL5" localSheetId="9">#REF!</definedName>
    <definedName name="____PL5" localSheetId="10">#REF!</definedName>
    <definedName name="____PL5">#REF!</definedName>
    <definedName name="____poc01" localSheetId="0">#REF!</definedName>
    <definedName name="____poc01" localSheetId="13">#REF!</definedName>
    <definedName name="____poc01" localSheetId="16">#REF!</definedName>
    <definedName name="____poc01" localSheetId="12">#REF!</definedName>
    <definedName name="____poc01" localSheetId="9">#REF!</definedName>
    <definedName name="____poc01" localSheetId="10">#REF!</definedName>
    <definedName name="____poc01">#REF!</definedName>
    <definedName name="____poc02" localSheetId="0">#REF!</definedName>
    <definedName name="____poc02" localSheetId="13">#REF!</definedName>
    <definedName name="____poc02" localSheetId="16">#REF!</definedName>
    <definedName name="____poc02" localSheetId="12">#REF!</definedName>
    <definedName name="____poc02" localSheetId="9">#REF!</definedName>
    <definedName name="____poc02" localSheetId="10">#REF!</definedName>
    <definedName name="____poc02">#REF!</definedName>
    <definedName name="____poc03" localSheetId="0">#REF!</definedName>
    <definedName name="____poc03" localSheetId="13">#REF!</definedName>
    <definedName name="____poc03" localSheetId="16">#REF!</definedName>
    <definedName name="____poc03" localSheetId="12">#REF!</definedName>
    <definedName name="____poc03" localSheetId="9">#REF!</definedName>
    <definedName name="____poc03" localSheetId="10">#REF!</definedName>
    <definedName name="____poc03">#REF!</definedName>
    <definedName name="____poc04" localSheetId="0">#REF!</definedName>
    <definedName name="____poc04" localSheetId="13">#REF!</definedName>
    <definedName name="____poc04" localSheetId="16">#REF!</definedName>
    <definedName name="____poc04" localSheetId="12">#REF!</definedName>
    <definedName name="____poc04" localSheetId="9">#REF!</definedName>
    <definedName name="____poc04" localSheetId="10">#REF!</definedName>
    <definedName name="____poc04">#REF!</definedName>
    <definedName name="____poc05" localSheetId="0">#REF!</definedName>
    <definedName name="____poc05" localSheetId="13">#REF!</definedName>
    <definedName name="____poc05" localSheetId="16">#REF!</definedName>
    <definedName name="____poc05" localSheetId="12">#REF!</definedName>
    <definedName name="____poc05" localSheetId="9">#REF!</definedName>
    <definedName name="____poc05" localSheetId="10">#REF!</definedName>
    <definedName name="____poc05">#REF!</definedName>
    <definedName name="____poc1" localSheetId="0">#REF!</definedName>
    <definedName name="____poc1" localSheetId="13">#REF!</definedName>
    <definedName name="____poc1" localSheetId="16">#REF!</definedName>
    <definedName name="____poc1" localSheetId="12">#REF!</definedName>
    <definedName name="____poc1" localSheetId="9">#REF!</definedName>
    <definedName name="____poc1" localSheetId="10">#REF!</definedName>
    <definedName name="____poc1">#REF!</definedName>
    <definedName name="____poc2" localSheetId="0">#REF!</definedName>
    <definedName name="____poc2" localSheetId="13">#REF!</definedName>
    <definedName name="____poc2" localSheetId="16">#REF!</definedName>
    <definedName name="____poc2" localSheetId="12">#REF!</definedName>
    <definedName name="____poc2" localSheetId="9">#REF!</definedName>
    <definedName name="____poc2" localSheetId="10">#REF!</definedName>
    <definedName name="____poc2">#REF!</definedName>
    <definedName name="____poc3" localSheetId="0">#REF!</definedName>
    <definedName name="____poc3" localSheetId="13">#REF!</definedName>
    <definedName name="____poc3" localSheetId="16">#REF!</definedName>
    <definedName name="____poc3" localSheetId="12">#REF!</definedName>
    <definedName name="____poc3" localSheetId="9">#REF!</definedName>
    <definedName name="____poc3" localSheetId="10">#REF!</definedName>
    <definedName name="____poc3">#REF!</definedName>
    <definedName name="____poc4" localSheetId="0">#REF!</definedName>
    <definedName name="____poc4" localSheetId="13">#REF!</definedName>
    <definedName name="____poc4" localSheetId="16">#REF!</definedName>
    <definedName name="____poc4" localSheetId="12">#REF!</definedName>
    <definedName name="____poc4" localSheetId="9">#REF!</definedName>
    <definedName name="____poc4" localSheetId="10">#REF!</definedName>
    <definedName name="____poc4">#REF!</definedName>
    <definedName name="____poc5" localSheetId="0">#REF!</definedName>
    <definedName name="____poc5" localSheetId="13">#REF!</definedName>
    <definedName name="____poc5" localSheetId="16">#REF!</definedName>
    <definedName name="____poc5" localSheetId="12">#REF!</definedName>
    <definedName name="____poc5" localSheetId="9">#REF!</definedName>
    <definedName name="____poc5" localSheetId="10">#REF!</definedName>
    <definedName name="____poc5">#REF!</definedName>
    <definedName name="____PPh21" localSheetId="0">#REF!</definedName>
    <definedName name="____PPh21" localSheetId="13">#REF!</definedName>
    <definedName name="____PPh21" localSheetId="16">#REF!</definedName>
    <definedName name="____PPh21" localSheetId="12">#REF!</definedName>
    <definedName name="____PPh21" localSheetId="9">#REF!</definedName>
    <definedName name="____PPh21" localSheetId="10">#REF!</definedName>
    <definedName name="____PPh21">#REF!</definedName>
    <definedName name="____PPH23" localSheetId="0">#REF!</definedName>
    <definedName name="____PPH23" localSheetId="13">#REF!</definedName>
    <definedName name="____PPH23" localSheetId="16">#REF!</definedName>
    <definedName name="____PPH23" localSheetId="12">#REF!</definedName>
    <definedName name="____PPH23" localSheetId="9">#REF!</definedName>
    <definedName name="____PPH23" localSheetId="10">#REF!</definedName>
    <definedName name="____PPH23">#REF!</definedName>
    <definedName name="____PPH25" localSheetId="0">#REF!</definedName>
    <definedName name="____PPH25" localSheetId="13">#REF!</definedName>
    <definedName name="____PPH25" localSheetId="16">#REF!</definedName>
    <definedName name="____PPH25" localSheetId="12">#REF!</definedName>
    <definedName name="____PPH25" localSheetId="9">#REF!</definedName>
    <definedName name="____PPH25" localSheetId="10">#REF!</definedName>
    <definedName name="____PPH25">#REF!</definedName>
    <definedName name="____PPh26" localSheetId="0">#REF!</definedName>
    <definedName name="____PPh26" localSheetId="13">#REF!</definedName>
    <definedName name="____PPh26" localSheetId="16">#REF!</definedName>
    <definedName name="____PPh26" localSheetId="12">#REF!</definedName>
    <definedName name="____PPh26" localSheetId="9">#REF!</definedName>
    <definedName name="____PPh26" localSheetId="10">#REF!</definedName>
    <definedName name="____PPh26">#REF!</definedName>
    <definedName name="____PTB15" localSheetId="0">#REF!</definedName>
    <definedName name="____PTB15" localSheetId="13">#REF!</definedName>
    <definedName name="____PTB15" localSheetId="16">#REF!</definedName>
    <definedName name="____PTB15" localSheetId="12">#REF!</definedName>
    <definedName name="____PTB15" localSheetId="9">#REF!</definedName>
    <definedName name="____PTB15" localSheetId="10">#REF!</definedName>
    <definedName name="____PTB15">#REF!</definedName>
    <definedName name="____qpc1">'[25]Q-PC1'!$A$2:$I$65</definedName>
    <definedName name="____qpc2">'[25]Q-PC2'!$A$2:$P$21</definedName>
    <definedName name="____R214385" localSheetId="0">#REF!</definedName>
    <definedName name="____R214385" localSheetId="13">#REF!</definedName>
    <definedName name="____R214385" localSheetId="16">#REF!</definedName>
    <definedName name="____R214385" localSheetId="12">#REF!</definedName>
    <definedName name="____R214385" localSheetId="9">#REF!</definedName>
    <definedName name="____R214385" localSheetId="10">#REF!</definedName>
    <definedName name="____R214385">#REF!</definedName>
    <definedName name="____ri68" localSheetId="0">#REF!</definedName>
    <definedName name="____ri68" localSheetId="13">#REF!</definedName>
    <definedName name="____ri68" localSheetId="16">#REF!</definedName>
    <definedName name="____ri68" localSheetId="12">#REF!</definedName>
    <definedName name="____ri68" localSheetId="9">#REF!</definedName>
    <definedName name="____ri68" localSheetId="10">#REF!</definedName>
    <definedName name="____ri68">#REF!</definedName>
    <definedName name="____RL1" localSheetId="0">#REF!</definedName>
    <definedName name="____RL1" localSheetId="13">#REF!</definedName>
    <definedName name="____RL1" localSheetId="16">#REF!</definedName>
    <definedName name="____RL1" localSheetId="12">#REF!</definedName>
    <definedName name="____RL1" localSheetId="9">#REF!</definedName>
    <definedName name="____RL1" localSheetId="10">#REF!</definedName>
    <definedName name="____RL1">#REF!</definedName>
    <definedName name="____RL2" localSheetId="0">#REF!</definedName>
    <definedName name="____RL2" localSheetId="13">#REF!</definedName>
    <definedName name="____RL2" localSheetId="16">#REF!</definedName>
    <definedName name="____RL2" localSheetId="12">#REF!</definedName>
    <definedName name="____RL2" localSheetId="9">#REF!</definedName>
    <definedName name="____RL2" localSheetId="10">#REF!</definedName>
    <definedName name="____RL2">#REF!</definedName>
    <definedName name="____RSE1" localSheetId="0">#REF!</definedName>
    <definedName name="____RSE1" localSheetId="13">#REF!</definedName>
    <definedName name="____RSE1" localSheetId="16">#REF!</definedName>
    <definedName name="____RSE1" localSheetId="12">#REF!</definedName>
    <definedName name="____RSE1" localSheetId="9">#REF!</definedName>
    <definedName name="____RSE1" localSheetId="10">#REF!</definedName>
    <definedName name="____RSE1">#REF!</definedName>
    <definedName name="____RSE2" localSheetId="0">#REF!</definedName>
    <definedName name="____RSE2" localSheetId="13">#REF!</definedName>
    <definedName name="____RSE2" localSheetId="16">#REF!</definedName>
    <definedName name="____RSE2" localSheetId="12">#REF!</definedName>
    <definedName name="____RSE2" localSheetId="9">#REF!</definedName>
    <definedName name="____RSE2" localSheetId="10">#REF!</definedName>
    <definedName name="____RSE2">#REF!</definedName>
    <definedName name="____SGN2">'[26]A u g'!$C$16</definedName>
    <definedName name="____sh1">[30]TIRE2002!$AH$2</definedName>
    <definedName name="____sh2">[30]TIRE2002!$AI$2</definedName>
    <definedName name="____sh3">[30]TIRE2002!$AJ$2</definedName>
    <definedName name="____SHH1">'[31]CM32 p eq tu'!$AH$2</definedName>
    <definedName name="____SHH2">'[31]CM32 p eq tu'!$AI$2</definedName>
    <definedName name="____SHH3">'[31]CM32 p eq tu'!$AJ$2</definedName>
    <definedName name="____SR2002">'[34]Proposed 2003 Salary Range'!$A$15:$G$19</definedName>
    <definedName name="____SRC2" localSheetId="0">#REF!</definedName>
    <definedName name="____SRC2" localSheetId="13">#REF!</definedName>
    <definedName name="____SRC2" localSheetId="16">#REF!</definedName>
    <definedName name="____SRC2" localSheetId="12">#REF!</definedName>
    <definedName name="____SRC2" localSheetId="9">#REF!</definedName>
    <definedName name="____SRC2" localSheetId="10">#REF!</definedName>
    <definedName name="____SRC2">#REF!</definedName>
    <definedName name="____TB12">NA()</definedName>
    <definedName name="____TBS1">'[24]E-1-1'!#REF!</definedName>
    <definedName name="____TBS2">'[24]E-1-1'!#REF!</definedName>
    <definedName name="____TBS3">'[24]E-1-1'!#REF!</definedName>
    <definedName name="____TBS4">'[24]E-1-1'!#REF!</definedName>
    <definedName name="____TBS5">'[24]E-1-1'!#REF!</definedName>
    <definedName name="____TBS6">'[24]E-1-1'!#REF!</definedName>
    <definedName name="____TOB1">'[11]Permanent info'!$E$17</definedName>
    <definedName name="____TOB2">'[11]Permanent info'!$F$17</definedName>
    <definedName name="____TOB3">'[11]Permanent info'!$G$17</definedName>
    <definedName name="____TOB4">'[11]Permanent info'!$H$17</definedName>
    <definedName name="____TOB5">'[11]Permanent info'!$I$17</definedName>
    <definedName name="____TSK1">'[24]E-1-1'!#REF!</definedName>
    <definedName name="____TSK2">'[24]E-1-1'!#REF!</definedName>
    <definedName name="____TSK3">'[24]E-1-1'!#REF!</definedName>
    <definedName name="____TSK4">'[24]E-1-1'!#REF!</definedName>
    <definedName name="____TSK5">'[24]E-1-1'!#REF!</definedName>
    <definedName name="____TSK6">'[24]E-1-1'!#REF!</definedName>
    <definedName name="____us2">[32]RPBUPLAN01!$AP$2</definedName>
    <definedName name="____US21">'[31]CM32 p eq ti'!#REF!</definedName>
    <definedName name="____us22">[32]IBMC105!$J$34</definedName>
    <definedName name="____us23">[32]IBMC105!$M$34</definedName>
    <definedName name="____us24">[32]IBMC105!$P$34</definedName>
    <definedName name="____us25">[32]IBMC105!$S$34</definedName>
    <definedName name="____us26">'[31]CM32 p eq ti'!#REF!</definedName>
    <definedName name="____us3">[32]RPBUPLAN01!$AQ$2</definedName>
    <definedName name="____us4">[32]RPBUPLAN01!$AR$2</definedName>
    <definedName name="____usd1">'[33]BUTYL 070303 '!$R$1</definedName>
    <definedName name="____USQ10">'[31]CM32 p eq ti'!#REF!</definedName>
    <definedName name="____USQ11">'[31]CM32 p eq ti'!#REF!</definedName>
    <definedName name="____USQ12">'[31]CM32 p eq ti'!#REF!</definedName>
    <definedName name="____USQ2">'[31]CM32 p eq ti'!#REF!</definedName>
    <definedName name="____USQ3">'[31]CM32 p eq ti'!#REF!</definedName>
    <definedName name="____USQ4">'[31]CM32 p eq ti'!#REF!</definedName>
    <definedName name="____USQ5">'[31]CM32 p eq ti'!#REF!</definedName>
    <definedName name="____USQ6">'[31]CM32 p eq ti'!#REF!</definedName>
    <definedName name="____USQ7">'[31]CM32 p eq ti'!#REF!</definedName>
    <definedName name="____USQ8">'[31]CM32 p eq ti'!#REF!</definedName>
    <definedName name="____USQ9">'[31]CM32 p eq ti'!#REF!</definedName>
    <definedName name="____vib01" localSheetId="0">#REF!</definedName>
    <definedName name="____vib01" localSheetId="13">#REF!</definedName>
    <definedName name="____vib01" localSheetId="16">#REF!</definedName>
    <definedName name="____vib01" localSheetId="12">#REF!</definedName>
    <definedName name="____vib01" localSheetId="9">#REF!</definedName>
    <definedName name="____vib01" localSheetId="10">#REF!</definedName>
    <definedName name="____vib01">#REF!</definedName>
    <definedName name="____vib02" localSheetId="0">#REF!</definedName>
    <definedName name="____vib02" localSheetId="13">#REF!</definedName>
    <definedName name="____vib02" localSheetId="16">#REF!</definedName>
    <definedName name="____vib02" localSheetId="12">#REF!</definedName>
    <definedName name="____vib02" localSheetId="9">#REF!</definedName>
    <definedName name="____vib02" localSheetId="10">#REF!</definedName>
    <definedName name="____vib02">#REF!</definedName>
    <definedName name="____vib03" localSheetId="0">#REF!</definedName>
    <definedName name="____vib03" localSheetId="13">#REF!</definedName>
    <definedName name="____vib03" localSheetId="16">#REF!</definedName>
    <definedName name="____vib03" localSheetId="12">#REF!</definedName>
    <definedName name="____vib03" localSheetId="9">#REF!</definedName>
    <definedName name="____vib03" localSheetId="10">#REF!</definedName>
    <definedName name="____vib03">#REF!</definedName>
    <definedName name="____vib04" localSheetId="0">#REF!</definedName>
    <definedName name="____vib04" localSheetId="13">#REF!</definedName>
    <definedName name="____vib04" localSheetId="16">#REF!</definedName>
    <definedName name="____vib04" localSheetId="12">#REF!</definedName>
    <definedName name="____vib04" localSheetId="9">#REF!</definedName>
    <definedName name="____vib04" localSheetId="10">#REF!</definedName>
    <definedName name="____vib04">#REF!</definedName>
    <definedName name="____vib05" localSheetId="0">#REF!</definedName>
    <definedName name="____vib05" localSheetId="13">#REF!</definedName>
    <definedName name="____vib05" localSheetId="16">#REF!</definedName>
    <definedName name="____vib05" localSheetId="12">#REF!</definedName>
    <definedName name="____vib05" localSheetId="9">#REF!</definedName>
    <definedName name="____vib05" localSheetId="10">#REF!</definedName>
    <definedName name="____vib05">#REF!</definedName>
    <definedName name="____vib06" localSheetId="0">#REF!</definedName>
    <definedName name="____vib06" localSheetId="13">#REF!</definedName>
    <definedName name="____vib06" localSheetId="16">#REF!</definedName>
    <definedName name="____vib06" localSheetId="12">#REF!</definedName>
    <definedName name="____vib06" localSheetId="9">#REF!</definedName>
    <definedName name="____vib06" localSheetId="10">#REF!</definedName>
    <definedName name="____vib06">#REF!</definedName>
    <definedName name="____vib07" localSheetId="0">#REF!</definedName>
    <definedName name="____vib07" localSheetId="13">#REF!</definedName>
    <definedName name="____vib07" localSheetId="16">#REF!</definedName>
    <definedName name="____vib07" localSheetId="12">#REF!</definedName>
    <definedName name="____vib07" localSheetId="9">#REF!</definedName>
    <definedName name="____vib07" localSheetId="10">#REF!</definedName>
    <definedName name="____vib07">#REF!</definedName>
    <definedName name="____VTA08" localSheetId="0">#REF!,#REF!,#REF!,#REF!,#REF!,#REF!,#REF!,#REF!,#REF!,#REF!,#REF!,#REF!,#REF!</definedName>
    <definedName name="____VTA08" localSheetId="13">#REF!,#REF!,#REF!,#REF!,#REF!,#REF!,#REF!,#REF!,#REF!,#REF!,#REF!,#REF!,#REF!</definedName>
    <definedName name="____VTA08" localSheetId="16">#REF!,#REF!,#REF!,#REF!,#REF!,#REF!,#REF!,#REF!,#REF!,#REF!,#REF!,#REF!,#REF!</definedName>
    <definedName name="____VTA08" localSheetId="12">#REF!,#REF!,#REF!,#REF!,#REF!,#REF!,#REF!,#REF!,#REF!,#REF!,#REF!,#REF!,#REF!</definedName>
    <definedName name="____VTA08" localSheetId="9">#REF!,#REF!,#REF!,#REF!,#REF!,#REF!,#REF!,#REF!,#REF!,#REF!,#REF!,#REF!,#REF!</definedName>
    <definedName name="____VTA08" localSheetId="10">#REF!,#REF!,#REF!,#REF!,#REF!,#REF!,#REF!,#REF!,#REF!,#REF!,#REF!,#REF!,#REF!</definedName>
    <definedName name="____VTA08">#REF!,#REF!,#REF!,#REF!,#REF!,#REF!,#REF!,#REF!,#REF!,#REF!,#REF!,#REF!,#REF!</definedName>
    <definedName name="____wbs1" localSheetId="0">#REF!</definedName>
    <definedName name="____wbs1" localSheetId="13">#REF!</definedName>
    <definedName name="____wbs1" localSheetId="16">#REF!</definedName>
    <definedName name="____wbs1" localSheetId="12">#REF!</definedName>
    <definedName name="____wbs1" localSheetId="9">#REF!</definedName>
    <definedName name="____wbs1" localSheetId="10">#REF!</definedName>
    <definedName name="____wbs1">#REF!</definedName>
    <definedName name="____wbs2" localSheetId="0">#REF!</definedName>
    <definedName name="____wbs2" localSheetId="13">#REF!</definedName>
    <definedName name="____wbs2" localSheetId="16">#REF!</definedName>
    <definedName name="____wbs2" localSheetId="12">#REF!</definedName>
    <definedName name="____wbs2" localSheetId="9">#REF!</definedName>
    <definedName name="____wbs2" localSheetId="10">#REF!</definedName>
    <definedName name="____wbs2">#REF!</definedName>
    <definedName name="____wd1">#REF!</definedName>
    <definedName name="____WH128">#N/A</definedName>
    <definedName name="____wm1" localSheetId="0" hidden="1">#REF!</definedName>
    <definedName name="____wm1" localSheetId="13" hidden="1">#REF!</definedName>
    <definedName name="____wm1" localSheetId="16" hidden="1">#REF!</definedName>
    <definedName name="____wm1" localSheetId="12" hidden="1">#REF!</definedName>
    <definedName name="____wm1" localSheetId="9" hidden="1">#REF!</definedName>
    <definedName name="____wm1" localSheetId="10" hidden="1">#REF!</definedName>
    <definedName name="____wm1" hidden="1">#REF!</definedName>
    <definedName name="____WS1" localSheetId="0">#REF!</definedName>
    <definedName name="____WS1" localSheetId="13">#REF!</definedName>
    <definedName name="____WS1" localSheetId="16">#REF!</definedName>
    <definedName name="____WS1" localSheetId="12">#REF!</definedName>
    <definedName name="____WS1" localSheetId="9">#REF!</definedName>
    <definedName name="____WS1" localSheetId="10">#REF!</definedName>
    <definedName name="____WS1">#REF!</definedName>
    <definedName name="____WS2" localSheetId="0">#REF!</definedName>
    <definedName name="____WS2" localSheetId="13">#REF!</definedName>
    <definedName name="____WS2" localSheetId="16">#REF!</definedName>
    <definedName name="____WS2" localSheetId="12">#REF!</definedName>
    <definedName name="____WS2" localSheetId="9">#REF!</definedName>
    <definedName name="____WS2" localSheetId="10">#REF!</definedName>
    <definedName name="____WS2">#REF!</definedName>
    <definedName name="____X1" localSheetId="0">#REF!</definedName>
    <definedName name="____X1" localSheetId="13">#REF!</definedName>
    <definedName name="____X1" localSheetId="16">#REF!</definedName>
    <definedName name="____X1" localSheetId="12">#REF!</definedName>
    <definedName name="____X1" localSheetId="9">#REF!</definedName>
    <definedName name="____X1" localSheetId="10">#REF!</definedName>
    <definedName name="____X1">#REF!</definedName>
    <definedName name="____X2" localSheetId="0">#REF!</definedName>
    <definedName name="____X2" localSheetId="13">#REF!</definedName>
    <definedName name="____X2" localSheetId="16">#REF!</definedName>
    <definedName name="____X2" localSheetId="12">#REF!</definedName>
    <definedName name="____X2" localSheetId="9">#REF!</definedName>
    <definedName name="____X2" localSheetId="10">#REF!</definedName>
    <definedName name="____X2">#REF!</definedName>
    <definedName name="____X3" localSheetId="0">#REF!</definedName>
    <definedName name="____X3" localSheetId="13">#REF!</definedName>
    <definedName name="____X3" localSheetId="16">#REF!</definedName>
    <definedName name="____X3" localSheetId="12">#REF!</definedName>
    <definedName name="____X3" localSheetId="9">#REF!</definedName>
    <definedName name="____X3" localSheetId="10">#REF!</definedName>
    <definedName name="____X3">#REF!</definedName>
    <definedName name="____X4" localSheetId="0">#REF!</definedName>
    <definedName name="____X4" localSheetId="13">#REF!</definedName>
    <definedName name="____X4" localSheetId="16">#REF!</definedName>
    <definedName name="____X4" localSheetId="12">#REF!</definedName>
    <definedName name="____X4" localSheetId="9">#REF!</definedName>
    <definedName name="____X4" localSheetId="10">#REF!</definedName>
    <definedName name="____X4">#REF!</definedName>
    <definedName name="____X5" localSheetId="0">#REF!</definedName>
    <definedName name="____X5" localSheetId="13">#REF!</definedName>
    <definedName name="____X5" localSheetId="16">#REF!</definedName>
    <definedName name="____X5" localSheetId="12">#REF!</definedName>
    <definedName name="____X5" localSheetId="9">#REF!</definedName>
    <definedName name="____X5" localSheetId="10">#REF!</definedName>
    <definedName name="____X5">#REF!</definedName>
    <definedName name="____xlfn.BAHTTEXT" hidden="1">#NAME?</definedName>
    <definedName name="____Y1" localSheetId="0">#REF!</definedName>
    <definedName name="____Y1" localSheetId="13">#REF!</definedName>
    <definedName name="____Y1" localSheetId="16">#REF!</definedName>
    <definedName name="____Y1" localSheetId="12">#REF!</definedName>
    <definedName name="____Y1" localSheetId="9">#REF!</definedName>
    <definedName name="____Y1" localSheetId="10">#REF!</definedName>
    <definedName name="____Y1">#REF!</definedName>
    <definedName name="____Y2" localSheetId="0">#REF!</definedName>
    <definedName name="____Y2" localSheetId="13">#REF!</definedName>
    <definedName name="____Y2" localSheetId="16">#REF!</definedName>
    <definedName name="____Y2" localSheetId="12">#REF!</definedName>
    <definedName name="____Y2" localSheetId="9">#REF!</definedName>
    <definedName name="____Y2" localSheetId="10">#REF!</definedName>
    <definedName name="____Y2">#REF!</definedName>
    <definedName name="____Y3" localSheetId="0">#REF!</definedName>
    <definedName name="____Y3" localSheetId="13">#REF!</definedName>
    <definedName name="____Y3" localSheetId="16">#REF!</definedName>
    <definedName name="____Y3" localSheetId="12">#REF!</definedName>
    <definedName name="____Y3" localSheetId="9">#REF!</definedName>
    <definedName name="____Y3" localSheetId="10">#REF!</definedName>
    <definedName name="____Y3">#REF!</definedName>
    <definedName name="____Y4" localSheetId="0">#REF!</definedName>
    <definedName name="____Y4" localSheetId="13">#REF!</definedName>
    <definedName name="____Y4" localSheetId="16">#REF!</definedName>
    <definedName name="____Y4" localSheetId="12">#REF!</definedName>
    <definedName name="____Y4" localSheetId="9">#REF!</definedName>
    <definedName name="____Y4" localSheetId="10">#REF!</definedName>
    <definedName name="____Y4">#REF!</definedName>
    <definedName name="____Y5" localSheetId="0">#REF!</definedName>
    <definedName name="____Y5" localSheetId="13">#REF!</definedName>
    <definedName name="____Y5" localSheetId="16">#REF!</definedName>
    <definedName name="____Y5" localSheetId="12">#REF!</definedName>
    <definedName name="____Y5" localSheetId="9">#REF!</definedName>
    <definedName name="____Y5" localSheetId="10">#REF!</definedName>
    <definedName name="____Y5">#REF!</definedName>
    <definedName name="____yy1" localSheetId="0">#REF!</definedName>
    <definedName name="____yy1" localSheetId="13">#REF!</definedName>
    <definedName name="____yy1" localSheetId="16">#REF!</definedName>
    <definedName name="____yy1" localSheetId="12">#REF!</definedName>
    <definedName name="____yy1" localSheetId="9">#REF!</definedName>
    <definedName name="____yy1" localSheetId="10">#REF!</definedName>
    <definedName name="____yy1">#REF!</definedName>
    <definedName name="____yy2" localSheetId="0">#REF!</definedName>
    <definedName name="____yy2" localSheetId="13">#REF!</definedName>
    <definedName name="____yy2" localSheetId="16">#REF!</definedName>
    <definedName name="____yy2" localSheetId="12">#REF!</definedName>
    <definedName name="____yy2" localSheetId="9">#REF!</definedName>
    <definedName name="____yy2" localSheetId="10">#REF!</definedName>
    <definedName name="____yy2">#REF!</definedName>
    <definedName name="____yy3" localSheetId="0">#REF!</definedName>
    <definedName name="____yy3" localSheetId="13">#REF!</definedName>
    <definedName name="____yy3" localSheetId="16">#REF!</definedName>
    <definedName name="____yy3" localSheetId="12">#REF!</definedName>
    <definedName name="____yy3" localSheetId="9">#REF!</definedName>
    <definedName name="____yy3" localSheetId="10">#REF!</definedName>
    <definedName name="____yy3">#REF!</definedName>
    <definedName name="____yy4" localSheetId="0">#REF!</definedName>
    <definedName name="____yy4" localSheetId="13">#REF!</definedName>
    <definedName name="____yy4" localSheetId="16">#REF!</definedName>
    <definedName name="____yy4" localSheetId="12">#REF!</definedName>
    <definedName name="____yy4" localSheetId="9">#REF!</definedName>
    <definedName name="____yy4" localSheetId="10">#REF!</definedName>
    <definedName name="____yy4">#REF!</definedName>
    <definedName name="____Z1" localSheetId="0">#REF!</definedName>
    <definedName name="____Z1" localSheetId="13">#REF!</definedName>
    <definedName name="____Z1" localSheetId="16">#REF!</definedName>
    <definedName name="____Z1" localSheetId="12">#REF!</definedName>
    <definedName name="____Z1" localSheetId="9">#REF!</definedName>
    <definedName name="____Z1" localSheetId="10">#REF!</definedName>
    <definedName name="____Z1">#REF!</definedName>
    <definedName name="____Z2" localSheetId="0">#REF!</definedName>
    <definedName name="____Z2" localSheetId="13">#REF!</definedName>
    <definedName name="____Z2" localSheetId="16">#REF!</definedName>
    <definedName name="____Z2" localSheetId="12">#REF!</definedName>
    <definedName name="____Z2" localSheetId="9">#REF!</definedName>
    <definedName name="____Z2" localSheetId="10">#REF!</definedName>
    <definedName name="____Z2">#REF!</definedName>
    <definedName name="____Z3" localSheetId="0">#REF!</definedName>
    <definedName name="____Z3" localSheetId="13">#REF!</definedName>
    <definedName name="____Z3" localSheetId="16">#REF!</definedName>
    <definedName name="____Z3" localSheetId="12">#REF!</definedName>
    <definedName name="____Z3" localSheetId="9">#REF!</definedName>
    <definedName name="____Z3" localSheetId="10">#REF!</definedName>
    <definedName name="____Z3">#REF!</definedName>
    <definedName name="____Z4" localSheetId="0">#REF!</definedName>
    <definedName name="____Z4" localSheetId="13">#REF!</definedName>
    <definedName name="____Z4" localSheetId="16">#REF!</definedName>
    <definedName name="____Z4" localSheetId="12">#REF!</definedName>
    <definedName name="____Z4" localSheetId="9">#REF!</definedName>
    <definedName name="____Z4" localSheetId="10">#REF!</definedName>
    <definedName name="____Z4">#REF!</definedName>
    <definedName name="____Z5" localSheetId="0">#REF!</definedName>
    <definedName name="____Z5" localSheetId="13">#REF!</definedName>
    <definedName name="____Z5" localSheetId="16">#REF!</definedName>
    <definedName name="____Z5" localSheetId="12">#REF!</definedName>
    <definedName name="____Z5" localSheetId="9">#REF!</definedName>
    <definedName name="____Z5" localSheetId="10">#REF!</definedName>
    <definedName name="____Z5">#REF!</definedName>
    <definedName name="___1_0_S" localSheetId="0" hidden="1">#REF!</definedName>
    <definedName name="___1_0_S" localSheetId="13" hidden="1">#REF!</definedName>
    <definedName name="___1_0_S" localSheetId="16" hidden="1">#REF!</definedName>
    <definedName name="___1_0_S" localSheetId="12" hidden="1">#REF!</definedName>
    <definedName name="___1_0_S" localSheetId="9" hidden="1">#REF!</definedName>
    <definedName name="___1_0_S" localSheetId="10" hidden="1">#REF!</definedName>
    <definedName name="___1_0_S" hidden="1">#REF!</definedName>
    <definedName name="___A20000">#N/A</definedName>
    <definedName name="___A99990" localSheetId="0">#REF!</definedName>
    <definedName name="___A99990" localSheetId="13">#REF!</definedName>
    <definedName name="___A99990" localSheetId="16">#REF!</definedName>
    <definedName name="___A99990" localSheetId="12">#REF!</definedName>
    <definedName name="___A99990" localSheetId="9">#REF!</definedName>
    <definedName name="___A99990" localSheetId="10">#REF!</definedName>
    <definedName name="___A99990">#REF!</definedName>
    <definedName name="___A99999" localSheetId="0">#REF!</definedName>
    <definedName name="___A99999" localSheetId="13">#REF!</definedName>
    <definedName name="___A99999" localSheetId="16">#REF!</definedName>
    <definedName name="___A99999" localSheetId="12">#REF!</definedName>
    <definedName name="___A99999" localSheetId="9">#REF!</definedName>
    <definedName name="___A99999" localSheetId="10">#REF!</definedName>
    <definedName name="___A99999">#REF!</definedName>
    <definedName name="___aam822">'[10]TB-WP'!#REF!</definedName>
    <definedName name="___abc1" localSheetId="0" hidden="1">{"'Sheet1'!$A$1"}</definedName>
    <definedName name="___abc1" localSheetId="13" hidden="1">{"'Sheet1'!$A$1"}</definedName>
    <definedName name="___abc1" localSheetId="16" hidden="1">{"'Sheet1'!$A$1"}</definedName>
    <definedName name="___abc1" localSheetId="12" hidden="1">{"'Sheet1'!$A$1"}</definedName>
    <definedName name="___abc1" localSheetId="9" hidden="1">{"'Sheet1'!$A$1"}</definedName>
    <definedName name="___abc1" localSheetId="10" hidden="1">{"'Sheet1'!$A$1"}</definedName>
    <definedName name="___abc1" hidden="1">{"'Sheet1'!$A$1"}</definedName>
    <definedName name="___agt98" localSheetId="0">#REF!</definedName>
    <definedName name="___agt98" localSheetId="13">#REF!</definedName>
    <definedName name="___agt98" localSheetId="12">#REF!</definedName>
    <definedName name="___agt98" localSheetId="9">#REF!</definedName>
    <definedName name="___agt98" localSheetId="10">#REF!</definedName>
    <definedName name="___agt98">#REF!</definedName>
    <definedName name="___aje05" localSheetId="0" hidden="1">#REF!</definedName>
    <definedName name="___aje05" localSheetId="13" hidden="1">#REF!</definedName>
    <definedName name="___aje05" localSheetId="16" hidden="1">#REF!</definedName>
    <definedName name="___aje05" localSheetId="12" hidden="1">#REF!</definedName>
    <definedName name="___aje05" localSheetId="9" hidden="1">#REF!</definedName>
    <definedName name="___aje05" localSheetId="10" hidden="1">#REF!</definedName>
    <definedName name="___aje05" hidden="1">#REF!</definedName>
    <definedName name="___AJE1" localSheetId="0">#REF!</definedName>
    <definedName name="___AJE1" localSheetId="13">#REF!</definedName>
    <definedName name="___AJE1" localSheetId="16">#REF!</definedName>
    <definedName name="___AJE1" localSheetId="12">#REF!</definedName>
    <definedName name="___AJE1" localSheetId="9">#REF!</definedName>
    <definedName name="___AJE1" localSheetId="10">#REF!</definedName>
    <definedName name="___AJE1">#REF!</definedName>
    <definedName name="___apr98" localSheetId="0">#REF!</definedName>
    <definedName name="___apr98" localSheetId="13">#REF!</definedName>
    <definedName name="___apr98" localSheetId="16">#REF!</definedName>
    <definedName name="___apr98" localSheetId="12">#REF!</definedName>
    <definedName name="___apr98" localSheetId="9">#REF!</definedName>
    <definedName name="___apr98" localSheetId="10">#REF!</definedName>
    <definedName name="___apr98">#REF!</definedName>
    <definedName name="___apr99" localSheetId="0">#REF!</definedName>
    <definedName name="___apr99" localSheetId="13">#REF!</definedName>
    <definedName name="___apr99" localSheetId="16">#REF!</definedName>
    <definedName name="___apr99" localSheetId="12">#REF!</definedName>
    <definedName name="___apr99" localSheetId="9">#REF!</definedName>
    <definedName name="___apr99" localSheetId="10">#REF!</definedName>
    <definedName name="___apr99">#REF!</definedName>
    <definedName name="___art25">[11]Marshal!$D$176</definedName>
    <definedName name="___aug05">[19]aug!$B$4:$P$196</definedName>
    <definedName name="___AUG2" localSheetId="0">#REF!</definedName>
    <definedName name="___AUG2" localSheetId="13">#REF!</definedName>
    <definedName name="___AUG2" localSheetId="16">#REF!</definedName>
    <definedName name="___AUG2" localSheetId="12">#REF!</definedName>
    <definedName name="___AUG2" localSheetId="9">#REF!</definedName>
    <definedName name="___AUG2" localSheetId="10">#REF!</definedName>
    <definedName name="___AUG2">#REF!</definedName>
    <definedName name="___Avr0102">'[20]Ex-Rate'!$E$60</definedName>
    <definedName name="___Avr0202">'[20]Ex-Rate'!$E$61</definedName>
    <definedName name="___Avr0302">'[20]Ex-Rate'!$E$62</definedName>
    <definedName name="___Avr0402">'[20]Ex-Rate'!$E$63</definedName>
    <definedName name="___Avr0502">'[20]Ex-Rate'!$E$64</definedName>
    <definedName name="___Avr0602">'[20]Ex-Rate'!$E$65</definedName>
    <definedName name="___Avr0701">'[20]Ex-Rate'!$E$54</definedName>
    <definedName name="___Avr0702">'[20]Ex-Rate'!$E$66</definedName>
    <definedName name="___Avr0801">'[20]Ex-Rate'!$E$55</definedName>
    <definedName name="___Avr0802">'[20]Ex-Rate'!$E$67</definedName>
    <definedName name="___Avr0901">'[20]Ex-Rate'!$E$56</definedName>
    <definedName name="___Avr0902">'[20]Ex-Rate'!$E$68</definedName>
    <definedName name="___Avr1001">'[20]Ex-Rate'!$E$57</definedName>
    <definedName name="___Avr1002">'[20]Ex-Rate'!$E$69</definedName>
    <definedName name="___Avr1101">'[20]Ex-Rate'!$E$58</definedName>
    <definedName name="___Avr1102">'[20]Ex-Rate'!$E$70</definedName>
    <definedName name="___Avr1201">'[20]Ex-Rate'!$E$59</definedName>
    <definedName name="___avr1202">'[20]Ex-Rate'!$E$71</definedName>
    <definedName name="___b3" localSheetId="0" hidden="1">{#N/A,#N/A,FALSE,"Aging Summary";#N/A,#N/A,FALSE,"Ratio Analysis";#N/A,#N/A,FALSE,"Test 120 Day Accts";#N/A,#N/A,FALSE,"Tickmarks"}</definedName>
    <definedName name="___b3" localSheetId="13" hidden="1">{#N/A,#N/A,FALSE,"Aging Summary";#N/A,#N/A,FALSE,"Ratio Analysis";#N/A,#N/A,FALSE,"Test 120 Day Accts";#N/A,#N/A,FALSE,"Tickmarks"}</definedName>
    <definedName name="___b3" localSheetId="16" hidden="1">{#N/A,#N/A,FALSE,"Aging Summary";#N/A,#N/A,FALSE,"Ratio Analysis";#N/A,#N/A,FALSE,"Test 120 Day Accts";#N/A,#N/A,FALSE,"Tickmarks"}</definedName>
    <definedName name="___b3" localSheetId="12" hidden="1">{#N/A,#N/A,FALSE,"Aging Summary";#N/A,#N/A,FALSE,"Ratio Analysis";#N/A,#N/A,FALSE,"Test 120 Day Accts";#N/A,#N/A,FALSE,"Tickmarks"}</definedName>
    <definedName name="___b3" localSheetId="9" hidden="1">{#N/A,#N/A,FALSE,"Aging Summary";#N/A,#N/A,FALSE,"Ratio Analysis";#N/A,#N/A,FALSE,"Test 120 Day Accts";#N/A,#N/A,FALSE,"Tickmarks"}</definedName>
    <definedName name="___b3" localSheetId="10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el1" localSheetId="0">#REF!</definedName>
    <definedName name="___bel1" localSheetId="13">#REF!</definedName>
    <definedName name="___bel1" localSheetId="16">#REF!</definedName>
    <definedName name="___bel1" localSheetId="12">#REF!</definedName>
    <definedName name="___bel1" localSheetId="9">#REF!</definedName>
    <definedName name="___bel1" localSheetId="10">#REF!</definedName>
    <definedName name="___bel1">#REF!</definedName>
    <definedName name="___bel2" localSheetId="0">#REF!</definedName>
    <definedName name="___bel2" localSheetId="13">#REF!</definedName>
    <definedName name="___bel2" localSheetId="16">#REF!</definedName>
    <definedName name="___bel2" localSheetId="12">#REF!</definedName>
    <definedName name="___bel2" localSheetId="9">#REF!</definedName>
    <definedName name="___bel2" localSheetId="10">#REF!</definedName>
    <definedName name="___bel2">#REF!</definedName>
    <definedName name="___BUN1" localSheetId="0">#REF!</definedName>
    <definedName name="___BUN1" localSheetId="13">#REF!</definedName>
    <definedName name="___BUN1" localSheetId="16">#REF!</definedName>
    <definedName name="___BUN1" localSheetId="12">#REF!</definedName>
    <definedName name="___BUN1" localSheetId="9">#REF!</definedName>
    <definedName name="___BUN1" localSheetId="10">#REF!</definedName>
    <definedName name="___BUN1">#REF!</definedName>
    <definedName name="___BUN2" localSheetId="0">#REF!</definedName>
    <definedName name="___BUN2" localSheetId="13">#REF!</definedName>
    <definedName name="___BUN2" localSheetId="16">#REF!</definedName>
    <definedName name="___BUN2" localSheetId="12">#REF!</definedName>
    <definedName name="___BUN2" localSheetId="9">#REF!</definedName>
    <definedName name="___BUN2" localSheetId="10">#REF!</definedName>
    <definedName name="___BUN2">#REF!</definedName>
    <definedName name="___BUN3" localSheetId="0">#REF!</definedName>
    <definedName name="___BUN3" localSheetId="13">#REF!</definedName>
    <definedName name="___BUN3" localSheetId="16">#REF!</definedName>
    <definedName name="___BUN3" localSheetId="12">#REF!</definedName>
    <definedName name="___BUN3" localSheetId="9">#REF!</definedName>
    <definedName name="___BUN3" localSheetId="10">#REF!</definedName>
    <definedName name="___BUN3">#REF!</definedName>
    <definedName name="___BUN4" localSheetId="0">#REF!</definedName>
    <definedName name="___BUN4" localSheetId="13">#REF!</definedName>
    <definedName name="___BUN4" localSheetId="16">#REF!</definedName>
    <definedName name="___BUN4" localSheetId="12">#REF!</definedName>
    <definedName name="___BUN4" localSheetId="9">#REF!</definedName>
    <definedName name="___BUN4" localSheetId="10">#REF!</definedName>
    <definedName name="___BUN4">#REF!</definedName>
    <definedName name="___BUN5" localSheetId="0">#REF!</definedName>
    <definedName name="___BUN5" localSheetId="13">#REF!</definedName>
    <definedName name="___BUN5" localSheetId="16">#REF!</definedName>
    <definedName name="___BUN5" localSheetId="12">#REF!</definedName>
    <definedName name="___BUN5" localSheetId="9">#REF!</definedName>
    <definedName name="___BUN5" localSheetId="10">#REF!</definedName>
    <definedName name="___BUN5">#REF!</definedName>
    <definedName name="___cat01" localSheetId="0">#REF!</definedName>
    <definedName name="___cat01" localSheetId="13">#REF!</definedName>
    <definedName name="___cat01" localSheetId="16">#REF!</definedName>
    <definedName name="___cat01" localSheetId="12">#REF!</definedName>
    <definedName name="___cat01" localSheetId="9">#REF!</definedName>
    <definedName name="___cat01" localSheetId="10">#REF!</definedName>
    <definedName name="___cat01">#REF!</definedName>
    <definedName name="___cat02" localSheetId="0">#REF!</definedName>
    <definedName name="___cat02" localSheetId="13">#REF!</definedName>
    <definedName name="___cat02" localSheetId="16">#REF!</definedName>
    <definedName name="___cat02" localSheetId="12">#REF!</definedName>
    <definedName name="___cat02" localSheetId="9">#REF!</definedName>
    <definedName name="___cat02" localSheetId="10">#REF!</definedName>
    <definedName name="___cat02">#REF!</definedName>
    <definedName name="___cat03">'[21]Neraca detail per book'!#REF!</definedName>
    <definedName name="___cat04" localSheetId="0">#REF!</definedName>
    <definedName name="___cat04" localSheetId="13">#REF!</definedName>
    <definedName name="___cat04" localSheetId="16">#REF!</definedName>
    <definedName name="___cat04" localSheetId="12">#REF!</definedName>
    <definedName name="___cat04" localSheetId="9">#REF!</definedName>
    <definedName name="___cat04" localSheetId="10">#REF!</definedName>
    <definedName name="___cat04">#REF!</definedName>
    <definedName name="___cat05" localSheetId="0">#REF!</definedName>
    <definedName name="___cat05" localSheetId="13">#REF!</definedName>
    <definedName name="___cat05" localSheetId="16">#REF!</definedName>
    <definedName name="___cat05" localSheetId="12">#REF!</definedName>
    <definedName name="___cat05" localSheetId="9">#REF!</definedName>
    <definedName name="___cat05" localSheetId="10">#REF!</definedName>
    <definedName name="___cat05">#REF!</definedName>
    <definedName name="___cat06" localSheetId="0">#REF!</definedName>
    <definedName name="___cat06" localSheetId="13">#REF!</definedName>
    <definedName name="___cat06" localSheetId="16">#REF!</definedName>
    <definedName name="___cat06" localSheetId="12">#REF!</definedName>
    <definedName name="___cat06" localSheetId="9">#REF!</definedName>
    <definedName name="___cat06" localSheetId="10">#REF!</definedName>
    <definedName name="___cat06">#REF!</definedName>
    <definedName name="___cat07" localSheetId="0">#REF!</definedName>
    <definedName name="___cat07" localSheetId="13">#REF!</definedName>
    <definedName name="___cat07" localSheetId="16">#REF!</definedName>
    <definedName name="___cat07" localSheetId="12">#REF!</definedName>
    <definedName name="___cat07" localSheetId="9">#REF!</definedName>
    <definedName name="___cat07" localSheetId="10">#REF!</definedName>
    <definedName name="___cat07">#REF!</definedName>
    <definedName name="___cat08" localSheetId="0">#REF!</definedName>
    <definedName name="___cat08" localSheetId="13">#REF!</definedName>
    <definedName name="___cat08" localSheetId="16">#REF!</definedName>
    <definedName name="___cat08" localSheetId="12">#REF!</definedName>
    <definedName name="___cat08" localSheetId="9">#REF!</definedName>
    <definedName name="___cat08" localSheetId="10">#REF!</definedName>
    <definedName name="___cat08">#REF!</definedName>
    <definedName name="___cat09">'[21]Neraca detail per book'!#REF!</definedName>
    <definedName name="___CDD763" localSheetId="0">#REF!</definedName>
    <definedName name="___CDD763" localSheetId="13">#REF!</definedName>
    <definedName name="___CDD763" localSheetId="16">#REF!</definedName>
    <definedName name="___CDD763" localSheetId="12">#REF!</definedName>
    <definedName name="___CDD763" localSheetId="9">#REF!</definedName>
    <definedName name="___CDD763" localSheetId="10">#REF!</definedName>
    <definedName name="___CDD763">#REF!</definedName>
    <definedName name="___CGR34">'[22]Income Statement'!#REF!</definedName>
    <definedName name="___CGR4">'[22]Income Statement'!#REF!</definedName>
    <definedName name="___CNT1" localSheetId="0">#REF!</definedName>
    <definedName name="___CNT1" localSheetId="13">#REF!</definedName>
    <definedName name="___CNT1" localSheetId="16">#REF!</definedName>
    <definedName name="___CNT1" localSheetId="12">#REF!</definedName>
    <definedName name="___CNT1" localSheetId="9">#REF!</definedName>
    <definedName name="___CNT1" localSheetId="10">#REF!</definedName>
    <definedName name="___CNT1">#REF!</definedName>
    <definedName name="___DAT1" localSheetId="16">[6]K.6DEPOSIT!#REF!</definedName>
    <definedName name="___DAT1" localSheetId="7">[35]K.6DEPOSIT!#REF!</definedName>
    <definedName name="___DAT1">#REF!</definedName>
    <definedName name="___DAT10" localSheetId="0">#REF!</definedName>
    <definedName name="___DAT10" localSheetId="13">#REF!</definedName>
    <definedName name="___DAT10" localSheetId="16">#REF!</definedName>
    <definedName name="___DAT10" localSheetId="12">#REF!</definedName>
    <definedName name="___DAT10" localSheetId="9">#REF!</definedName>
    <definedName name="___DAT10" localSheetId="10">#REF!</definedName>
    <definedName name="___DAT10">#REF!</definedName>
    <definedName name="___DAT11" localSheetId="0">#REF!</definedName>
    <definedName name="___DAT11" localSheetId="13">#REF!</definedName>
    <definedName name="___DAT11" localSheetId="16">#REF!</definedName>
    <definedName name="___DAT11" localSheetId="12">#REF!</definedName>
    <definedName name="___DAT11" localSheetId="9">#REF!</definedName>
    <definedName name="___DAT11" localSheetId="10">#REF!</definedName>
    <definedName name="___DAT11">#REF!</definedName>
    <definedName name="___DAT12" localSheetId="0">#REF!</definedName>
    <definedName name="___DAT12" localSheetId="13">#REF!</definedName>
    <definedName name="___DAT12" localSheetId="16">#REF!</definedName>
    <definedName name="___DAT12" localSheetId="12">#REF!</definedName>
    <definedName name="___DAT12" localSheetId="9">#REF!</definedName>
    <definedName name="___DAT12" localSheetId="10">#REF!</definedName>
    <definedName name="___DAT12">#REF!</definedName>
    <definedName name="___DAT13" localSheetId="0">#REF!</definedName>
    <definedName name="___DAT13" localSheetId="13">#REF!</definedName>
    <definedName name="___DAT13" localSheetId="16">#REF!</definedName>
    <definedName name="___DAT13" localSheetId="12">#REF!</definedName>
    <definedName name="___DAT13" localSheetId="9">#REF!</definedName>
    <definedName name="___DAT13" localSheetId="10">#REF!</definedName>
    <definedName name="___DAT13">#REF!</definedName>
    <definedName name="___DAT14" localSheetId="0">#REF!</definedName>
    <definedName name="___DAT14" localSheetId="13">#REF!</definedName>
    <definedName name="___DAT14" localSheetId="16">#REF!</definedName>
    <definedName name="___DAT14" localSheetId="12">#REF!</definedName>
    <definedName name="___DAT14" localSheetId="9">#REF!</definedName>
    <definedName name="___DAT14" localSheetId="10">#REF!</definedName>
    <definedName name="___DAT14">#REF!</definedName>
    <definedName name="___DAT15" localSheetId="0">#REF!</definedName>
    <definedName name="___DAT15" localSheetId="13">#REF!</definedName>
    <definedName name="___DAT15" localSheetId="16">#REF!</definedName>
    <definedName name="___DAT15" localSheetId="12">#REF!</definedName>
    <definedName name="___DAT15" localSheetId="9">#REF!</definedName>
    <definedName name="___DAT15" localSheetId="10">#REF!</definedName>
    <definedName name="___DAT15">#REF!</definedName>
    <definedName name="___DAT16" localSheetId="0">#REF!</definedName>
    <definedName name="___DAT16" localSheetId="13">#REF!</definedName>
    <definedName name="___DAT16" localSheetId="16">#REF!</definedName>
    <definedName name="___DAT16" localSheetId="12">#REF!</definedName>
    <definedName name="___DAT16" localSheetId="9">#REF!</definedName>
    <definedName name="___DAT16" localSheetId="10">#REF!</definedName>
    <definedName name="___DAT16">#REF!</definedName>
    <definedName name="___DAT17">'[14]9'!#REF!</definedName>
    <definedName name="___DAT18">'[14]9'!#REF!</definedName>
    <definedName name="___DAT19">'[14]9'!#REF!</definedName>
    <definedName name="___DAT2" localSheetId="0">#REF!</definedName>
    <definedName name="___DAT2" localSheetId="13">#REF!</definedName>
    <definedName name="___DAT2" localSheetId="16">#REF!</definedName>
    <definedName name="___DAT2" localSheetId="12">#REF!</definedName>
    <definedName name="___DAT2" localSheetId="9">#REF!</definedName>
    <definedName name="___DAT2" localSheetId="10">#REF!</definedName>
    <definedName name="___DAT2">#REF!</definedName>
    <definedName name="___DAT20">'[14]9'!#REF!</definedName>
    <definedName name="___DAT3" localSheetId="0">#REF!</definedName>
    <definedName name="___DAT3" localSheetId="13">#REF!</definedName>
    <definedName name="___DAT3" localSheetId="16">#REF!</definedName>
    <definedName name="___DAT3" localSheetId="12">#REF!</definedName>
    <definedName name="___DAT3" localSheetId="9">#REF!</definedName>
    <definedName name="___DAT3" localSheetId="10">#REF!</definedName>
    <definedName name="___DAT3">#REF!</definedName>
    <definedName name="___DAT4" localSheetId="0">#REF!</definedName>
    <definedName name="___DAT4" localSheetId="13">#REF!</definedName>
    <definedName name="___DAT4" localSheetId="16">#REF!</definedName>
    <definedName name="___DAT4" localSheetId="12">#REF!</definedName>
    <definedName name="___DAT4" localSheetId="9">#REF!</definedName>
    <definedName name="___DAT4" localSheetId="10">#REF!</definedName>
    <definedName name="___DAT4">#REF!</definedName>
    <definedName name="___DAT5" localSheetId="0">#REF!</definedName>
    <definedName name="___DAT5" localSheetId="13">#REF!</definedName>
    <definedName name="___DAT5" localSheetId="16">#REF!</definedName>
    <definedName name="___DAT5" localSheetId="12">#REF!</definedName>
    <definedName name="___DAT5" localSheetId="9">#REF!</definedName>
    <definedName name="___DAT5" localSheetId="10">#REF!</definedName>
    <definedName name="___DAT5">#REF!</definedName>
    <definedName name="___DAT6" localSheetId="16">[7]TB!#REF!</definedName>
    <definedName name="___DAT6">#REF!</definedName>
    <definedName name="___DAT7" localSheetId="0">#REF!</definedName>
    <definedName name="___DAT7" localSheetId="13">#REF!</definedName>
    <definedName name="___DAT7" localSheetId="16">#REF!</definedName>
    <definedName name="___DAT7" localSheetId="12">#REF!</definedName>
    <definedName name="___DAT7" localSheetId="9">#REF!</definedName>
    <definedName name="___DAT7" localSheetId="10">#REF!</definedName>
    <definedName name="___DAT7">#REF!</definedName>
    <definedName name="___DAT8" localSheetId="0">#REF!</definedName>
    <definedName name="___DAT8" localSheetId="13">#REF!</definedName>
    <definedName name="___DAT8" localSheetId="16">#REF!</definedName>
    <definedName name="___DAT8" localSheetId="12">#REF!</definedName>
    <definedName name="___DAT8" localSheetId="9">#REF!</definedName>
    <definedName name="___DAT8" localSheetId="10">#REF!</definedName>
    <definedName name="___DAT8">#REF!</definedName>
    <definedName name="___DAT9" localSheetId="0">#REF!</definedName>
    <definedName name="___DAT9" localSheetId="13">#REF!</definedName>
    <definedName name="___DAT9" localSheetId="16">#REF!</definedName>
    <definedName name="___DAT9" localSheetId="12">#REF!</definedName>
    <definedName name="___DAT9" localSheetId="9">#REF!</definedName>
    <definedName name="___DAT9" localSheetId="10">#REF!</definedName>
    <definedName name="___DAT9">#REF!</definedName>
    <definedName name="___DD2" localSheetId="0" hidden="1">#REF!</definedName>
    <definedName name="___DD2" localSheetId="13" hidden="1">#REF!</definedName>
    <definedName name="___DD2" localSheetId="16" hidden="1">#REF!</definedName>
    <definedName name="___DD2" localSheetId="12" hidden="1">#REF!</definedName>
    <definedName name="___DD2" localSheetId="9" hidden="1">#REF!</definedName>
    <definedName name="___DD2" localSheetId="10" hidden="1">#REF!</definedName>
    <definedName name="___DD2" hidden="1">#REF!</definedName>
    <definedName name="___dec98" localSheetId="0">#REF!</definedName>
    <definedName name="___dec98" localSheetId="13">#REF!</definedName>
    <definedName name="___dec98" localSheetId="16">#REF!</definedName>
    <definedName name="___dec98" localSheetId="12">#REF!</definedName>
    <definedName name="___dec98" localSheetId="9">#REF!</definedName>
    <definedName name="___dec98" localSheetId="10">#REF!</definedName>
    <definedName name="___dec98">#REF!</definedName>
    <definedName name="___dl1" localSheetId="0">{"'OTARI- IKAHO'!$A$11:$AF$42"}</definedName>
    <definedName name="___dl1" localSheetId="13">{"'OTARI- IKAHO'!$A$11:$AF$42"}</definedName>
    <definedName name="___dl1" localSheetId="16">{"'OTARI- IKAHO'!$A$11:$AF$42"}</definedName>
    <definedName name="___dl1" localSheetId="12">{"'OTARI- IKAHO'!$A$11:$AF$42"}</definedName>
    <definedName name="___dl1" localSheetId="9">{"'OTARI- IKAHO'!$A$11:$AF$42"}</definedName>
    <definedName name="___dl1" localSheetId="10">{"'OTARI- IKAHO'!$A$11:$AF$42"}</definedName>
    <definedName name="___dl1">{"'OTARI- IKAHO'!$A$11:$AF$42"}</definedName>
    <definedName name="___dl1_1" localSheetId="0">{"'OTARI- IKAHO'!$A$11:$AF$42"}</definedName>
    <definedName name="___dl1_1" localSheetId="13">{"'OTARI- IKAHO'!$A$11:$AF$42"}</definedName>
    <definedName name="___dl1_1" localSheetId="16">{"'OTARI- IKAHO'!$A$11:$AF$42"}</definedName>
    <definedName name="___dl1_1" localSheetId="12">{"'OTARI- IKAHO'!$A$11:$AF$42"}</definedName>
    <definedName name="___dl1_1" localSheetId="9">{"'OTARI- IKAHO'!$A$11:$AF$42"}</definedName>
    <definedName name="___dl1_1" localSheetId="10">{"'OTARI- IKAHO'!$A$11:$AF$42"}</definedName>
    <definedName name="___dl1_1">{"'OTARI- IKAHO'!$A$11:$AF$42"}</definedName>
    <definedName name="___dl1_1_1" localSheetId="0">{"'OTARI- IKAHO'!$A$11:$AF$42"}</definedName>
    <definedName name="___dl1_1_1" localSheetId="13">{"'OTARI- IKAHO'!$A$11:$AF$42"}</definedName>
    <definedName name="___dl1_1_1" localSheetId="16">{"'OTARI- IKAHO'!$A$11:$AF$42"}</definedName>
    <definedName name="___dl1_1_1" localSheetId="12">{"'OTARI- IKAHO'!$A$11:$AF$42"}</definedName>
    <definedName name="___dl1_1_1" localSheetId="9">{"'OTARI- IKAHO'!$A$11:$AF$42"}</definedName>
    <definedName name="___dl1_1_1" localSheetId="10">{"'OTARI- IKAHO'!$A$11:$AF$42"}</definedName>
    <definedName name="___dl1_1_1">{"'OTARI- IKAHO'!$A$11:$AF$42"}</definedName>
    <definedName name="___dl1_1_1_1" localSheetId="0">{"'OTARI- IKAHO'!$A$11:$AF$42"}</definedName>
    <definedName name="___dl1_1_1_1" localSheetId="13">{"'OTARI- IKAHO'!$A$11:$AF$42"}</definedName>
    <definedName name="___dl1_1_1_1" localSheetId="16">{"'OTARI- IKAHO'!$A$11:$AF$42"}</definedName>
    <definedName name="___dl1_1_1_1" localSheetId="12">{"'OTARI- IKAHO'!$A$11:$AF$42"}</definedName>
    <definedName name="___dl1_1_1_1" localSheetId="9">{"'OTARI- IKAHO'!$A$11:$AF$42"}</definedName>
    <definedName name="___dl1_1_1_1" localSheetId="10">{"'OTARI- IKAHO'!$A$11:$AF$42"}</definedName>
    <definedName name="___dl1_1_1_1">{"'OTARI- IKAHO'!$A$11:$AF$42"}</definedName>
    <definedName name="___dl1_1_1_2" localSheetId="0">{"'OTARI- IKAHO'!$A$11:$AF$42"}</definedName>
    <definedName name="___dl1_1_1_2" localSheetId="13">{"'OTARI- IKAHO'!$A$11:$AF$42"}</definedName>
    <definedName name="___dl1_1_1_2" localSheetId="16">{"'OTARI- IKAHO'!$A$11:$AF$42"}</definedName>
    <definedName name="___dl1_1_1_2" localSheetId="12">{"'OTARI- IKAHO'!$A$11:$AF$42"}</definedName>
    <definedName name="___dl1_1_1_2" localSheetId="9">{"'OTARI- IKAHO'!$A$11:$AF$42"}</definedName>
    <definedName name="___dl1_1_1_2" localSheetId="10">{"'OTARI- IKAHO'!$A$11:$AF$42"}</definedName>
    <definedName name="___dl1_1_1_2">{"'OTARI- IKAHO'!$A$11:$AF$42"}</definedName>
    <definedName name="___dl1_1_2" localSheetId="0">{"'OTARI- IKAHO'!$A$11:$AF$42"}</definedName>
    <definedName name="___dl1_1_2" localSheetId="13">{"'OTARI- IKAHO'!$A$11:$AF$42"}</definedName>
    <definedName name="___dl1_1_2" localSheetId="16">{"'OTARI- IKAHO'!$A$11:$AF$42"}</definedName>
    <definedName name="___dl1_1_2" localSheetId="12">{"'OTARI- IKAHO'!$A$11:$AF$42"}</definedName>
    <definedName name="___dl1_1_2" localSheetId="9">{"'OTARI- IKAHO'!$A$11:$AF$42"}</definedName>
    <definedName name="___dl1_1_2" localSheetId="10">{"'OTARI- IKAHO'!$A$11:$AF$42"}</definedName>
    <definedName name="___dl1_1_2">{"'OTARI- IKAHO'!$A$11:$AF$42"}</definedName>
    <definedName name="___dl1_1_2_1" localSheetId="0">{"'OTARI- IKAHO'!$A$11:$AF$42"}</definedName>
    <definedName name="___dl1_1_2_1" localSheetId="13">{"'OTARI- IKAHO'!$A$11:$AF$42"}</definedName>
    <definedName name="___dl1_1_2_1" localSheetId="16">{"'OTARI- IKAHO'!$A$11:$AF$42"}</definedName>
    <definedName name="___dl1_1_2_1" localSheetId="12">{"'OTARI- IKAHO'!$A$11:$AF$42"}</definedName>
    <definedName name="___dl1_1_2_1" localSheetId="9">{"'OTARI- IKAHO'!$A$11:$AF$42"}</definedName>
    <definedName name="___dl1_1_2_1" localSheetId="10">{"'OTARI- IKAHO'!$A$11:$AF$42"}</definedName>
    <definedName name="___dl1_1_2_1">{"'OTARI- IKAHO'!$A$11:$AF$42"}</definedName>
    <definedName name="___dl1_1_3" localSheetId="0">{"'OTARI- IKAHO'!$A$11:$AF$42"}</definedName>
    <definedName name="___dl1_1_3" localSheetId="13">{"'OTARI- IKAHO'!$A$11:$AF$42"}</definedName>
    <definedName name="___dl1_1_3" localSheetId="16">{"'OTARI- IKAHO'!$A$11:$AF$42"}</definedName>
    <definedName name="___dl1_1_3" localSheetId="12">{"'OTARI- IKAHO'!$A$11:$AF$42"}</definedName>
    <definedName name="___dl1_1_3" localSheetId="9">{"'OTARI- IKAHO'!$A$11:$AF$42"}</definedName>
    <definedName name="___dl1_1_3" localSheetId="10">{"'OTARI- IKAHO'!$A$11:$AF$42"}</definedName>
    <definedName name="___dl1_1_3">{"'OTARI- IKAHO'!$A$11:$AF$42"}</definedName>
    <definedName name="___dl1_1_3_1" localSheetId="0">{"'OTARI- IKAHO'!$A$11:$AF$42"}</definedName>
    <definedName name="___dl1_1_3_1" localSheetId="13">{"'OTARI- IKAHO'!$A$11:$AF$42"}</definedName>
    <definedName name="___dl1_1_3_1" localSheetId="16">{"'OTARI- IKAHO'!$A$11:$AF$42"}</definedName>
    <definedName name="___dl1_1_3_1" localSheetId="12">{"'OTARI- IKAHO'!$A$11:$AF$42"}</definedName>
    <definedName name="___dl1_1_3_1" localSheetId="9">{"'OTARI- IKAHO'!$A$11:$AF$42"}</definedName>
    <definedName name="___dl1_1_3_1" localSheetId="10">{"'OTARI- IKAHO'!$A$11:$AF$42"}</definedName>
    <definedName name="___dl1_1_3_1">{"'OTARI- IKAHO'!$A$11:$AF$42"}</definedName>
    <definedName name="___dl1_1_4" localSheetId="0">{"'OTARI- IKAHO'!$A$11:$AF$42"}</definedName>
    <definedName name="___dl1_1_4" localSheetId="13">{"'OTARI- IKAHO'!$A$11:$AF$42"}</definedName>
    <definedName name="___dl1_1_4" localSheetId="16">{"'OTARI- IKAHO'!$A$11:$AF$42"}</definedName>
    <definedName name="___dl1_1_4" localSheetId="12">{"'OTARI- IKAHO'!$A$11:$AF$42"}</definedName>
    <definedName name="___dl1_1_4" localSheetId="9">{"'OTARI- IKAHO'!$A$11:$AF$42"}</definedName>
    <definedName name="___dl1_1_4" localSheetId="10">{"'OTARI- IKAHO'!$A$11:$AF$42"}</definedName>
    <definedName name="___dl1_1_4">{"'OTARI- IKAHO'!$A$11:$AF$42"}</definedName>
    <definedName name="___dl1_1_4_1" localSheetId="0">{"'OTARI- IKAHO'!$A$11:$AF$42"}</definedName>
    <definedName name="___dl1_1_4_1" localSheetId="13">{"'OTARI- IKAHO'!$A$11:$AF$42"}</definedName>
    <definedName name="___dl1_1_4_1" localSheetId="16">{"'OTARI- IKAHO'!$A$11:$AF$42"}</definedName>
    <definedName name="___dl1_1_4_1" localSheetId="12">{"'OTARI- IKAHO'!$A$11:$AF$42"}</definedName>
    <definedName name="___dl1_1_4_1" localSheetId="9">{"'OTARI- IKAHO'!$A$11:$AF$42"}</definedName>
    <definedName name="___dl1_1_4_1" localSheetId="10">{"'OTARI- IKAHO'!$A$11:$AF$42"}</definedName>
    <definedName name="___dl1_1_4_1">{"'OTARI- IKAHO'!$A$11:$AF$42"}</definedName>
    <definedName name="___dl1_1_5" localSheetId="0">{"'OTARI- IKAHO'!$A$11:$AF$42"}</definedName>
    <definedName name="___dl1_1_5" localSheetId="13">{"'OTARI- IKAHO'!$A$11:$AF$42"}</definedName>
    <definedName name="___dl1_1_5" localSheetId="16">{"'OTARI- IKAHO'!$A$11:$AF$42"}</definedName>
    <definedName name="___dl1_1_5" localSheetId="12">{"'OTARI- IKAHO'!$A$11:$AF$42"}</definedName>
    <definedName name="___dl1_1_5" localSheetId="9">{"'OTARI- IKAHO'!$A$11:$AF$42"}</definedName>
    <definedName name="___dl1_1_5" localSheetId="10">{"'OTARI- IKAHO'!$A$11:$AF$42"}</definedName>
    <definedName name="___dl1_1_5">{"'OTARI- IKAHO'!$A$11:$AF$42"}</definedName>
    <definedName name="___dl1_1_5_1" localSheetId="0">{"'OTARI- IKAHO'!$A$11:$AF$42"}</definedName>
    <definedName name="___dl1_1_5_1" localSheetId="13">{"'OTARI- IKAHO'!$A$11:$AF$42"}</definedName>
    <definedName name="___dl1_1_5_1" localSheetId="16">{"'OTARI- IKAHO'!$A$11:$AF$42"}</definedName>
    <definedName name="___dl1_1_5_1" localSheetId="12">{"'OTARI- IKAHO'!$A$11:$AF$42"}</definedName>
    <definedName name="___dl1_1_5_1" localSheetId="9">{"'OTARI- IKAHO'!$A$11:$AF$42"}</definedName>
    <definedName name="___dl1_1_5_1" localSheetId="10">{"'OTARI- IKAHO'!$A$11:$AF$42"}</definedName>
    <definedName name="___dl1_1_5_1">{"'OTARI- IKAHO'!$A$11:$AF$42"}</definedName>
    <definedName name="___dl1_2" localSheetId="0">{"'OTARI- IKAHO'!$A$11:$AF$42"}</definedName>
    <definedName name="___dl1_2" localSheetId="13">{"'OTARI- IKAHO'!$A$11:$AF$42"}</definedName>
    <definedName name="___dl1_2" localSheetId="16">{"'OTARI- IKAHO'!$A$11:$AF$42"}</definedName>
    <definedName name="___dl1_2" localSheetId="12">{"'OTARI- IKAHO'!$A$11:$AF$42"}</definedName>
    <definedName name="___dl1_2" localSheetId="9">{"'OTARI- IKAHO'!$A$11:$AF$42"}</definedName>
    <definedName name="___dl1_2" localSheetId="10">{"'OTARI- IKAHO'!$A$11:$AF$42"}</definedName>
    <definedName name="___dl1_2">{"'OTARI- IKAHO'!$A$11:$AF$42"}</definedName>
    <definedName name="___dl1_2_1" localSheetId="0">{"'OTARI- IKAHO'!$A$11:$AF$42"}</definedName>
    <definedName name="___dl1_2_1" localSheetId="13">{"'OTARI- IKAHO'!$A$11:$AF$42"}</definedName>
    <definedName name="___dl1_2_1" localSheetId="16">{"'OTARI- IKAHO'!$A$11:$AF$42"}</definedName>
    <definedName name="___dl1_2_1" localSheetId="12">{"'OTARI- IKAHO'!$A$11:$AF$42"}</definedName>
    <definedName name="___dl1_2_1" localSheetId="9">{"'OTARI- IKAHO'!$A$11:$AF$42"}</definedName>
    <definedName name="___dl1_2_1" localSheetId="10">{"'OTARI- IKAHO'!$A$11:$AF$42"}</definedName>
    <definedName name="___dl1_2_1">{"'OTARI- IKAHO'!$A$11:$AF$42"}</definedName>
    <definedName name="___dl1_2_1_1" localSheetId="0">{"'OTARI- IKAHO'!$A$11:$AF$42"}</definedName>
    <definedName name="___dl1_2_1_1" localSheetId="13">{"'OTARI- IKAHO'!$A$11:$AF$42"}</definedName>
    <definedName name="___dl1_2_1_1" localSheetId="16">{"'OTARI- IKAHO'!$A$11:$AF$42"}</definedName>
    <definedName name="___dl1_2_1_1" localSheetId="12">{"'OTARI- IKAHO'!$A$11:$AF$42"}</definedName>
    <definedName name="___dl1_2_1_1" localSheetId="9">{"'OTARI- IKAHO'!$A$11:$AF$42"}</definedName>
    <definedName name="___dl1_2_1_1" localSheetId="10">{"'OTARI- IKAHO'!$A$11:$AF$42"}</definedName>
    <definedName name="___dl1_2_1_1">{"'OTARI- IKAHO'!$A$11:$AF$42"}</definedName>
    <definedName name="___dl1_2_1_2" localSheetId="0">{"'OTARI- IKAHO'!$A$11:$AF$42"}</definedName>
    <definedName name="___dl1_2_1_2" localSheetId="13">{"'OTARI- IKAHO'!$A$11:$AF$42"}</definedName>
    <definedName name="___dl1_2_1_2" localSheetId="16">{"'OTARI- IKAHO'!$A$11:$AF$42"}</definedName>
    <definedName name="___dl1_2_1_2" localSheetId="12">{"'OTARI- IKAHO'!$A$11:$AF$42"}</definedName>
    <definedName name="___dl1_2_1_2" localSheetId="9">{"'OTARI- IKAHO'!$A$11:$AF$42"}</definedName>
    <definedName name="___dl1_2_1_2" localSheetId="10">{"'OTARI- IKAHO'!$A$11:$AF$42"}</definedName>
    <definedName name="___dl1_2_1_2">{"'OTARI- IKAHO'!$A$11:$AF$42"}</definedName>
    <definedName name="___dl1_2_2" localSheetId="0">{"'OTARI- IKAHO'!$A$11:$AF$42"}</definedName>
    <definedName name="___dl1_2_2" localSheetId="13">{"'OTARI- IKAHO'!$A$11:$AF$42"}</definedName>
    <definedName name="___dl1_2_2" localSheetId="16">{"'OTARI- IKAHO'!$A$11:$AF$42"}</definedName>
    <definedName name="___dl1_2_2" localSheetId="12">{"'OTARI- IKAHO'!$A$11:$AF$42"}</definedName>
    <definedName name="___dl1_2_2" localSheetId="9">{"'OTARI- IKAHO'!$A$11:$AF$42"}</definedName>
    <definedName name="___dl1_2_2" localSheetId="10">{"'OTARI- IKAHO'!$A$11:$AF$42"}</definedName>
    <definedName name="___dl1_2_2">{"'OTARI- IKAHO'!$A$11:$AF$42"}</definedName>
    <definedName name="___dl1_2_2_1" localSheetId="0">{"'OTARI- IKAHO'!$A$11:$AF$42"}</definedName>
    <definedName name="___dl1_2_2_1" localSheetId="13">{"'OTARI- IKAHO'!$A$11:$AF$42"}</definedName>
    <definedName name="___dl1_2_2_1" localSheetId="16">{"'OTARI- IKAHO'!$A$11:$AF$42"}</definedName>
    <definedName name="___dl1_2_2_1" localSheetId="12">{"'OTARI- IKAHO'!$A$11:$AF$42"}</definedName>
    <definedName name="___dl1_2_2_1" localSheetId="9">{"'OTARI- IKAHO'!$A$11:$AF$42"}</definedName>
    <definedName name="___dl1_2_2_1" localSheetId="10">{"'OTARI- IKAHO'!$A$11:$AF$42"}</definedName>
    <definedName name="___dl1_2_2_1">{"'OTARI- IKAHO'!$A$11:$AF$42"}</definedName>
    <definedName name="___dl1_2_3" localSheetId="0">{"'OTARI- IKAHO'!$A$11:$AF$42"}</definedName>
    <definedName name="___dl1_2_3" localSheetId="13">{"'OTARI- IKAHO'!$A$11:$AF$42"}</definedName>
    <definedName name="___dl1_2_3" localSheetId="16">{"'OTARI- IKAHO'!$A$11:$AF$42"}</definedName>
    <definedName name="___dl1_2_3" localSheetId="12">{"'OTARI- IKAHO'!$A$11:$AF$42"}</definedName>
    <definedName name="___dl1_2_3" localSheetId="9">{"'OTARI- IKAHO'!$A$11:$AF$42"}</definedName>
    <definedName name="___dl1_2_3" localSheetId="10">{"'OTARI- IKAHO'!$A$11:$AF$42"}</definedName>
    <definedName name="___dl1_2_3">{"'OTARI- IKAHO'!$A$11:$AF$42"}</definedName>
    <definedName name="___dl1_2_3_1" localSheetId="0">{"'OTARI- IKAHO'!$A$11:$AF$42"}</definedName>
    <definedName name="___dl1_2_3_1" localSheetId="13">{"'OTARI- IKAHO'!$A$11:$AF$42"}</definedName>
    <definedName name="___dl1_2_3_1" localSheetId="16">{"'OTARI- IKAHO'!$A$11:$AF$42"}</definedName>
    <definedName name="___dl1_2_3_1" localSheetId="12">{"'OTARI- IKAHO'!$A$11:$AF$42"}</definedName>
    <definedName name="___dl1_2_3_1" localSheetId="9">{"'OTARI- IKAHO'!$A$11:$AF$42"}</definedName>
    <definedName name="___dl1_2_3_1" localSheetId="10">{"'OTARI- IKAHO'!$A$11:$AF$42"}</definedName>
    <definedName name="___dl1_2_3_1">{"'OTARI- IKAHO'!$A$11:$AF$42"}</definedName>
    <definedName name="___dl1_2_4" localSheetId="0">{"'OTARI- IKAHO'!$A$11:$AF$42"}</definedName>
    <definedName name="___dl1_2_4" localSheetId="13">{"'OTARI- IKAHO'!$A$11:$AF$42"}</definedName>
    <definedName name="___dl1_2_4" localSheetId="16">{"'OTARI- IKAHO'!$A$11:$AF$42"}</definedName>
    <definedName name="___dl1_2_4" localSheetId="12">{"'OTARI- IKAHO'!$A$11:$AF$42"}</definedName>
    <definedName name="___dl1_2_4" localSheetId="9">{"'OTARI- IKAHO'!$A$11:$AF$42"}</definedName>
    <definedName name="___dl1_2_4" localSheetId="10">{"'OTARI- IKAHO'!$A$11:$AF$42"}</definedName>
    <definedName name="___dl1_2_4">{"'OTARI- IKAHO'!$A$11:$AF$42"}</definedName>
    <definedName name="___dl1_2_4_1" localSheetId="0">{"'OTARI- IKAHO'!$A$11:$AF$42"}</definedName>
    <definedName name="___dl1_2_4_1" localSheetId="13">{"'OTARI- IKAHO'!$A$11:$AF$42"}</definedName>
    <definedName name="___dl1_2_4_1" localSheetId="16">{"'OTARI- IKAHO'!$A$11:$AF$42"}</definedName>
    <definedName name="___dl1_2_4_1" localSheetId="12">{"'OTARI- IKAHO'!$A$11:$AF$42"}</definedName>
    <definedName name="___dl1_2_4_1" localSheetId="9">{"'OTARI- IKAHO'!$A$11:$AF$42"}</definedName>
    <definedName name="___dl1_2_4_1" localSheetId="10">{"'OTARI- IKAHO'!$A$11:$AF$42"}</definedName>
    <definedName name="___dl1_2_4_1">{"'OTARI- IKAHO'!$A$11:$AF$42"}</definedName>
    <definedName name="___dl1_2_5" localSheetId="0">{"'OTARI- IKAHO'!$A$11:$AF$42"}</definedName>
    <definedName name="___dl1_2_5" localSheetId="13">{"'OTARI- IKAHO'!$A$11:$AF$42"}</definedName>
    <definedName name="___dl1_2_5" localSheetId="16">{"'OTARI- IKAHO'!$A$11:$AF$42"}</definedName>
    <definedName name="___dl1_2_5" localSheetId="12">{"'OTARI- IKAHO'!$A$11:$AF$42"}</definedName>
    <definedName name="___dl1_2_5" localSheetId="9">{"'OTARI- IKAHO'!$A$11:$AF$42"}</definedName>
    <definedName name="___dl1_2_5" localSheetId="10">{"'OTARI- IKAHO'!$A$11:$AF$42"}</definedName>
    <definedName name="___dl1_2_5">{"'OTARI- IKAHO'!$A$11:$AF$42"}</definedName>
    <definedName name="___dl1_2_5_1" localSheetId="0">{"'OTARI- IKAHO'!$A$11:$AF$42"}</definedName>
    <definedName name="___dl1_2_5_1" localSheetId="13">{"'OTARI- IKAHO'!$A$11:$AF$42"}</definedName>
    <definedName name="___dl1_2_5_1" localSheetId="16">{"'OTARI- IKAHO'!$A$11:$AF$42"}</definedName>
    <definedName name="___dl1_2_5_1" localSheetId="12">{"'OTARI- IKAHO'!$A$11:$AF$42"}</definedName>
    <definedName name="___dl1_2_5_1" localSheetId="9">{"'OTARI- IKAHO'!$A$11:$AF$42"}</definedName>
    <definedName name="___dl1_2_5_1" localSheetId="10">{"'OTARI- IKAHO'!$A$11:$AF$42"}</definedName>
    <definedName name="___dl1_2_5_1">{"'OTARI- IKAHO'!$A$11:$AF$42"}</definedName>
    <definedName name="___dl1_3" localSheetId="0">{"'OTARI- IKAHO'!$A$11:$AF$42"}</definedName>
    <definedName name="___dl1_3" localSheetId="13">{"'OTARI- IKAHO'!$A$11:$AF$42"}</definedName>
    <definedName name="___dl1_3" localSheetId="16">{"'OTARI- IKAHO'!$A$11:$AF$42"}</definedName>
    <definedName name="___dl1_3" localSheetId="12">{"'OTARI- IKAHO'!$A$11:$AF$42"}</definedName>
    <definedName name="___dl1_3" localSheetId="9">{"'OTARI- IKAHO'!$A$11:$AF$42"}</definedName>
    <definedName name="___dl1_3" localSheetId="10">{"'OTARI- IKAHO'!$A$11:$AF$42"}</definedName>
    <definedName name="___dl1_3">{"'OTARI- IKAHO'!$A$11:$AF$42"}</definedName>
    <definedName name="___dl1_3_1" localSheetId="0">{"'OTARI- IKAHO'!$A$11:$AF$42"}</definedName>
    <definedName name="___dl1_3_1" localSheetId="13">{"'OTARI- IKAHO'!$A$11:$AF$42"}</definedName>
    <definedName name="___dl1_3_1" localSheetId="16">{"'OTARI- IKAHO'!$A$11:$AF$42"}</definedName>
    <definedName name="___dl1_3_1" localSheetId="12">{"'OTARI- IKAHO'!$A$11:$AF$42"}</definedName>
    <definedName name="___dl1_3_1" localSheetId="9">{"'OTARI- IKAHO'!$A$11:$AF$42"}</definedName>
    <definedName name="___dl1_3_1" localSheetId="10">{"'OTARI- IKAHO'!$A$11:$AF$42"}</definedName>
    <definedName name="___dl1_3_1">{"'OTARI- IKAHO'!$A$11:$AF$42"}</definedName>
    <definedName name="___dl1_3_1_1" localSheetId="0">{"'OTARI- IKAHO'!$A$11:$AF$42"}</definedName>
    <definedName name="___dl1_3_1_1" localSheetId="13">{"'OTARI- IKAHO'!$A$11:$AF$42"}</definedName>
    <definedName name="___dl1_3_1_1" localSheetId="16">{"'OTARI- IKAHO'!$A$11:$AF$42"}</definedName>
    <definedName name="___dl1_3_1_1" localSheetId="12">{"'OTARI- IKAHO'!$A$11:$AF$42"}</definedName>
    <definedName name="___dl1_3_1_1" localSheetId="9">{"'OTARI- IKAHO'!$A$11:$AF$42"}</definedName>
    <definedName name="___dl1_3_1_1" localSheetId="10">{"'OTARI- IKAHO'!$A$11:$AF$42"}</definedName>
    <definedName name="___dl1_3_1_1">{"'OTARI- IKAHO'!$A$11:$AF$42"}</definedName>
    <definedName name="___dl1_3_1_2" localSheetId="0">{"'OTARI- IKAHO'!$A$11:$AF$42"}</definedName>
    <definedName name="___dl1_3_1_2" localSheetId="13">{"'OTARI- IKAHO'!$A$11:$AF$42"}</definedName>
    <definedName name="___dl1_3_1_2" localSheetId="16">{"'OTARI- IKAHO'!$A$11:$AF$42"}</definedName>
    <definedName name="___dl1_3_1_2" localSheetId="12">{"'OTARI- IKAHO'!$A$11:$AF$42"}</definedName>
    <definedName name="___dl1_3_1_2" localSheetId="9">{"'OTARI- IKAHO'!$A$11:$AF$42"}</definedName>
    <definedName name="___dl1_3_1_2" localSheetId="10">{"'OTARI- IKAHO'!$A$11:$AF$42"}</definedName>
    <definedName name="___dl1_3_1_2">{"'OTARI- IKAHO'!$A$11:$AF$42"}</definedName>
    <definedName name="___dl1_3_2" localSheetId="0">{"'OTARI- IKAHO'!$A$11:$AF$42"}</definedName>
    <definedName name="___dl1_3_2" localSheetId="13">{"'OTARI- IKAHO'!$A$11:$AF$42"}</definedName>
    <definedName name="___dl1_3_2" localSheetId="16">{"'OTARI- IKAHO'!$A$11:$AF$42"}</definedName>
    <definedName name="___dl1_3_2" localSheetId="12">{"'OTARI- IKAHO'!$A$11:$AF$42"}</definedName>
    <definedName name="___dl1_3_2" localSheetId="9">{"'OTARI- IKAHO'!$A$11:$AF$42"}</definedName>
    <definedName name="___dl1_3_2" localSheetId="10">{"'OTARI- IKAHO'!$A$11:$AF$42"}</definedName>
    <definedName name="___dl1_3_2">{"'OTARI- IKAHO'!$A$11:$AF$42"}</definedName>
    <definedName name="___dl1_3_2_1" localSheetId="0">{"'OTARI- IKAHO'!$A$11:$AF$42"}</definedName>
    <definedName name="___dl1_3_2_1" localSheetId="13">{"'OTARI- IKAHO'!$A$11:$AF$42"}</definedName>
    <definedName name="___dl1_3_2_1" localSheetId="16">{"'OTARI- IKAHO'!$A$11:$AF$42"}</definedName>
    <definedName name="___dl1_3_2_1" localSheetId="12">{"'OTARI- IKAHO'!$A$11:$AF$42"}</definedName>
    <definedName name="___dl1_3_2_1" localSheetId="9">{"'OTARI- IKAHO'!$A$11:$AF$42"}</definedName>
    <definedName name="___dl1_3_2_1" localSheetId="10">{"'OTARI- IKAHO'!$A$11:$AF$42"}</definedName>
    <definedName name="___dl1_3_2_1">{"'OTARI- IKAHO'!$A$11:$AF$42"}</definedName>
    <definedName name="___dl1_3_3" localSheetId="0">{"'OTARI- IKAHO'!$A$11:$AF$42"}</definedName>
    <definedName name="___dl1_3_3" localSheetId="13">{"'OTARI- IKAHO'!$A$11:$AF$42"}</definedName>
    <definedName name="___dl1_3_3" localSheetId="16">{"'OTARI- IKAHO'!$A$11:$AF$42"}</definedName>
    <definedName name="___dl1_3_3" localSheetId="12">{"'OTARI- IKAHO'!$A$11:$AF$42"}</definedName>
    <definedName name="___dl1_3_3" localSheetId="9">{"'OTARI- IKAHO'!$A$11:$AF$42"}</definedName>
    <definedName name="___dl1_3_3" localSheetId="10">{"'OTARI- IKAHO'!$A$11:$AF$42"}</definedName>
    <definedName name="___dl1_3_3">{"'OTARI- IKAHO'!$A$11:$AF$42"}</definedName>
    <definedName name="___dl1_3_3_1" localSheetId="0">{"'OTARI- IKAHO'!$A$11:$AF$42"}</definedName>
    <definedName name="___dl1_3_3_1" localSheetId="13">{"'OTARI- IKAHO'!$A$11:$AF$42"}</definedName>
    <definedName name="___dl1_3_3_1" localSheetId="16">{"'OTARI- IKAHO'!$A$11:$AF$42"}</definedName>
    <definedName name="___dl1_3_3_1" localSheetId="12">{"'OTARI- IKAHO'!$A$11:$AF$42"}</definedName>
    <definedName name="___dl1_3_3_1" localSheetId="9">{"'OTARI- IKAHO'!$A$11:$AF$42"}</definedName>
    <definedName name="___dl1_3_3_1" localSheetId="10">{"'OTARI- IKAHO'!$A$11:$AF$42"}</definedName>
    <definedName name="___dl1_3_3_1">{"'OTARI- IKAHO'!$A$11:$AF$42"}</definedName>
    <definedName name="___dl1_3_4" localSheetId="0">{"'OTARI- IKAHO'!$A$11:$AF$42"}</definedName>
    <definedName name="___dl1_3_4" localSheetId="13">{"'OTARI- IKAHO'!$A$11:$AF$42"}</definedName>
    <definedName name="___dl1_3_4" localSheetId="16">{"'OTARI- IKAHO'!$A$11:$AF$42"}</definedName>
    <definedName name="___dl1_3_4" localSheetId="12">{"'OTARI- IKAHO'!$A$11:$AF$42"}</definedName>
    <definedName name="___dl1_3_4" localSheetId="9">{"'OTARI- IKAHO'!$A$11:$AF$42"}</definedName>
    <definedName name="___dl1_3_4" localSheetId="10">{"'OTARI- IKAHO'!$A$11:$AF$42"}</definedName>
    <definedName name="___dl1_3_4">{"'OTARI- IKAHO'!$A$11:$AF$42"}</definedName>
    <definedName name="___dl1_3_4_1" localSheetId="0">{"'OTARI- IKAHO'!$A$11:$AF$42"}</definedName>
    <definedName name="___dl1_3_4_1" localSheetId="13">{"'OTARI- IKAHO'!$A$11:$AF$42"}</definedName>
    <definedName name="___dl1_3_4_1" localSheetId="16">{"'OTARI- IKAHO'!$A$11:$AF$42"}</definedName>
    <definedName name="___dl1_3_4_1" localSheetId="12">{"'OTARI- IKAHO'!$A$11:$AF$42"}</definedName>
    <definedName name="___dl1_3_4_1" localSheetId="9">{"'OTARI- IKAHO'!$A$11:$AF$42"}</definedName>
    <definedName name="___dl1_3_4_1" localSheetId="10">{"'OTARI- IKAHO'!$A$11:$AF$42"}</definedName>
    <definedName name="___dl1_3_4_1">{"'OTARI- IKAHO'!$A$11:$AF$42"}</definedName>
    <definedName name="___dl1_3_5" localSheetId="0">{"'OTARI- IKAHO'!$A$11:$AF$42"}</definedName>
    <definedName name="___dl1_3_5" localSheetId="13">{"'OTARI- IKAHO'!$A$11:$AF$42"}</definedName>
    <definedName name="___dl1_3_5" localSheetId="16">{"'OTARI- IKAHO'!$A$11:$AF$42"}</definedName>
    <definedName name="___dl1_3_5" localSheetId="12">{"'OTARI- IKAHO'!$A$11:$AF$42"}</definedName>
    <definedName name="___dl1_3_5" localSheetId="9">{"'OTARI- IKAHO'!$A$11:$AF$42"}</definedName>
    <definedName name="___dl1_3_5" localSheetId="10">{"'OTARI- IKAHO'!$A$11:$AF$42"}</definedName>
    <definedName name="___dl1_3_5">{"'OTARI- IKAHO'!$A$11:$AF$42"}</definedName>
    <definedName name="___dl1_3_5_1" localSheetId="0">{"'OTARI- IKAHO'!$A$11:$AF$42"}</definedName>
    <definedName name="___dl1_3_5_1" localSheetId="13">{"'OTARI- IKAHO'!$A$11:$AF$42"}</definedName>
    <definedName name="___dl1_3_5_1" localSheetId="16">{"'OTARI- IKAHO'!$A$11:$AF$42"}</definedName>
    <definedName name="___dl1_3_5_1" localSheetId="12">{"'OTARI- IKAHO'!$A$11:$AF$42"}</definedName>
    <definedName name="___dl1_3_5_1" localSheetId="9">{"'OTARI- IKAHO'!$A$11:$AF$42"}</definedName>
    <definedName name="___dl1_3_5_1" localSheetId="10">{"'OTARI- IKAHO'!$A$11:$AF$42"}</definedName>
    <definedName name="___dl1_3_5_1">{"'OTARI- IKAHO'!$A$11:$AF$42"}</definedName>
    <definedName name="___dl1_4" localSheetId="0">{"'OTARI- IKAHO'!$A$11:$AF$42"}</definedName>
    <definedName name="___dl1_4" localSheetId="13">{"'OTARI- IKAHO'!$A$11:$AF$42"}</definedName>
    <definedName name="___dl1_4" localSheetId="16">{"'OTARI- IKAHO'!$A$11:$AF$42"}</definedName>
    <definedName name="___dl1_4" localSheetId="12">{"'OTARI- IKAHO'!$A$11:$AF$42"}</definedName>
    <definedName name="___dl1_4" localSheetId="9">{"'OTARI- IKAHO'!$A$11:$AF$42"}</definedName>
    <definedName name="___dl1_4" localSheetId="10">{"'OTARI- IKAHO'!$A$11:$AF$42"}</definedName>
    <definedName name="___dl1_4">{"'OTARI- IKAHO'!$A$11:$AF$42"}</definedName>
    <definedName name="___dl1_4_1" localSheetId="0">{"'OTARI- IKAHO'!$A$11:$AF$42"}</definedName>
    <definedName name="___dl1_4_1" localSheetId="13">{"'OTARI- IKAHO'!$A$11:$AF$42"}</definedName>
    <definedName name="___dl1_4_1" localSheetId="16">{"'OTARI- IKAHO'!$A$11:$AF$42"}</definedName>
    <definedName name="___dl1_4_1" localSheetId="12">{"'OTARI- IKAHO'!$A$11:$AF$42"}</definedName>
    <definedName name="___dl1_4_1" localSheetId="9">{"'OTARI- IKAHO'!$A$11:$AF$42"}</definedName>
    <definedName name="___dl1_4_1" localSheetId="10">{"'OTARI- IKAHO'!$A$11:$AF$42"}</definedName>
    <definedName name="___dl1_4_1">{"'OTARI- IKAHO'!$A$11:$AF$42"}</definedName>
    <definedName name="___dl1_4_1_1" localSheetId="0">{"'OTARI- IKAHO'!$A$11:$AF$42"}</definedName>
    <definedName name="___dl1_4_1_1" localSheetId="13">{"'OTARI- IKAHO'!$A$11:$AF$42"}</definedName>
    <definedName name="___dl1_4_1_1" localSheetId="16">{"'OTARI- IKAHO'!$A$11:$AF$42"}</definedName>
    <definedName name="___dl1_4_1_1" localSheetId="12">{"'OTARI- IKAHO'!$A$11:$AF$42"}</definedName>
    <definedName name="___dl1_4_1_1" localSheetId="9">{"'OTARI- IKAHO'!$A$11:$AF$42"}</definedName>
    <definedName name="___dl1_4_1_1" localSheetId="10">{"'OTARI- IKAHO'!$A$11:$AF$42"}</definedName>
    <definedName name="___dl1_4_1_1">{"'OTARI- IKAHO'!$A$11:$AF$42"}</definedName>
    <definedName name="___dl1_4_1_2" localSheetId="0">{"'OTARI- IKAHO'!$A$11:$AF$42"}</definedName>
    <definedName name="___dl1_4_1_2" localSheetId="13">{"'OTARI- IKAHO'!$A$11:$AF$42"}</definedName>
    <definedName name="___dl1_4_1_2" localSheetId="16">{"'OTARI- IKAHO'!$A$11:$AF$42"}</definedName>
    <definedName name="___dl1_4_1_2" localSheetId="12">{"'OTARI- IKAHO'!$A$11:$AF$42"}</definedName>
    <definedName name="___dl1_4_1_2" localSheetId="9">{"'OTARI- IKAHO'!$A$11:$AF$42"}</definedName>
    <definedName name="___dl1_4_1_2" localSheetId="10">{"'OTARI- IKAHO'!$A$11:$AF$42"}</definedName>
    <definedName name="___dl1_4_1_2">{"'OTARI- IKAHO'!$A$11:$AF$42"}</definedName>
    <definedName name="___dl1_4_2" localSheetId="0">{"'OTARI- IKAHO'!$A$11:$AF$42"}</definedName>
    <definedName name="___dl1_4_2" localSheetId="13">{"'OTARI- IKAHO'!$A$11:$AF$42"}</definedName>
    <definedName name="___dl1_4_2" localSheetId="16">{"'OTARI- IKAHO'!$A$11:$AF$42"}</definedName>
    <definedName name="___dl1_4_2" localSheetId="12">{"'OTARI- IKAHO'!$A$11:$AF$42"}</definedName>
    <definedName name="___dl1_4_2" localSheetId="9">{"'OTARI- IKAHO'!$A$11:$AF$42"}</definedName>
    <definedName name="___dl1_4_2" localSheetId="10">{"'OTARI- IKAHO'!$A$11:$AF$42"}</definedName>
    <definedName name="___dl1_4_2">{"'OTARI- IKAHO'!$A$11:$AF$42"}</definedName>
    <definedName name="___dl1_4_2_1" localSheetId="0">{"'OTARI- IKAHO'!$A$11:$AF$42"}</definedName>
    <definedName name="___dl1_4_2_1" localSheetId="13">{"'OTARI- IKAHO'!$A$11:$AF$42"}</definedName>
    <definedName name="___dl1_4_2_1" localSheetId="16">{"'OTARI- IKAHO'!$A$11:$AF$42"}</definedName>
    <definedName name="___dl1_4_2_1" localSheetId="12">{"'OTARI- IKAHO'!$A$11:$AF$42"}</definedName>
    <definedName name="___dl1_4_2_1" localSheetId="9">{"'OTARI- IKAHO'!$A$11:$AF$42"}</definedName>
    <definedName name="___dl1_4_2_1" localSheetId="10">{"'OTARI- IKAHO'!$A$11:$AF$42"}</definedName>
    <definedName name="___dl1_4_2_1">{"'OTARI- IKAHO'!$A$11:$AF$42"}</definedName>
    <definedName name="___dl1_4_3" localSheetId="0">{"'OTARI- IKAHO'!$A$11:$AF$42"}</definedName>
    <definedName name="___dl1_4_3" localSheetId="13">{"'OTARI- IKAHO'!$A$11:$AF$42"}</definedName>
    <definedName name="___dl1_4_3" localSheetId="16">{"'OTARI- IKAHO'!$A$11:$AF$42"}</definedName>
    <definedName name="___dl1_4_3" localSheetId="12">{"'OTARI- IKAHO'!$A$11:$AF$42"}</definedName>
    <definedName name="___dl1_4_3" localSheetId="9">{"'OTARI- IKAHO'!$A$11:$AF$42"}</definedName>
    <definedName name="___dl1_4_3" localSheetId="10">{"'OTARI- IKAHO'!$A$11:$AF$42"}</definedName>
    <definedName name="___dl1_4_3">{"'OTARI- IKAHO'!$A$11:$AF$42"}</definedName>
    <definedName name="___dl1_4_3_1" localSheetId="0">{"'OTARI- IKAHO'!$A$11:$AF$42"}</definedName>
    <definedName name="___dl1_4_3_1" localSheetId="13">{"'OTARI- IKAHO'!$A$11:$AF$42"}</definedName>
    <definedName name="___dl1_4_3_1" localSheetId="16">{"'OTARI- IKAHO'!$A$11:$AF$42"}</definedName>
    <definedName name="___dl1_4_3_1" localSheetId="12">{"'OTARI- IKAHO'!$A$11:$AF$42"}</definedName>
    <definedName name="___dl1_4_3_1" localSheetId="9">{"'OTARI- IKAHO'!$A$11:$AF$42"}</definedName>
    <definedName name="___dl1_4_3_1" localSheetId="10">{"'OTARI- IKAHO'!$A$11:$AF$42"}</definedName>
    <definedName name="___dl1_4_3_1">{"'OTARI- IKAHO'!$A$11:$AF$42"}</definedName>
    <definedName name="___dl1_4_4" localSheetId="0">{"'OTARI- IKAHO'!$A$11:$AF$42"}</definedName>
    <definedName name="___dl1_4_4" localSheetId="13">{"'OTARI- IKAHO'!$A$11:$AF$42"}</definedName>
    <definedName name="___dl1_4_4" localSheetId="16">{"'OTARI- IKAHO'!$A$11:$AF$42"}</definedName>
    <definedName name="___dl1_4_4" localSheetId="12">{"'OTARI- IKAHO'!$A$11:$AF$42"}</definedName>
    <definedName name="___dl1_4_4" localSheetId="9">{"'OTARI- IKAHO'!$A$11:$AF$42"}</definedName>
    <definedName name="___dl1_4_4" localSheetId="10">{"'OTARI- IKAHO'!$A$11:$AF$42"}</definedName>
    <definedName name="___dl1_4_4">{"'OTARI- IKAHO'!$A$11:$AF$42"}</definedName>
    <definedName name="___dl1_4_4_1" localSheetId="0">{"'OTARI- IKAHO'!$A$11:$AF$42"}</definedName>
    <definedName name="___dl1_4_4_1" localSheetId="13">{"'OTARI- IKAHO'!$A$11:$AF$42"}</definedName>
    <definedName name="___dl1_4_4_1" localSheetId="16">{"'OTARI- IKAHO'!$A$11:$AF$42"}</definedName>
    <definedName name="___dl1_4_4_1" localSheetId="12">{"'OTARI- IKAHO'!$A$11:$AF$42"}</definedName>
    <definedName name="___dl1_4_4_1" localSheetId="9">{"'OTARI- IKAHO'!$A$11:$AF$42"}</definedName>
    <definedName name="___dl1_4_4_1" localSheetId="10">{"'OTARI- IKAHO'!$A$11:$AF$42"}</definedName>
    <definedName name="___dl1_4_4_1">{"'OTARI- IKAHO'!$A$11:$AF$42"}</definedName>
    <definedName name="___dl1_4_5" localSheetId="0">{"'OTARI- IKAHO'!$A$11:$AF$42"}</definedName>
    <definedName name="___dl1_4_5" localSheetId="13">{"'OTARI- IKAHO'!$A$11:$AF$42"}</definedName>
    <definedName name="___dl1_4_5" localSheetId="16">{"'OTARI- IKAHO'!$A$11:$AF$42"}</definedName>
    <definedName name="___dl1_4_5" localSheetId="12">{"'OTARI- IKAHO'!$A$11:$AF$42"}</definedName>
    <definedName name="___dl1_4_5" localSheetId="9">{"'OTARI- IKAHO'!$A$11:$AF$42"}</definedName>
    <definedName name="___dl1_4_5" localSheetId="10">{"'OTARI- IKAHO'!$A$11:$AF$42"}</definedName>
    <definedName name="___dl1_4_5">{"'OTARI- IKAHO'!$A$11:$AF$42"}</definedName>
    <definedName name="___dl1_4_5_1" localSheetId="0">{"'OTARI- IKAHO'!$A$11:$AF$42"}</definedName>
    <definedName name="___dl1_4_5_1" localSheetId="13">{"'OTARI- IKAHO'!$A$11:$AF$42"}</definedName>
    <definedName name="___dl1_4_5_1" localSheetId="16">{"'OTARI- IKAHO'!$A$11:$AF$42"}</definedName>
    <definedName name="___dl1_4_5_1" localSheetId="12">{"'OTARI- IKAHO'!$A$11:$AF$42"}</definedName>
    <definedName name="___dl1_4_5_1" localSheetId="9">{"'OTARI- IKAHO'!$A$11:$AF$42"}</definedName>
    <definedName name="___dl1_4_5_1" localSheetId="10">{"'OTARI- IKAHO'!$A$11:$AF$42"}</definedName>
    <definedName name="___dl1_4_5_1">{"'OTARI- IKAHO'!$A$11:$AF$42"}</definedName>
    <definedName name="___dl1_5" localSheetId="0">{"'OTARI- IKAHO'!$A$11:$AF$42"}</definedName>
    <definedName name="___dl1_5" localSheetId="13">{"'OTARI- IKAHO'!$A$11:$AF$42"}</definedName>
    <definedName name="___dl1_5" localSheetId="16">{"'OTARI- IKAHO'!$A$11:$AF$42"}</definedName>
    <definedName name="___dl1_5" localSheetId="12">{"'OTARI- IKAHO'!$A$11:$AF$42"}</definedName>
    <definedName name="___dl1_5" localSheetId="9">{"'OTARI- IKAHO'!$A$11:$AF$42"}</definedName>
    <definedName name="___dl1_5" localSheetId="10">{"'OTARI- IKAHO'!$A$11:$AF$42"}</definedName>
    <definedName name="___dl1_5">{"'OTARI- IKAHO'!$A$11:$AF$42"}</definedName>
    <definedName name="___dl1_5_1" localSheetId="0">{"'OTARI- IKAHO'!$A$11:$AF$42"}</definedName>
    <definedName name="___dl1_5_1" localSheetId="13">{"'OTARI- IKAHO'!$A$11:$AF$42"}</definedName>
    <definedName name="___dl1_5_1" localSheetId="16">{"'OTARI- IKAHO'!$A$11:$AF$42"}</definedName>
    <definedName name="___dl1_5_1" localSheetId="12">{"'OTARI- IKAHO'!$A$11:$AF$42"}</definedName>
    <definedName name="___dl1_5_1" localSheetId="9">{"'OTARI- IKAHO'!$A$11:$AF$42"}</definedName>
    <definedName name="___dl1_5_1" localSheetId="10">{"'OTARI- IKAHO'!$A$11:$AF$42"}</definedName>
    <definedName name="___dl1_5_1">{"'OTARI- IKAHO'!$A$11:$AF$42"}</definedName>
    <definedName name="___dl1_5_1_1" localSheetId="0">{"'OTARI- IKAHO'!$A$11:$AF$42"}</definedName>
    <definedName name="___dl1_5_1_1" localSheetId="13">{"'OTARI- IKAHO'!$A$11:$AF$42"}</definedName>
    <definedName name="___dl1_5_1_1" localSheetId="16">{"'OTARI- IKAHO'!$A$11:$AF$42"}</definedName>
    <definedName name="___dl1_5_1_1" localSheetId="12">{"'OTARI- IKAHO'!$A$11:$AF$42"}</definedName>
    <definedName name="___dl1_5_1_1" localSheetId="9">{"'OTARI- IKAHO'!$A$11:$AF$42"}</definedName>
    <definedName name="___dl1_5_1_1" localSheetId="10">{"'OTARI- IKAHO'!$A$11:$AF$42"}</definedName>
    <definedName name="___dl1_5_1_1">{"'OTARI- IKAHO'!$A$11:$AF$42"}</definedName>
    <definedName name="___dl1_5_1_2" localSheetId="0">{"'OTARI- IKAHO'!$A$11:$AF$42"}</definedName>
    <definedName name="___dl1_5_1_2" localSheetId="13">{"'OTARI- IKAHO'!$A$11:$AF$42"}</definedName>
    <definedName name="___dl1_5_1_2" localSheetId="16">{"'OTARI- IKAHO'!$A$11:$AF$42"}</definedName>
    <definedName name="___dl1_5_1_2" localSheetId="12">{"'OTARI- IKAHO'!$A$11:$AF$42"}</definedName>
    <definedName name="___dl1_5_1_2" localSheetId="9">{"'OTARI- IKAHO'!$A$11:$AF$42"}</definedName>
    <definedName name="___dl1_5_1_2" localSheetId="10">{"'OTARI- IKAHO'!$A$11:$AF$42"}</definedName>
    <definedName name="___dl1_5_1_2">{"'OTARI- IKAHO'!$A$11:$AF$42"}</definedName>
    <definedName name="___dl1_5_2" localSheetId="0">{"'OTARI- IKAHO'!$A$11:$AF$42"}</definedName>
    <definedName name="___dl1_5_2" localSheetId="13">{"'OTARI- IKAHO'!$A$11:$AF$42"}</definedName>
    <definedName name="___dl1_5_2" localSheetId="16">{"'OTARI- IKAHO'!$A$11:$AF$42"}</definedName>
    <definedName name="___dl1_5_2" localSheetId="12">{"'OTARI- IKAHO'!$A$11:$AF$42"}</definedName>
    <definedName name="___dl1_5_2" localSheetId="9">{"'OTARI- IKAHO'!$A$11:$AF$42"}</definedName>
    <definedName name="___dl1_5_2" localSheetId="10">{"'OTARI- IKAHO'!$A$11:$AF$42"}</definedName>
    <definedName name="___dl1_5_2">{"'OTARI- IKAHO'!$A$11:$AF$42"}</definedName>
    <definedName name="___dl1_5_2_1" localSheetId="0">{"'OTARI- IKAHO'!$A$11:$AF$42"}</definedName>
    <definedName name="___dl1_5_2_1" localSheetId="13">{"'OTARI- IKAHO'!$A$11:$AF$42"}</definedName>
    <definedName name="___dl1_5_2_1" localSheetId="16">{"'OTARI- IKAHO'!$A$11:$AF$42"}</definedName>
    <definedName name="___dl1_5_2_1" localSheetId="12">{"'OTARI- IKAHO'!$A$11:$AF$42"}</definedName>
    <definedName name="___dl1_5_2_1" localSheetId="9">{"'OTARI- IKAHO'!$A$11:$AF$42"}</definedName>
    <definedName name="___dl1_5_2_1" localSheetId="10">{"'OTARI- IKAHO'!$A$11:$AF$42"}</definedName>
    <definedName name="___dl1_5_2_1">{"'OTARI- IKAHO'!$A$11:$AF$42"}</definedName>
    <definedName name="___dl1_5_3" localSheetId="0">{"'OTARI- IKAHO'!$A$11:$AF$42"}</definedName>
    <definedName name="___dl1_5_3" localSheetId="13">{"'OTARI- IKAHO'!$A$11:$AF$42"}</definedName>
    <definedName name="___dl1_5_3" localSheetId="16">{"'OTARI- IKAHO'!$A$11:$AF$42"}</definedName>
    <definedName name="___dl1_5_3" localSheetId="12">{"'OTARI- IKAHO'!$A$11:$AF$42"}</definedName>
    <definedName name="___dl1_5_3" localSheetId="9">{"'OTARI- IKAHO'!$A$11:$AF$42"}</definedName>
    <definedName name="___dl1_5_3" localSheetId="10">{"'OTARI- IKAHO'!$A$11:$AF$42"}</definedName>
    <definedName name="___dl1_5_3">{"'OTARI- IKAHO'!$A$11:$AF$42"}</definedName>
    <definedName name="___dl1_5_3_1" localSheetId="0">{"'OTARI- IKAHO'!$A$11:$AF$42"}</definedName>
    <definedName name="___dl1_5_3_1" localSheetId="13">{"'OTARI- IKAHO'!$A$11:$AF$42"}</definedName>
    <definedName name="___dl1_5_3_1" localSheetId="16">{"'OTARI- IKAHO'!$A$11:$AF$42"}</definedName>
    <definedName name="___dl1_5_3_1" localSheetId="12">{"'OTARI- IKAHO'!$A$11:$AF$42"}</definedName>
    <definedName name="___dl1_5_3_1" localSheetId="9">{"'OTARI- IKAHO'!$A$11:$AF$42"}</definedName>
    <definedName name="___dl1_5_3_1" localSheetId="10">{"'OTARI- IKAHO'!$A$11:$AF$42"}</definedName>
    <definedName name="___dl1_5_3_1">{"'OTARI- IKAHO'!$A$11:$AF$42"}</definedName>
    <definedName name="___dl1_5_4" localSheetId="0">{"'OTARI- IKAHO'!$A$11:$AF$42"}</definedName>
    <definedName name="___dl1_5_4" localSheetId="13">{"'OTARI- IKAHO'!$A$11:$AF$42"}</definedName>
    <definedName name="___dl1_5_4" localSheetId="16">{"'OTARI- IKAHO'!$A$11:$AF$42"}</definedName>
    <definedName name="___dl1_5_4" localSheetId="12">{"'OTARI- IKAHO'!$A$11:$AF$42"}</definedName>
    <definedName name="___dl1_5_4" localSheetId="9">{"'OTARI- IKAHO'!$A$11:$AF$42"}</definedName>
    <definedName name="___dl1_5_4" localSheetId="10">{"'OTARI- IKAHO'!$A$11:$AF$42"}</definedName>
    <definedName name="___dl1_5_4">{"'OTARI- IKAHO'!$A$11:$AF$42"}</definedName>
    <definedName name="___dl1_5_4_1" localSheetId="0">{"'OTARI- IKAHO'!$A$11:$AF$42"}</definedName>
    <definedName name="___dl1_5_4_1" localSheetId="13">{"'OTARI- IKAHO'!$A$11:$AF$42"}</definedName>
    <definedName name="___dl1_5_4_1" localSheetId="16">{"'OTARI- IKAHO'!$A$11:$AF$42"}</definedName>
    <definedName name="___dl1_5_4_1" localSheetId="12">{"'OTARI- IKAHO'!$A$11:$AF$42"}</definedName>
    <definedName name="___dl1_5_4_1" localSheetId="9">{"'OTARI- IKAHO'!$A$11:$AF$42"}</definedName>
    <definedName name="___dl1_5_4_1" localSheetId="10">{"'OTARI- IKAHO'!$A$11:$AF$42"}</definedName>
    <definedName name="___dl1_5_4_1">{"'OTARI- IKAHO'!$A$11:$AF$42"}</definedName>
    <definedName name="___dl1_5_5" localSheetId="0">{"'OTARI- IKAHO'!$A$11:$AF$42"}</definedName>
    <definedName name="___dl1_5_5" localSheetId="13">{"'OTARI- IKAHO'!$A$11:$AF$42"}</definedName>
    <definedName name="___dl1_5_5" localSheetId="16">{"'OTARI- IKAHO'!$A$11:$AF$42"}</definedName>
    <definedName name="___dl1_5_5" localSheetId="12">{"'OTARI- IKAHO'!$A$11:$AF$42"}</definedName>
    <definedName name="___dl1_5_5" localSheetId="9">{"'OTARI- IKAHO'!$A$11:$AF$42"}</definedName>
    <definedName name="___dl1_5_5" localSheetId="10">{"'OTARI- IKAHO'!$A$11:$AF$42"}</definedName>
    <definedName name="___dl1_5_5">{"'OTARI- IKAHO'!$A$11:$AF$42"}</definedName>
    <definedName name="___dl1_5_5_1" localSheetId="0">{"'OTARI- IKAHO'!$A$11:$AF$42"}</definedName>
    <definedName name="___dl1_5_5_1" localSheetId="13">{"'OTARI- IKAHO'!$A$11:$AF$42"}</definedName>
    <definedName name="___dl1_5_5_1" localSheetId="16">{"'OTARI- IKAHO'!$A$11:$AF$42"}</definedName>
    <definedName name="___dl1_5_5_1" localSheetId="12">{"'OTARI- IKAHO'!$A$11:$AF$42"}</definedName>
    <definedName name="___dl1_5_5_1" localSheetId="9">{"'OTARI- IKAHO'!$A$11:$AF$42"}</definedName>
    <definedName name="___dl1_5_5_1" localSheetId="10">{"'OTARI- IKAHO'!$A$11:$AF$42"}</definedName>
    <definedName name="___dl1_5_5_1">{"'OTARI- IKAHO'!$A$11:$AF$42"}</definedName>
    <definedName name="___dua10" localSheetId="0">#REF!</definedName>
    <definedName name="___dua10" localSheetId="13">#REF!</definedName>
    <definedName name="___dua10" localSheetId="12">#REF!</definedName>
    <definedName name="___dua10" localSheetId="9">#REF!</definedName>
    <definedName name="___dua10" localSheetId="10">#REF!</definedName>
    <definedName name="___dua10">#REF!</definedName>
    <definedName name="___dua11" localSheetId="0">#REF!</definedName>
    <definedName name="___dua11" localSheetId="13">#REF!</definedName>
    <definedName name="___dua11" localSheetId="16">#REF!</definedName>
    <definedName name="___dua11" localSheetId="12">#REF!</definedName>
    <definedName name="___dua11" localSheetId="9">#REF!</definedName>
    <definedName name="___dua11" localSheetId="10">#REF!</definedName>
    <definedName name="___dua11">#REF!</definedName>
    <definedName name="___dua12" localSheetId="0">#REF!</definedName>
    <definedName name="___dua12" localSheetId="13">#REF!</definedName>
    <definedName name="___dua12" localSheetId="16">#REF!</definedName>
    <definedName name="___dua12" localSheetId="12">#REF!</definedName>
    <definedName name="___dua12" localSheetId="9">#REF!</definedName>
    <definedName name="___dua12" localSheetId="10">#REF!</definedName>
    <definedName name="___dua12">#REF!</definedName>
    <definedName name="___dua13" localSheetId="0">#REF!</definedName>
    <definedName name="___dua13" localSheetId="13">#REF!</definedName>
    <definedName name="___dua13" localSheetId="16">#REF!</definedName>
    <definedName name="___dua13" localSheetId="12">#REF!</definedName>
    <definedName name="___dua13" localSheetId="9">#REF!</definedName>
    <definedName name="___dua13" localSheetId="10">#REF!</definedName>
    <definedName name="___dua13">#REF!</definedName>
    <definedName name="___dua14" localSheetId="0">#REF!</definedName>
    <definedName name="___dua14" localSheetId="13">#REF!</definedName>
    <definedName name="___dua14" localSheetId="16">#REF!</definedName>
    <definedName name="___dua14" localSheetId="12">#REF!</definedName>
    <definedName name="___dua14" localSheetId="9">#REF!</definedName>
    <definedName name="___dua14" localSheetId="10">#REF!</definedName>
    <definedName name="___dua14">#REF!</definedName>
    <definedName name="___dua15" localSheetId="0">#REF!</definedName>
    <definedName name="___dua15" localSheetId="13">#REF!</definedName>
    <definedName name="___dua15" localSheetId="16">#REF!</definedName>
    <definedName name="___dua15" localSheetId="12">#REF!</definedName>
    <definedName name="___dua15" localSheetId="9">#REF!</definedName>
    <definedName name="___dua15" localSheetId="10">#REF!</definedName>
    <definedName name="___dua15">#REF!</definedName>
    <definedName name="___dua16" localSheetId="0">#REF!</definedName>
    <definedName name="___dua16" localSheetId="13">#REF!</definedName>
    <definedName name="___dua16" localSheetId="16">#REF!</definedName>
    <definedName name="___dua16" localSheetId="12">#REF!</definedName>
    <definedName name="___dua16" localSheetId="9">#REF!</definedName>
    <definedName name="___dua16" localSheetId="10">#REF!</definedName>
    <definedName name="___dua16">#REF!</definedName>
    <definedName name="___dua17" localSheetId="0">#REF!</definedName>
    <definedName name="___dua17" localSheetId="13">#REF!</definedName>
    <definedName name="___dua17" localSheetId="16">#REF!</definedName>
    <definedName name="___dua17" localSheetId="12">#REF!</definedName>
    <definedName name="___dua17" localSheetId="9">#REF!</definedName>
    <definedName name="___dua17" localSheetId="10">#REF!</definedName>
    <definedName name="___dua17">#REF!</definedName>
    <definedName name="___dua9" localSheetId="0">#REF!</definedName>
    <definedName name="___dua9" localSheetId="13">#REF!</definedName>
    <definedName name="___dua9" localSheetId="16">#REF!</definedName>
    <definedName name="___dua9" localSheetId="12">#REF!</definedName>
    <definedName name="___dua9" localSheetId="9">#REF!</definedName>
    <definedName name="___dua9" localSheetId="10">#REF!</definedName>
    <definedName name="___dua9">#REF!</definedName>
    <definedName name="___em1">'[23]TB-WP'!#REF!</definedName>
    <definedName name="___fc1">[28]popmc!$B$47:$Y$97</definedName>
    <definedName name="___fc2">[28]popmc!$B$47:$Y$97</definedName>
    <definedName name="___feb98" localSheetId="0">#REF!</definedName>
    <definedName name="___feb98" localSheetId="13">#REF!</definedName>
    <definedName name="___feb98" localSheetId="16">#REF!</definedName>
    <definedName name="___feb98" localSheetId="12">#REF!</definedName>
    <definedName name="___feb98" localSheetId="9">#REF!</definedName>
    <definedName name="___feb98" localSheetId="10">#REF!</definedName>
    <definedName name="___feb98">#REF!</definedName>
    <definedName name="___feb99" localSheetId="0">#REF!</definedName>
    <definedName name="___feb99" localSheetId="13">#REF!</definedName>
    <definedName name="___feb99" localSheetId="16">#REF!</definedName>
    <definedName name="___feb99" localSheetId="12">#REF!</definedName>
    <definedName name="___feb99" localSheetId="9">#REF!</definedName>
    <definedName name="___feb99" localSheetId="10">#REF!</definedName>
    <definedName name="___feb99">#REF!</definedName>
    <definedName name="___FTG1">'[24]E-1-1'!#REF!</definedName>
    <definedName name="___FTG2">'[24]E-1-1'!#REF!</definedName>
    <definedName name="___FTG3">'[24]E-1-1'!#REF!</definedName>
    <definedName name="___FTG4">'[24]E-1-1'!#REF!</definedName>
    <definedName name="___FTG5">'[24]E-1-1'!#REF!</definedName>
    <definedName name="___FTG6">'[24]E-1-1'!#REF!</definedName>
    <definedName name="___GLN1">'[24]E-1-1'!#REF!</definedName>
    <definedName name="___GLN2">'[24]E-1-1'!#REF!</definedName>
    <definedName name="___GLN3">'[24]E-1-1'!#REF!</definedName>
    <definedName name="___GLN4">'[24]E-1-1'!#REF!</definedName>
    <definedName name="___GLN5">'[24]E-1-1'!#REF!</definedName>
    <definedName name="___GLN6">'[24]E-1-1'!#REF!</definedName>
    <definedName name="___gw04" localSheetId="0" hidden="1">{#N/A,#N/A,FALSE,"Aging Summary";#N/A,#N/A,FALSE,"Ratio Analysis";#N/A,#N/A,FALSE,"Test 120 Day Accts";#N/A,#N/A,FALSE,"Tickmarks"}</definedName>
    <definedName name="___gw04" localSheetId="13" hidden="1">{#N/A,#N/A,FALSE,"Aging Summary";#N/A,#N/A,FALSE,"Ratio Analysis";#N/A,#N/A,FALSE,"Test 120 Day Accts";#N/A,#N/A,FALSE,"Tickmarks"}</definedName>
    <definedName name="___gw04" localSheetId="16" hidden="1">{#N/A,#N/A,FALSE,"Aging Summary";#N/A,#N/A,FALSE,"Ratio Analysis";#N/A,#N/A,FALSE,"Test 120 Day Accts";#N/A,#N/A,FALSE,"Tickmarks"}</definedName>
    <definedName name="___gw04" localSheetId="12" hidden="1">{#N/A,#N/A,FALSE,"Aging Summary";#N/A,#N/A,FALSE,"Ratio Analysis";#N/A,#N/A,FALSE,"Test 120 Day Accts";#N/A,#N/A,FALSE,"Tickmarks"}</definedName>
    <definedName name="___gw04" localSheetId="9" hidden="1">{#N/A,#N/A,FALSE,"Aging Summary";#N/A,#N/A,FALSE,"Ratio Analysis";#N/A,#N/A,FALSE,"Test 120 Day Accts";#N/A,#N/A,FALSE,"Tickmarks"}</definedName>
    <definedName name="___gw04" localSheetId="10" hidden="1">{#N/A,#N/A,FALSE,"Aging Summary";#N/A,#N/A,FALSE,"Ratio Analysis";#N/A,#N/A,FALSE,"Test 120 Day Accts";#N/A,#N/A,FALSE,"Tickmarks"}</definedName>
    <definedName name="___gw04" hidden="1">{#N/A,#N/A,FALSE,"Aging Summary";#N/A,#N/A,FALSE,"Ratio Analysis";#N/A,#N/A,FALSE,"Test 120 Day Accts";#N/A,#N/A,FALSE,"Tickmarks"}</definedName>
    <definedName name="___hk1">#REF!</definedName>
    <definedName name="___HP1" localSheetId="0" hidden="1">{#N/A,#N/A,FALSE,"Aging Summary";#N/A,#N/A,FALSE,"Ratio Analysis";#N/A,#N/A,FALSE,"Test 120 Day Accts";#N/A,#N/A,FALSE,"Tickmarks"}</definedName>
    <definedName name="___HP1" localSheetId="13" hidden="1">{#N/A,#N/A,FALSE,"Aging Summary";#N/A,#N/A,FALSE,"Ratio Analysis";#N/A,#N/A,FALSE,"Test 120 Day Accts";#N/A,#N/A,FALSE,"Tickmarks"}</definedName>
    <definedName name="___HP1" localSheetId="16" hidden="1">{#N/A,#N/A,FALSE,"Aging Summary";#N/A,#N/A,FALSE,"Ratio Analysis";#N/A,#N/A,FALSE,"Test 120 Day Accts";#N/A,#N/A,FALSE,"Tickmarks"}</definedName>
    <definedName name="___HP1" localSheetId="12" hidden="1">{#N/A,#N/A,FALSE,"Aging Summary";#N/A,#N/A,FALSE,"Ratio Analysis";#N/A,#N/A,FALSE,"Test 120 Day Accts";#N/A,#N/A,FALSE,"Tickmarks"}</definedName>
    <definedName name="___HP1" localSheetId="9" hidden="1">{#N/A,#N/A,FALSE,"Aging Summary";#N/A,#N/A,FALSE,"Ratio Analysis";#N/A,#N/A,FALSE,"Test 120 Day Accts";#N/A,#N/A,FALSE,"Tickmarks"}</definedName>
    <definedName name="___HP1" localSheetId="10" hidden="1">{#N/A,#N/A,FALSE,"Aging Summary";#N/A,#N/A,FALSE,"Ratio Analysis";#N/A,#N/A,FALSE,"Test 120 Day Accts";#N/A,#N/A,FALSE,"Tickmarks"}</definedName>
    <definedName name="___HP1" hidden="1">{#N/A,#N/A,FALSE,"Aging Summary";#N/A,#N/A,FALSE,"Ratio Analysis";#N/A,#N/A,FALSE,"Test 120 Day Accts";#N/A,#N/A,FALSE,"Tickmarks"}</definedName>
    <definedName name="___HP2" localSheetId="0" hidden="1">{#N/A,#N/A,FALSE,"Aging Summary";#N/A,#N/A,FALSE,"Ratio Analysis";#N/A,#N/A,FALSE,"Test 120 Day Accts";#N/A,#N/A,FALSE,"Tickmarks"}</definedName>
    <definedName name="___HP2" localSheetId="13" hidden="1">{#N/A,#N/A,FALSE,"Aging Summary";#N/A,#N/A,FALSE,"Ratio Analysis";#N/A,#N/A,FALSE,"Test 120 Day Accts";#N/A,#N/A,FALSE,"Tickmarks"}</definedName>
    <definedName name="___HP2" localSheetId="16" hidden="1">{#N/A,#N/A,FALSE,"Aging Summary";#N/A,#N/A,FALSE,"Ratio Analysis";#N/A,#N/A,FALSE,"Test 120 Day Accts";#N/A,#N/A,FALSE,"Tickmarks"}</definedName>
    <definedName name="___HP2" localSheetId="12" hidden="1">{#N/A,#N/A,FALSE,"Aging Summary";#N/A,#N/A,FALSE,"Ratio Analysis";#N/A,#N/A,FALSE,"Test 120 Day Accts";#N/A,#N/A,FALSE,"Tickmarks"}</definedName>
    <definedName name="___HP2" localSheetId="9" hidden="1">{#N/A,#N/A,FALSE,"Aging Summary";#N/A,#N/A,FALSE,"Ratio Analysis";#N/A,#N/A,FALSE,"Test 120 Day Accts";#N/A,#N/A,FALSE,"Tickmarks"}</definedName>
    <definedName name="___HP2" localSheetId="10" hidden="1">{#N/A,#N/A,FALSE,"Aging Summary";#N/A,#N/A,FALSE,"Ratio Analysis";#N/A,#N/A,FALSE,"Test 120 Day Accts";#N/A,#N/A,FALSE,"Tickmarks"}</definedName>
    <definedName name="___HP2" hidden="1">{#N/A,#N/A,FALSE,"Aging Summary";#N/A,#N/A,FALSE,"Ratio Analysis";#N/A,#N/A,FALSE,"Test 120 Day Accts";#N/A,#N/A,FALSE,"Tickmarks"}</definedName>
    <definedName name="___INT2" localSheetId="0" hidden="1">{#N/A,#N/A,TRUE,"일정"}</definedName>
    <definedName name="___INT2" localSheetId="13" hidden="1">{#N/A,#N/A,TRUE,"일정"}</definedName>
    <definedName name="___INT2" localSheetId="16" hidden="1">{#N/A,#N/A,TRUE,"일정"}</definedName>
    <definedName name="___INT2" localSheetId="12" hidden="1">{#N/A,#N/A,TRUE,"일정"}</definedName>
    <definedName name="___INT2" localSheetId="9" hidden="1">{#N/A,#N/A,TRUE,"일정"}</definedName>
    <definedName name="___INT2" localSheetId="10" hidden="1">{#N/A,#N/A,TRUE,"일정"}</definedName>
    <definedName name="___INT2" hidden="1">{#N/A,#N/A,TRUE,"일정"}</definedName>
    <definedName name="___jan98" localSheetId="0">#REF!</definedName>
    <definedName name="___jan98" localSheetId="13">#REF!</definedName>
    <definedName name="___jan98" localSheetId="16">#REF!</definedName>
    <definedName name="___jan98" localSheetId="12">#REF!</definedName>
    <definedName name="___jan98" localSheetId="9">#REF!</definedName>
    <definedName name="___jan98" localSheetId="10">#REF!</definedName>
    <definedName name="___jan98">#REF!</definedName>
    <definedName name="___jan99" localSheetId="0">#REF!</definedName>
    <definedName name="___jan99" localSheetId="13">#REF!</definedName>
    <definedName name="___jan99" localSheetId="16">#REF!</definedName>
    <definedName name="___jan99" localSheetId="12">#REF!</definedName>
    <definedName name="___jan99" localSheetId="9">#REF!</definedName>
    <definedName name="___jan99" localSheetId="10">#REF!</definedName>
    <definedName name="___jan99">#REF!</definedName>
    <definedName name="___jul98" localSheetId="0">#REF!</definedName>
    <definedName name="___jul98" localSheetId="13">#REF!</definedName>
    <definedName name="___jul98" localSheetId="16">#REF!</definedName>
    <definedName name="___jul98" localSheetId="12">#REF!</definedName>
    <definedName name="___jul98" localSheetId="9">#REF!</definedName>
    <definedName name="___jul98" localSheetId="10">#REF!</definedName>
    <definedName name="___jul98">#REF!</definedName>
    <definedName name="___jun97" localSheetId="0">#REF!</definedName>
    <definedName name="___jun97" localSheetId="13">#REF!</definedName>
    <definedName name="___jun97" localSheetId="16">#REF!</definedName>
    <definedName name="___jun97" localSheetId="12">#REF!</definedName>
    <definedName name="___jun97" localSheetId="9">#REF!</definedName>
    <definedName name="___jun97" localSheetId="10">#REF!</definedName>
    <definedName name="___jun97">#REF!</definedName>
    <definedName name="___jun98" localSheetId="0">#REF!</definedName>
    <definedName name="___jun98" localSheetId="13">#REF!</definedName>
    <definedName name="___jun98" localSheetId="16">#REF!</definedName>
    <definedName name="___jun98" localSheetId="12">#REF!</definedName>
    <definedName name="___jun98" localSheetId="9">#REF!</definedName>
    <definedName name="___jun98" localSheetId="10">#REF!</definedName>
    <definedName name="___jun98">#REF!</definedName>
    <definedName name="___jun99" localSheetId="0">#REF!</definedName>
    <definedName name="___jun99" localSheetId="13">#REF!</definedName>
    <definedName name="___jun99" localSheetId="16">#REF!</definedName>
    <definedName name="___jun99" localSheetId="12">#REF!</definedName>
    <definedName name="___jun99" localSheetId="9">#REF!</definedName>
    <definedName name="___jun99" localSheetId="10">#REF!</definedName>
    <definedName name="___jun99">#REF!</definedName>
    <definedName name="___KC5">#N/A</definedName>
    <definedName name="___KD1" localSheetId="0">#REF!</definedName>
    <definedName name="___KD1" localSheetId="13">#REF!</definedName>
    <definedName name="___KD1" localSheetId="16">#REF!</definedName>
    <definedName name="___KD1" localSheetId="12">#REF!</definedName>
    <definedName name="___KD1" localSheetId="9">#REF!</definedName>
    <definedName name="___KD1" localSheetId="10">#REF!</definedName>
    <definedName name="___KD1">#REF!</definedName>
    <definedName name="___KD2" localSheetId="0">#REF!</definedName>
    <definedName name="___KD2" localSheetId="13">#REF!</definedName>
    <definedName name="___KD2" localSheetId="16">#REF!</definedName>
    <definedName name="___KD2" localSheetId="12">#REF!</definedName>
    <definedName name="___KD2" localSheetId="9">#REF!</definedName>
    <definedName name="___KD2" localSheetId="10">#REF!</definedName>
    <definedName name="___KD2">#REF!</definedName>
    <definedName name="___KD3" localSheetId="0">#REF!</definedName>
    <definedName name="___KD3" localSheetId="13">#REF!</definedName>
    <definedName name="___KD3" localSheetId="16">#REF!</definedName>
    <definedName name="___KD3" localSheetId="12">#REF!</definedName>
    <definedName name="___KD3" localSheetId="9">#REF!</definedName>
    <definedName name="___KD3" localSheetId="10">#REF!</definedName>
    <definedName name="___KD3">#REF!</definedName>
    <definedName name="___KD4" localSheetId="0">#REF!</definedName>
    <definedName name="___KD4" localSheetId="13">#REF!</definedName>
    <definedName name="___KD4" localSheetId="16">#REF!</definedName>
    <definedName name="___KD4" localSheetId="12">#REF!</definedName>
    <definedName name="___KD4" localSheetId="9">#REF!</definedName>
    <definedName name="___KD4" localSheetId="10">#REF!</definedName>
    <definedName name="___KD4">#REF!</definedName>
    <definedName name="___KD5" localSheetId="0">#REF!</definedName>
    <definedName name="___KD5" localSheetId="13">#REF!</definedName>
    <definedName name="___KD5" localSheetId="16">#REF!</definedName>
    <definedName name="___KD5" localSheetId="12">#REF!</definedName>
    <definedName name="___KD5" localSheetId="9">#REF!</definedName>
    <definedName name="___KD5" localSheetId="10">#REF!</definedName>
    <definedName name="___KD5">#REF!</definedName>
    <definedName name="___KE1" localSheetId="0">#REF!</definedName>
    <definedName name="___KE1" localSheetId="13">#REF!</definedName>
    <definedName name="___KE1" localSheetId="16">#REF!</definedName>
    <definedName name="___KE1" localSheetId="12">#REF!</definedName>
    <definedName name="___KE1" localSheetId="9">#REF!</definedName>
    <definedName name="___KE1" localSheetId="10">#REF!</definedName>
    <definedName name="___KE1">#REF!</definedName>
    <definedName name="___KE2" localSheetId="0">#REF!</definedName>
    <definedName name="___KE2" localSheetId="13">#REF!</definedName>
    <definedName name="___KE2" localSheetId="16">#REF!</definedName>
    <definedName name="___KE2" localSheetId="12">#REF!</definedName>
    <definedName name="___KE2" localSheetId="9">#REF!</definedName>
    <definedName name="___KE2" localSheetId="10">#REF!</definedName>
    <definedName name="___KE2">#REF!</definedName>
    <definedName name="___KE3" localSheetId="0">#REF!</definedName>
    <definedName name="___KE3" localSheetId="13">#REF!</definedName>
    <definedName name="___KE3" localSheetId="16">#REF!</definedName>
    <definedName name="___KE3" localSheetId="12">#REF!</definedName>
    <definedName name="___KE3" localSheetId="9">#REF!</definedName>
    <definedName name="___KE3" localSheetId="10">#REF!</definedName>
    <definedName name="___KE3">#REF!</definedName>
    <definedName name="___KE4" localSheetId="0">#REF!</definedName>
    <definedName name="___KE4" localSheetId="13">#REF!</definedName>
    <definedName name="___KE4" localSheetId="16">#REF!</definedName>
    <definedName name="___KE4" localSheetId="12">#REF!</definedName>
    <definedName name="___KE4" localSheetId="9">#REF!</definedName>
    <definedName name="___KE4" localSheetId="10">#REF!</definedName>
    <definedName name="___KE4">#REF!</definedName>
    <definedName name="___KE5" localSheetId="0">#REF!</definedName>
    <definedName name="___KE5" localSheetId="13">#REF!</definedName>
    <definedName name="___KE5" localSheetId="16">#REF!</definedName>
    <definedName name="___KE5" localSheetId="12">#REF!</definedName>
    <definedName name="___KE5" localSheetId="9">#REF!</definedName>
    <definedName name="___KE5" localSheetId="10">#REF!</definedName>
    <definedName name="___KE5">#REF!</definedName>
    <definedName name="___Key1" localSheetId="0" hidden="1">#REF!</definedName>
    <definedName name="___Key1" localSheetId="13" hidden="1">#REF!</definedName>
    <definedName name="___Key1" localSheetId="16" hidden="1">#REF!</definedName>
    <definedName name="___Key1" localSheetId="12" hidden="1">#REF!</definedName>
    <definedName name="___Key1" localSheetId="9" hidden="1">#REF!</definedName>
    <definedName name="___Key1" localSheetId="10" hidden="1">#REF!</definedName>
    <definedName name="___Key1" hidden="1">#REF!</definedName>
    <definedName name="___key10" hidden="1">[36]NOV95!$C$59:$C$63</definedName>
    <definedName name="___Key2" localSheetId="0" hidden="1">#REF!</definedName>
    <definedName name="___Key2" localSheetId="13" hidden="1">#REF!</definedName>
    <definedName name="___Key2" localSheetId="16" hidden="1">#REF!</definedName>
    <definedName name="___Key2" localSheetId="12" hidden="1">#REF!</definedName>
    <definedName name="___Key2" localSheetId="9" hidden="1">#REF!</definedName>
    <definedName name="___Key2" localSheetId="10" hidden="1">#REF!</definedName>
    <definedName name="___Key2" hidden="1">#REF!</definedName>
    <definedName name="___Key4" localSheetId="0" hidden="1">#REF!</definedName>
    <definedName name="___Key4" localSheetId="13" hidden="1">#REF!</definedName>
    <definedName name="___Key4" localSheetId="16" hidden="1">#REF!</definedName>
    <definedName name="___Key4" localSheetId="12" hidden="1">#REF!</definedName>
    <definedName name="___Key4" localSheetId="9" hidden="1">#REF!</definedName>
    <definedName name="___Key4" localSheetId="10" hidden="1">#REF!</definedName>
    <definedName name="___Key4" hidden="1">#REF!</definedName>
    <definedName name="___KF1" localSheetId="0">#REF!</definedName>
    <definedName name="___KF1" localSheetId="13">#REF!</definedName>
    <definedName name="___KF1" localSheetId="16">#REF!</definedName>
    <definedName name="___KF1" localSheetId="12">#REF!</definedName>
    <definedName name="___KF1" localSheetId="9">#REF!</definedName>
    <definedName name="___KF1" localSheetId="10">#REF!</definedName>
    <definedName name="___KF1">#REF!</definedName>
    <definedName name="___KF2" localSheetId="0">#REF!</definedName>
    <definedName name="___KF2" localSheetId="13">#REF!</definedName>
    <definedName name="___KF2" localSheetId="16">#REF!</definedName>
    <definedName name="___KF2" localSheetId="12">#REF!</definedName>
    <definedName name="___KF2" localSheetId="9">#REF!</definedName>
    <definedName name="___KF2" localSheetId="10">#REF!</definedName>
    <definedName name="___KF2">#REF!</definedName>
    <definedName name="___KF3" localSheetId="0">#REF!</definedName>
    <definedName name="___KF3" localSheetId="13">#REF!</definedName>
    <definedName name="___KF3" localSheetId="16">#REF!</definedName>
    <definedName name="___KF3" localSheetId="12">#REF!</definedName>
    <definedName name="___KF3" localSheetId="9">#REF!</definedName>
    <definedName name="___KF3" localSheetId="10">#REF!</definedName>
    <definedName name="___KF3">#REF!</definedName>
    <definedName name="___KF4" localSheetId="0">#REF!</definedName>
    <definedName name="___KF4" localSheetId="13">#REF!</definedName>
    <definedName name="___KF4" localSheetId="16">#REF!</definedName>
    <definedName name="___KF4" localSheetId="12">#REF!</definedName>
    <definedName name="___KF4" localSheetId="9">#REF!</definedName>
    <definedName name="___KF4" localSheetId="10">#REF!</definedName>
    <definedName name="___KF4">#REF!</definedName>
    <definedName name="___KF5" localSheetId="0">#REF!</definedName>
    <definedName name="___KF5" localSheetId="13">#REF!</definedName>
    <definedName name="___KF5" localSheetId="16">#REF!</definedName>
    <definedName name="___KF5" localSheetId="12">#REF!</definedName>
    <definedName name="___KF5" localSheetId="9">#REF!</definedName>
    <definedName name="___KF5" localSheetId="10">#REF!</definedName>
    <definedName name="___KF5">#REF!</definedName>
    <definedName name="___KG1" localSheetId="0">#REF!</definedName>
    <definedName name="___KG1" localSheetId="13">#REF!</definedName>
    <definedName name="___KG1" localSheetId="16">#REF!</definedName>
    <definedName name="___KG1" localSheetId="12">#REF!</definedName>
    <definedName name="___KG1" localSheetId="9">#REF!</definedName>
    <definedName name="___KG1" localSheetId="10">#REF!</definedName>
    <definedName name="___KG1">#REF!</definedName>
    <definedName name="___KG2" localSheetId="0">#REF!</definedName>
    <definedName name="___KG2" localSheetId="13">#REF!</definedName>
    <definedName name="___KG2" localSheetId="16">#REF!</definedName>
    <definedName name="___KG2" localSheetId="12">#REF!</definedName>
    <definedName name="___KG2" localSheetId="9">#REF!</definedName>
    <definedName name="___KG2" localSheetId="10">#REF!</definedName>
    <definedName name="___KG2">#REF!</definedName>
    <definedName name="___KG3" localSheetId="0">#REF!</definedName>
    <definedName name="___KG3" localSheetId="13">#REF!</definedName>
    <definedName name="___KG3" localSheetId="16">#REF!</definedName>
    <definedName name="___KG3" localSheetId="12">#REF!</definedName>
    <definedName name="___KG3" localSheetId="9">#REF!</definedName>
    <definedName name="___KG3" localSheetId="10">#REF!</definedName>
    <definedName name="___KG3">#REF!</definedName>
    <definedName name="___KG4" localSheetId="0">#REF!</definedName>
    <definedName name="___KG4" localSheetId="13">#REF!</definedName>
    <definedName name="___KG4" localSheetId="16">#REF!</definedName>
    <definedName name="___KG4" localSheetId="12">#REF!</definedName>
    <definedName name="___KG4" localSheetId="9">#REF!</definedName>
    <definedName name="___KG4" localSheetId="10">#REF!</definedName>
    <definedName name="___KG4">#REF!</definedName>
    <definedName name="___KG5" localSheetId="0">#REF!</definedName>
    <definedName name="___KG5" localSheetId="13">#REF!</definedName>
    <definedName name="___KG5" localSheetId="16">#REF!</definedName>
    <definedName name="___KG5" localSheetId="12">#REF!</definedName>
    <definedName name="___KG5" localSheetId="9">#REF!</definedName>
    <definedName name="___KG5" localSheetId="10">#REF!</definedName>
    <definedName name="___KG5">#REF!</definedName>
    <definedName name="___klu1" localSheetId="0">#REF!</definedName>
    <definedName name="___klu1" localSheetId="13">#REF!</definedName>
    <definedName name="___klu1" localSheetId="16">#REF!</definedName>
    <definedName name="___klu1" localSheetId="12">#REF!</definedName>
    <definedName name="___klu1" localSheetId="9">#REF!</definedName>
    <definedName name="___klu1" localSheetId="10">#REF!</definedName>
    <definedName name="___klu1">#REF!</definedName>
    <definedName name="___klu2" localSheetId="0">#REF!</definedName>
    <definedName name="___klu2" localSheetId="13">#REF!</definedName>
    <definedName name="___klu2" localSheetId="16">#REF!</definedName>
    <definedName name="___klu2" localSheetId="12">#REF!</definedName>
    <definedName name="___klu2" localSheetId="9">#REF!</definedName>
    <definedName name="___klu2" localSheetId="10">#REF!</definedName>
    <definedName name="___klu2">#REF!</definedName>
    <definedName name="___klu3" localSheetId="0">#REF!</definedName>
    <definedName name="___klu3" localSheetId="13">#REF!</definedName>
    <definedName name="___klu3" localSheetId="16">#REF!</definedName>
    <definedName name="___klu3" localSheetId="12">#REF!</definedName>
    <definedName name="___klu3" localSheetId="9">#REF!</definedName>
    <definedName name="___klu3" localSheetId="10">#REF!</definedName>
    <definedName name="___klu3">#REF!</definedName>
    <definedName name="___klu4" localSheetId="0">#REF!</definedName>
    <definedName name="___klu4" localSheetId="13">#REF!</definedName>
    <definedName name="___klu4" localSheetId="16">#REF!</definedName>
    <definedName name="___klu4" localSheetId="12">#REF!</definedName>
    <definedName name="___klu4" localSheetId="9">#REF!</definedName>
    <definedName name="___klu4" localSheetId="10">#REF!</definedName>
    <definedName name="___klu4">#REF!</definedName>
    <definedName name="___klu5" localSheetId="0">#REF!</definedName>
    <definedName name="___klu5" localSheetId="13">#REF!</definedName>
    <definedName name="___klu5" localSheetId="16">#REF!</definedName>
    <definedName name="___klu5" localSheetId="12">#REF!</definedName>
    <definedName name="___klu5" localSheetId="9">#REF!</definedName>
    <definedName name="___klu5" localSheetId="10">#REF!</definedName>
    <definedName name="___klu5">#REF!</definedName>
    <definedName name="___LAM1" localSheetId="0">#REF!</definedName>
    <definedName name="___LAM1" localSheetId="13">#REF!</definedName>
    <definedName name="___LAM1" localSheetId="16">#REF!</definedName>
    <definedName name="___LAM1" localSheetId="12">#REF!</definedName>
    <definedName name="___LAM1" localSheetId="9">#REF!</definedName>
    <definedName name="___LAM1" localSheetId="10">#REF!</definedName>
    <definedName name="___LAM1">#REF!</definedName>
    <definedName name="___LOP1" localSheetId="0">#REF!</definedName>
    <definedName name="___LOP1" localSheetId="13">#REF!</definedName>
    <definedName name="___LOP1" localSheetId="16">#REF!</definedName>
    <definedName name="___LOP1" localSheetId="12">#REF!</definedName>
    <definedName name="___LOP1" localSheetId="9">#REF!</definedName>
    <definedName name="___LOP1" localSheetId="10">#REF!</definedName>
    <definedName name="___LOP1">#REF!</definedName>
    <definedName name="___LOP10" localSheetId="0">#REF!</definedName>
    <definedName name="___LOP10" localSheetId="13">#REF!</definedName>
    <definedName name="___LOP10" localSheetId="16">#REF!</definedName>
    <definedName name="___LOP10" localSheetId="12">#REF!</definedName>
    <definedName name="___LOP10" localSheetId="9">#REF!</definedName>
    <definedName name="___LOP10" localSheetId="10">#REF!</definedName>
    <definedName name="___LOP10">#REF!</definedName>
    <definedName name="___LOP11" localSheetId="0">#REF!</definedName>
    <definedName name="___LOP11" localSheetId="13">#REF!</definedName>
    <definedName name="___LOP11" localSheetId="16">#REF!</definedName>
    <definedName name="___LOP11" localSheetId="12">#REF!</definedName>
    <definedName name="___LOP11" localSheetId="9">#REF!</definedName>
    <definedName name="___LOP11" localSheetId="10">#REF!</definedName>
    <definedName name="___LOP11">#REF!</definedName>
    <definedName name="___LOP2" localSheetId="0">#REF!</definedName>
    <definedName name="___LOP2" localSheetId="13">#REF!</definedName>
    <definedName name="___LOP2" localSheetId="16">#REF!</definedName>
    <definedName name="___LOP2" localSheetId="12">#REF!</definedName>
    <definedName name="___LOP2" localSheetId="9">#REF!</definedName>
    <definedName name="___LOP2" localSheetId="10">#REF!</definedName>
    <definedName name="___LOP2">#REF!</definedName>
    <definedName name="___LOP3" localSheetId="0">#REF!</definedName>
    <definedName name="___LOP3" localSheetId="13">#REF!</definedName>
    <definedName name="___LOP3" localSheetId="16">#REF!</definedName>
    <definedName name="___LOP3" localSheetId="12">#REF!</definedName>
    <definedName name="___LOP3" localSheetId="9">#REF!</definedName>
    <definedName name="___LOP3" localSheetId="10">#REF!</definedName>
    <definedName name="___LOP3">#REF!</definedName>
    <definedName name="___LOP4" localSheetId="0">#REF!</definedName>
    <definedName name="___LOP4" localSheetId="13">#REF!</definedName>
    <definedName name="___LOP4" localSheetId="16">#REF!</definedName>
    <definedName name="___LOP4" localSheetId="12">#REF!</definedName>
    <definedName name="___LOP4" localSheetId="9">#REF!</definedName>
    <definedName name="___LOP4" localSheetId="10">#REF!</definedName>
    <definedName name="___LOP4">#REF!</definedName>
    <definedName name="___LOP5" localSheetId="0">#REF!</definedName>
    <definedName name="___LOP5" localSheetId="13">#REF!</definedName>
    <definedName name="___LOP5" localSheetId="16">#REF!</definedName>
    <definedName name="___LOP5" localSheetId="12">#REF!</definedName>
    <definedName name="___LOP5" localSheetId="9">#REF!</definedName>
    <definedName name="___LOP5" localSheetId="10">#REF!</definedName>
    <definedName name="___LOP5">#REF!</definedName>
    <definedName name="___LOP6" localSheetId="0">#REF!</definedName>
    <definedName name="___LOP6" localSheetId="13">#REF!</definedName>
    <definedName name="___LOP6" localSheetId="16">#REF!</definedName>
    <definedName name="___LOP6" localSheetId="12">#REF!</definedName>
    <definedName name="___LOP6" localSheetId="9">#REF!</definedName>
    <definedName name="___LOP6" localSheetId="10">#REF!</definedName>
    <definedName name="___LOP6">#REF!</definedName>
    <definedName name="___LOP7" localSheetId="0">#REF!</definedName>
    <definedName name="___LOP7" localSheetId="13">#REF!</definedName>
    <definedName name="___LOP7" localSheetId="16">#REF!</definedName>
    <definedName name="___LOP7" localSheetId="12">#REF!</definedName>
    <definedName name="___LOP7" localSheetId="9">#REF!</definedName>
    <definedName name="___LOP7" localSheetId="10">#REF!</definedName>
    <definedName name="___LOP7">#REF!</definedName>
    <definedName name="___LOP8" localSheetId="0">#REF!</definedName>
    <definedName name="___LOP8" localSheetId="13">#REF!</definedName>
    <definedName name="___LOP8" localSheetId="16">#REF!</definedName>
    <definedName name="___LOP8" localSheetId="12">#REF!</definedName>
    <definedName name="___LOP8" localSheetId="9">#REF!</definedName>
    <definedName name="___LOP8" localSheetId="10">#REF!</definedName>
    <definedName name="___LOP8">#REF!</definedName>
    <definedName name="___LOP9" localSheetId="0">#REF!</definedName>
    <definedName name="___LOP9" localSheetId="13">#REF!</definedName>
    <definedName name="___LOP9" localSheetId="16">#REF!</definedName>
    <definedName name="___LOP9" localSheetId="12">#REF!</definedName>
    <definedName name="___LOP9" localSheetId="9">#REF!</definedName>
    <definedName name="___LOP9" localSheetId="10">#REF!</definedName>
    <definedName name="___LOP9">#REF!</definedName>
    <definedName name="___LOQ1" localSheetId="0">#REF!</definedName>
    <definedName name="___LOQ1" localSheetId="13">#REF!</definedName>
    <definedName name="___LOQ1" localSheetId="16">#REF!</definedName>
    <definedName name="___LOQ1" localSheetId="12">#REF!</definedName>
    <definedName name="___LOQ1" localSheetId="9">#REF!</definedName>
    <definedName name="___LOQ1" localSheetId="10">#REF!</definedName>
    <definedName name="___LOQ1">#REF!</definedName>
    <definedName name="___LOQ2" localSheetId="0">#REF!</definedName>
    <definedName name="___LOQ2" localSheetId="13">#REF!</definedName>
    <definedName name="___LOQ2" localSheetId="16">#REF!</definedName>
    <definedName name="___LOQ2" localSheetId="12">#REF!</definedName>
    <definedName name="___LOQ2" localSheetId="9">#REF!</definedName>
    <definedName name="___LOQ2" localSheetId="10">#REF!</definedName>
    <definedName name="___LOQ2">#REF!</definedName>
    <definedName name="___LOQ3" localSheetId="0">#REF!</definedName>
    <definedName name="___LOQ3" localSheetId="13">#REF!</definedName>
    <definedName name="___LOQ3" localSheetId="16">#REF!</definedName>
    <definedName name="___LOQ3" localSheetId="12">#REF!</definedName>
    <definedName name="___LOQ3" localSheetId="9">#REF!</definedName>
    <definedName name="___LOQ3" localSheetId="10">#REF!</definedName>
    <definedName name="___LOQ3">#REF!</definedName>
    <definedName name="___LOQ4" localSheetId="0">#REF!</definedName>
    <definedName name="___LOQ4" localSheetId="13">#REF!</definedName>
    <definedName name="___LOQ4" localSheetId="16">#REF!</definedName>
    <definedName name="___LOQ4" localSheetId="12">#REF!</definedName>
    <definedName name="___LOQ4" localSheetId="9">#REF!</definedName>
    <definedName name="___LOQ4" localSheetId="10">#REF!</definedName>
    <definedName name="___LOQ4">#REF!</definedName>
    <definedName name="___LOQ5" localSheetId="0">#REF!</definedName>
    <definedName name="___LOQ5" localSheetId="13">#REF!</definedName>
    <definedName name="___LOQ5" localSheetId="16">#REF!</definedName>
    <definedName name="___LOQ5" localSheetId="12">#REF!</definedName>
    <definedName name="___LOQ5" localSheetId="9">#REF!</definedName>
    <definedName name="___LOQ5" localSheetId="10">#REF!</definedName>
    <definedName name="___LOQ5">#REF!</definedName>
    <definedName name="___LP1" localSheetId="0">#REF!</definedName>
    <definedName name="___LP1" localSheetId="13">#REF!</definedName>
    <definedName name="___LP1" localSheetId="16">#REF!</definedName>
    <definedName name="___LP1" localSheetId="12">#REF!</definedName>
    <definedName name="___LP1" localSheetId="9">#REF!</definedName>
    <definedName name="___LP1" localSheetId="10">#REF!</definedName>
    <definedName name="___LP1">#REF!</definedName>
    <definedName name="___LP2" localSheetId="0">#REF!</definedName>
    <definedName name="___LP2" localSheetId="13">#REF!</definedName>
    <definedName name="___LP2" localSheetId="16">#REF!</definedName>
    <definedName name="___LP2" localSheetId="12">#REF!</definedName>
    <definedName name="___LP2" localSheetId="9">#REF!</definedName>
    <definedName name="___LP2" localSheetId="10">#REF!</definedName>
    <definedName name="___LP2">#REF!</definedName>
    <definedName name="___LP3" localSheetId="0">#REF!</definedName>
    <definedName name="___LP3" localSheetId="13">#REF!</definedName>
    <definedName name="___LP3" localSheetId="16">#REF!</definedName>
    <definedName name="___LP3" localSheetId="12">#REF!</definedName>
    <definedName name="___LP3" localSheetId="9">#REF!</definedName>
    <definedName name="___LP3" localSheetId="10">#REF!</definedName>
    <definedName name="___LP3">#REF!</definedName>
    <definedName name="___LP4" localSheetId="0">#REF!</definedName>
    <definedName name="___LP4" localSheetId="13">#REF!</definedName>
    <definedName name="___LP4" localSheetId="16">#REF!</definedName>
    <definedName name="___LP4" localSheetId="12">#REF!</definedName>
    <definedName name="___LP4" localSheetId="9">#REF!</definedName>
    <definedName name="___LP4" localSheetId="10">#REF!</definedName>
    <definedName name="___LP4">#REF!</definedName>
    <definedName name="___LP5" localSheetId="0">#REF!</definedName>
    <definedName name="___LP5" localSheetId="13">#REF!</definedName>
    <definedName name="___LP5" localSheetId="16">#REF!</definedName>
    <definedName name="___LP5" localSheetId="12">#REF!</definedName>
    <definedName name="___LP5" localSheetId="9">#REF!</definedName>
    <definedName name="___LP5" localSheetId="10">#REF!</definedName>
    <definedName name="___LP5">#REF!</definedName>
    <definedName name="___mar98" localSheetId="0">#REF!</definedName>
    <definedName name="___mar98" localSheetId="13">#REF!</definedName>
    <definedName name="___mar98" localSheetId="16">#REF!</definedName>
    <definedName name="___mar98" localSheetId="12">#REF!</definedName>
    <definedName name="___mar98" localSheetId="9">#REF!</definedName>
    <definedName name="___mar98" localSheetId="10">#REF!</definedName>
    <definedName name="___mar98">#REF!</definedName>
    <definedName name="___mar99" localSheetId="0">#REF!</definedName>
    <definedName name="___mar99" localSheetId="13">#REF!</definedName>
    <definedName name="___mar99" localSheetId="16">#REF!</definedName>
    <definedName name="___mar99" localSheetId="12">#REF!</definedName>
    <definedName name="___mar99" localSheetId="9">#REF!</definedName>
    <definedName name="___mar99" localSheetId="10">#REF!</definedName>
    <definedName name="___mar99">#REF!</definedName>
    <definedName name="___mc1" localSheetId="0">#REF!</definedName>
    <definedName name="___mc1" localSheetId="13">#REF!</definedName>
    <definedName name="___mc1" localSheetId="16">#REF!</definedName>
    <definedName name="___mc1" localSheetId="12">#REF!</definedName>
    <definedName name="___mc1" localSheetId="9">#REF!</definedName>
    <definedName name="___mc1" localSheetId="10">#REF!</definedName>
    <definedName name="___mc1">#REF!</definedName>
    <definedName name="___mc101" localSheetId="0">#REF!</definedName>
    <definedName name="___mc101" localSheetId="13">#REF!</definedName>
    <definedName name="___mc101" localSheetId="16">#REF!</definedName>
    <definedName name="___mc101" localSheetId="12">#REF!</definedName>
    <definedName name="___mc101" localSheetId="9">#REF!</definedName>
    <definedName name="___mc101" localSheetId="10">#REF!</definedName>
    <definedName name="___mc101">#REF!</definedName>
    <definedName name="___MDR19">[37]PURCHASE!$B$310</definedName>
    <definedName name="___mei05">[19]mei!$B$4:$O$198</definedName>
    <definedName name="___MEI2" localSheetId="0" hidden="1">#REF!</definedName>
    <definedName name="___MEI2" localSheetId="13" hidden="1">#REF!</definedName>
    <definedName name="___MEI2" localSheetId="16" hidden="1">#REF!</definedName>
    <definedName name="___MEI2" localSheetId="12" hidden="1">#REF!</definedName>
    <definedName name="___MEI2" localSheetId="9" hidden="1">#REF!</definedName>
    <definedName name="___MEI2" localSheetId="10" hidden="1">#REF!</definedName>
    <definedName name="___MEI2" hidden="1">#REF!</definedName>
    <definedName name="___mei98" localSheetId="0">#REF!</definedName>
    <definedName name="___mei98" localSheetId="13">#REF!</definedName>
    <definedName name="___mei98" localSheetId="16">#REF!</definedName>
    <definedName name="___mei98" localSheetId="12">#REF!</definedName>
    <definedName name="___mei98" localSheetId="9">#REF!</definedName>
    <definedName name="___mei98" localSheetId="10">#REF!</definedName>
    <definedName name="___mei98">#REF!</definedName>
    <definedName name="___mei99" localSheetId="0">#REF!</definedName>
    <definedName name="___mei99" localSheetId="13">#REF!</definedName>
    <definedName name="___mei99" localSheetId="16">#REF!</definedName>
    <definedName name="___mei99" localSheetId="12">#REF!</definedName>
    <definedName name="___mei99" localSheetId="9">#REF!</definedName>
    <definedName name="___mei99" localSheetId="10">#REF!</definedName>
    <definedName name="___mei99">#REF!</definedName>
    <definedName name="___mm02" localSheetId="0">#REF!</definedName>
    <definedName name="___mm02" localSheetId="13">#REF!</definedName>
    <definedName name="___mm02" localSheetId="16">#REF!</definedName>
    <definedName name="___mm02" localSheetId="12">#REF!</definedName>
    <definedName name="___mm02" localSheetId="9">#REF!</definedName>
    <definedName name="___mm02" localSheetId="10">#REF!</definedName>
    <definedName name="___mm02">#REF!</definedName>
    <definedName name="___mm03" localSheetId="0">#REF!</definedName>
    <definedName name="___mm03" localSheetId="13">#REF!</definedName>
    <definedName name="___mm03" localSheetId="16">#REF!</definedName>
    <definedName name="___mm03" localSheetId="12">#REF!</definedName>
    <definedName name="___mm03" localSheetId="9">#REF!</definedName>
    <definedName name="___mm03" localSheetId="10">#REF!</definedName>
    <definedName name="___mm03">#REF!</definedName>
    <definedName name="___mm1" localSheetId="0">#REF!</definedName>
    <definedName name="___mm1" localSheetId="13">#REF!</definedName>
    <definedName name="___mm1" localSheetId="16">#REF!</definedName>
    <definedName name="___mm1" localSheetId="12">#REF!</definedName>
    <definedName name="___mm1" localSheetId="9">#REF!</definedName>
    <definedName name="___mm1" localSheetId="10">#REF!</definedName>
    <definedName name="___mm1">#REF!</definedName>
    <definedName name="___mm2" localSheetId="0">#REF!</definedName>
    <definedName name="___mm2" localSheetId="13">#REF!</definedName>
    <definedName name="___mm2" localSheetId="16">#REF!</definedName>
    <definedName name="___mm2" localSheetId="12">#REF!</definedName>
    <definedName name="___mm2" localSheetId="9">#REF!</definedName>
    <definedName name="___mm2" localSheetId="10">#REF!</definedName>
    <definedName name="___mm2">#REF!</definedName>
    <definedName name="___mm3" localSheetId="0">#REF!</definedName>
    <definedName name="___mm3" localSheetId="13">#REF!</definedName>
    <definedName name="___mm3" localSheetId="16">#REF!</definedName>
    <definedName name="___mm3" localSheetId="12">#REF!</definedName>
    <definedName name="___mm3" localSheetId="9">#REF!</definedName>
    <definedName name="___mm3" localSheetId="10">#REF!</definedName>
    <definedName name="___mm3">#REF!</definedName>
    <definedName name="___mm4" localSheetId="0">#REF!</definedName>
    <definedName name="___mm4" localSheetId="13">#REF!</definedName>
    <definedName name="___mm4" localSheetId="16">#REF!</definedName>
    <definedName name="___mm4" localSheetId="12">#REF!</definedName>
    <definedName name="___mm4" localSheetId="9">#REF!</definedName>
    <definedName name="___mm4" localSheetId="10">#REF!</definedName>
    <definedName name="___mm4">#REF!</definedName>
    <definedName name="___MS7">[38]MS!$D$8</definedName>
    <definedName name="___nov98" localSheetId="0">#REF!</definedName>
    <definedName name="___nov98" localSheetId="13">#REF!</definedName>
    <definedName name="___nov98" localSheetId="16">#REF!</definedName>
    <definedName name="___nov98" localSheetId="12">#REF!</definedName>
    <definedName name="___nov98" localSheetId="9">#REF!</definedName>
    <definedName name="___nov98" localSheetId="10">#REF!</definedName>
    <definedName name="___nov98">#REF!</definedName>
    <definedName name="___NPW1">'[8]Permanent info'!$E$5</definedName>
    <definedName name="___NPW10">'[8]Permanent info'!$R$5</definedName>
    <definedName name="___NPW11">'[8]Permanent info'!$S$5</definedName>
    <definedName name="___NPW2">'[8]Permanent info'!$G$5</definedName>
    <definedName name="___NPW3">'[8]Permanent info'!$H$5</definedName>
    <definedName name="___NPW4">'[8]Permanent info'!$I$5</definedName>
    <definedName name="___NPW5">'[8]Permanent info'!$K$5</definedName>
    <definedName name="___NPW6">'[8]Permanent info'!$L$5</definedName>
    <definedName name="___NPW7">'[8]Permanent info'!$M$5</definedName>
    <definedName name="___NPW8">'[8]Permanent info'!$O$5</definedName>
    <definedName name="___NPW9">'[8]Permanent info'!$Q$5</definedName>
    <definedName name="___OCF34" localSheetId="0">#REF!</definedName>
    <definedName name="___OCF34" localSheetId="13">#REF!</definedName>
    <definedName name="___OCF34" localSheetId="16">#REF!</definedName>
    <definedName name="___OCF34" localSheetId="12">#REF!</definedName>
    <definedName name="___OCF34" localSheetId="9">#REF!</definedName>
    <definedName name="___OCF34" localSheetId="10">#REF!</definedName>
    <definedName name="___OCF34">#REF!</definedName>
    <definedName name="___OCF4" localSheetId="0">#REF!</definedName>
    <definedName name="___OCF4" localSheetId="13">#REF!</definedName>
    <definedName name="___OCF4" localSheetId="16">#REF!</definedName>
    <definedName name="___OCF4" localSheetId="12">#REF!</definedName>
    <definedName name="___OCF4" localSheetId="9">#REF!</definedName>
    <definedName name="___OCF4" localSheetId="10">#REF!</definedName>
    <definedName name="___OCF4">#REF!</definedName>
    <definedName name="___oe96">[29]FM2!#REF!</definedName>
    <definedName name="___okt98" localSheetId="0">#REF!</definedName>
    <definedName name="___okt98" localSheetId="13">#REF!</definedName>
    <definedName name="___okt98" localSheetId="16">#REF!</definedName>
    <definedName name="___okt98" localSheetId="12">#REF!</definedName>
    <definedName name="___okt98" localSheetId="9">#REF!</definedName>
    <definedName name="___okt98" localSheetId="10">#REF!</definedName>
    <definedName name="___okt98">#REF!</definedName>
    <definedName name="___Ops1" localSheetId="0">#REF!</definedName>
    <definedName name="___Ops1" localSheetId="13">#REF!</definedName>
    <definedName name="___Ops1" localSheetId="16">#REF!</definedName>
    <definedName name="___Ops1" localSheetId="12">#REF!</definedName>
    <definedName name="___Ops1" localSheetId="9">#REF!</definedName>
    <definedName name="___Ops1" localSheetId="10">#REF!</definedName>
    <definedName name="___Ops1">#REF!</definedName>
    <definedName name="___Ops2" localSheetId="0">#REF!</definedName>
    <definedName name="___Ops2" localSheetId="13">#REF!</definedName>
    <definedName name="___Ops2" localSheetId="16">#REF!</definedName>
    <definedName name="___Ops2" localSheetId="12">#REF!</definedName>
    <definedName name="___Ops2" localSheetId="9">#REF!</definedName>
    <definedName name="___Ops2" localSheetId="10">#REF!</definedName>
    <definedName name="___Ops2">#REF!</definedName>
    <definedName name="___osp1" localSheetId="0">#REF!</definedName>
    <definedName name="___osp1" localSheetId="13">#REF!</definedName>
    <definedName name="___osp1" localSheetId="16">#REF!</definedName>
    <definedName name="___osp1" localSheetId="12">#REF!</definedName>
    <definedName name="___osp1" localSheetId="9">#REF!</definedName>
    <definedName name="___osp1" localSheetId="10">#REF!</definedName>
    <definedName name="___osp1">#REF!</definedName>
    <definedName name="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_P6" localSheetId="16" hidden="1">{"SUM ALL YR",#N/A,FALSE,"SUM ALL YR";"sum01",#N/A,FALSE,"SUM 01";"sumM2",#N/A,FALSE,"SUM M2";"sum02",#N/A,FALSE,"SUM 02";"sum03",#N/A,FALSE,"SUM 03";"sum04",#N/A,FALSE,"SUM 04";"sum05",#N/A,FALSE,"SUM 05"}</definedName>
    <definedName name="___P6" localSheetId="12" hidden="1">{"SUM ALL YR",#N/A,FALSE,"SUM ALL YR";"sum01",#N/A,FALSE,"SUM 01";"sumM2",#N/A,FALSE,"SUM M2";"sum02",#N/A,FALSE,"SUM 02";"sum03",#N/A,FALSE,"SUM 03";"sum04",#N/A,FALSE,"SUM 04";"sum05",#N/A,FALSE,"SUM 05"}</definedName>
    <definedName name="___P6" localSheetId="9" hidden="1">{"SUM ALL YR",#N/A,FALSE,"SUM ALL YR";"sum01",#N/A,FALSE,"SUM 01";"sumM2",#N/A,FALSE,"SUM M2";"sum02",#N/A,FALSE,"SUM 02";"sum03",#N/A,FALSE,"SUM 03";"sum04",#N/A,FALSE,"SUM 04";"sum05",#N/A,FALSE,"SUM 05"}</definedName>
    <definedName name="___P6" localSheetId="10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pb1" localSheetId="0">#REF!</definedName>
    <definedName name="___pb1" localSheetId="13">#REF!</definedName>
    <definedName name="___pb1" localSheetId="16">#REF!</definedName>
    <definedName name="___pb1" localSheetId="12">#REF!</definedName>
    <definedName name="___pb1" localSheetId="9">#REF!</definedName>
    <definedName name="___pb1" localSheetId="10">#REF!</definedName>
    <definedName name="___pb1">#REF!</definedName>
    <definedName name="___PB100" localSheetId="0">#REF!</definedName>
    <definedName name="___PB100" localSheetId="13">#REF!</definedName>
    <definedName name="___PB100" localSheetId="16">#REF!</definedName>
    <definedName name="___PB100" localSheetId="12">#REF!</definedName>
    <definedName name="___PB100" localSheetId="9">#REF!</definedName>
    <definedName name="___PB100" localSheetId="10">#REF!</definedName>
    <definedName name="___PB100">#REF!</definedName>
    <definedName name="___pb2" localSheetId="0">#REF!</definedName>
    <definedName name="___pb2" localSheetId="13">#REF!</definedName>
    <definedName name="___pb2" localSheetId="16">#REF!</definedName>
    <definedName name="___pb2" localSheetId="12">#REF!</definedName>
    <definedName name="___pb2" localSheetId="9">#REF!</definedName>
    <definedName name="___pb2" localSheetId="10">#REF!</definedName>
    <definedName name="___pb2">#REF!</definedName>
    <definedName name="___PB3">'[24]E-1-1'!#REF!</definedName>
    <definedName name="___PB4">'[24]E-1-1'!#REF!</definedName>
    <definedName name="___PB5">'[24]E-1-1'!#REF!</definedName>
    <definedName name="___PB6">'[24]E-1-1'!#REF!</definedName>
    <definedName name="___PB80" localSheetId="0">#REF!</definedName>
    <definedName name="___PB80" localSheetId="13">#REF!</definedName>
    <definedName name="___PB80" localSheetId="16">#REF!</definedName>
    <definedName name="___PB80" localSheetId="12">#REF!</definedName>
    <definedName name="___PB80" localSheetId="9">#REF!</definedName>
    <definedName name="___PB80" localSheetId="10">#REF!</definedName>
    <definedName name="___PB80">#REF!</definedName>
    <definedName name="___pes1">#N/A</definedName>
    <definedName name="___pes11">#N/A</definedName>
    <definedName name="___pes16">#N/A</definedName>
    <definedName name="___pes17">#N/A</definedName>
    <definedName name="___pes18">#N/A</definedName>
    <definedName name="___pes19">#N/A</definedName>
    <definedName name="___pes2">#N/A</definedName>
    <definedName name="___pes20">#N/A</definedName>
    <definedName name="___pes3">#N/A</definedName>
    <definedName name="___pes4">#N/A</definedName>
    <definedName name="___pes5">#N/A</definedName>
    <definedName name="___pes6">#N/A</definedName>
    <definedName name="___pes7">#N/A</definedName>
    <definedName name="___pes8">#N/A</definedName>
    <definedName name="___pes9">#N/A</definedName>
    <definedName name="___pgn1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gn1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_PL1" localSheetId="0">#REF!</definedName>
    <definedName name="___PL1" localSheetId="13">#REF!</definedName>
    <definedName name="___PL1" localSheetId="16">#REF!</definedName>
    <definedName name="___PL1" localSheetId="12">#REF!</definedName>
    <definedName name="___PL1" localSheetId="9">#REF!</definedName>
    <definedName name="___PL1" localSheetId="10">#REF!</definedName>
    <definedName name="___PL1">#REF!</definedName>
    <definedName name="___PL2" localSheetId="0">#REF!</definedName>
    <definedName name="___PL2" localSheetId="13">#REF!</definedName>
    <definedName name="___PL2" localSheetId="16">#REF!</definedName>
    <definedName name="___PL2" localSheetId="12">#REF!</definedName>
    <definedName name="___PL2" localSheetId="9">#REF!</definedName>
    <definedName name="___PL2" localSheetId="10">#REF!</definedName>
    <definedName name="___PL2">#REF!</definedName>
    <definedName name="___PL3" localSheetId="0">#REF!</definedName>
    <definedName name="___PL3" localSheetId="13">#REF!</definedName>
    <definedName name="___PL3" localSheetId="16">#REF!</definedName>
    <definedName name="___PL3" localSheetId="12">#REF!</definedName>
    <definedName name="___PL3" localSheetId="9">#REF!</definedName>
    <definedName name="___PL3" localSheetId="10">#REF!</definedName>
    <definedName name="___PL3">#REF!</definedName>
    <definedName name="___PL4" localSheetId="0">#REF!</definedName>
    <definedName name="___PL4" localSheetId="13">#REF!</definedName>
    <definedName name="___PL4" localSheetId="16">#REF!</definedName>
    <definedName name="___PL4" localSheetId="12">#REF!</definedName>
    <definedName name="___PL4" localSheetId="9">#REF!</definedName>
    <definedName name="___PL4" localSheetId="10">#REF!</definedName>
    <definedName name="___PL4">#REF!</definedName>
    <definedName name="___PL5" localSheetId="0">#REF!</definedName>
    <definedName name="___PL5" localSheetId="13">#REF!</definedName>
    <definedName name="___PL5" localSheetId="16">#REF!</definedName>
    <definedName name="___PL5" localSheetId="12">#REF!</definedName>
    <definedName name="___PL5" localSheetId="9">#REF!</definedName>
    <definedName name="___PL5" localSheetId="10">#REF!</definedName>
    <definedName name="___PL5">#REF!</definedName>
    <definedName name="___poc01" localSheetId="0">#REF!</definedName>
    <definedName name="___poc01" localSheetId="13">#REF!</definedName>
    <definedName name="___poc01" localSheetId="16">#REF!</definedName>
    <definedName name="___poc01" localSheetId="12">#REF!</definedName>
    <definedName name="___poc01" localSheetId="9">#REF!</definedName>
    <definedName name="___poc01" localSheetId="10">#REF!</definedName>
    <definedName name="___poc01">#REF!</definedName>
    <definedName name="___poc02" localSheetId="0">#REF!</definedName>
    <definedName name="___poc02" localSheetId="13">#REF!</definedName>
    <definedName name="___poc02" localSheetId="16">#REF!</definedName>
    <definedName name="___poc02" localSheetId="12">#REF!</definedName>
    <definedName name="___poc02" localSheetId="9">#REF!</definedName>
    <definedName name="___poc02" localSheetId="10">#REF!</definedName>
    <definedName name="___poc02">#REF!</definedName>
    <definedName name="___poc03" localSheetId="0">#REF!</definedName>
    <definedName name="___poc03" localSheetId="13">#REF!</definedName>
    <definedName name="___poc03" localSheetId="16">#REF!</definedName>
    <definedName name="___poc03" localSheetId="12">#REF!</definedName>
    <definedName name="___poc03" localSheetId="9">#REF!</definedName>
    <definedName name="___poc03" localSheetId="10">#REF!</definedName>
    <definedName name="___poc03">#REF!</definedName>
    <definedName name="___poc04" localSheetId="0">#REF!</definedName>
    <definedName name="___poc04" localSheetId="13">#REF!</definedName>
    <definedName name="___poc04" localSheetId="16">#REF!</definedName>
    <definedName name="___poc04" localSheetId="12">#REF!</definedName>
    <definedName name="___poc04" localSheetId="9">#REF!</definedName>
    <definedName name="___poc04" localSheetId="10">#REF!</definedName>
    <definedName name="___poc04">#REF!</definedName>
    <definedName name="___poc05" localSheetId="0">#REF!</definedName>
    <definedName name="___poc05" localSheetId="13">#REF!</definedName>
    <definedName name="___poc05" localSheetId="16">#REF!</definedName>
    <definedName name="___poc05" localSheetId="12">#REF!</definedName>
    <definedName name="___poc05" localSheetId="9">#REF!</definedName>
    <definedName name="___poc05" localSheetId="10">#REF!</definedName>
    <definedName name="___poc05">#REF!</definedName>
    <definedName name="___poc1" localSheetId="0">#REF!</definedName>
    <definedName name="___poc1" localSheetId="13">#REF!</definedName>
    <definedName name="___poc1" localSheetId="16">#REF!</definedName>
    <definedName name="___poc1" localSheetId="12">#REF!</definedName>
    <definedName name="___poc1" localSheetId="9">#REF!</definedName>
    <definedName name="___poc1" localSheetId="10">#REF!</definedName>
    <definedName name="___poc1">#REF!</definedName>
    <definedName name="___poc2" localSheetId="0">#REF!</definedName>
    <definedName name="___poc2" localSheetId="13">#REF!</definedName>
    <definedName name="___poc2" localSheetId="16">#REF!</definedName>
    <definedName name="___poc2" localSheetId="12">#REF!</definedName>
    <definedName name="___poc2" localSheetId="9">#REF!</definedName>
    <definedName name="___poc2" localSheetId="10">#REF!</definedName>
    <definedName name="___poc2">#REF!</definedName>
    <definedName name="___poc3" localSheetId="0">#REF!</definedName>
    <definedName name="___poc3" localSheetId="13">#REF!</definedName>
    <definedName name="___poc3" localSheetId="16">#REF!</definedName>
    <definedName name="___poc3" localSheetId="12">#REF!</definedName>
    <definedName name="___poc3" localSheetId="9">#REF!</definedName>
    <definedName name="___poc3" localSheetId="10">#REF!</definedName>
    <definedName name="___poc3">#REF!</definedName>
    <definedName name="___poc4" localSheetId="0">#REF!</definedName>
    <definedName name="___poc4" localSheetId="13">#REF!</definedName>
    <definedName name="___poc4" localSheetId="16">#REF!</definedName>
    <definedName name="___poc4" localSheetId="12">#REF!</definedName>
    <definedName name="___poc4" localSheetId="9">#REF!</definedName>
    <definedName name="___poc4" localSheetId="10">#REF!</definedName>
    <definedName name="___poc4">#REF!</definedName>
    <definedName name="___poc5" localSheetId="0">#REF!</definedName>
    <definedName name="___poc5" localSheetId="13">#REF!</definedName>
    <definedName name="___poc5" localSheetId="16">#REF!</definedName>
    <definedName name="___poc5" localSheetId="12">#REF!</definedName>
    <definedName name="___poc5" localSheetId="9">#REF!</definedName>
    <definedName name="___poc5" localSheetId="10">#REF!</definedName>
    <definedName name="___poc5">#REF!</definedName>
    <definedName name="___POS01" localSheetId="0">#REF!</definedName>
    <definedName name="___POS01" localSheetId="13">#REF!</definedName>
    <definedName name="___POS01" localSheetId="16">#REF!</definedName>
    <definedName name="___POS01" localSheetId="12">#REF!</definedName>
    <definedName name="___POS01" localSheetId="9">#REF!</definedName>
    <definedName name="___POS01" localSheetId="10">#REF!</definedName>
    <definedName name="___POS01">#REF!</definedName>
    <definedName name="___PPh21" localSheetId="0">#REF!</definedName>
    <definedName name="___PPh21" localSheetId="13">#REF!</definedName>
    <definedName name="___PPh21" localSheetId="16">#REF!</definedName>
    <definedName name="___PPh21" localSheetId="12">#REF!</definedName>
    <definedName name="___PPh21" localSheetId="9">#REF!</definedName>
    <definedName name="___PPh21" localSheetId="10">#REF!</definedName>
    <definedName name="___PPh21">#REF!</definedName>
    <definedName name="___PPH23" localSheetId="0">#REF!</definedName>
    <definedName name="___PPH23" localSheetId="13">#REF!</definedName>
    <definedName name="___PPH23" localSheetId="16">#REF!</definedName>
    <definedName name="___PPH23" localSheetId="12">#REF!</definedName>
    <definedName name="___PPH23" localSheetId="9">#REF!</definedName>
    <definedName name="___PPH23" localSheetId="10">#REF!</definedName>
    <definedName name="___PPH23">#REF!</definedName>
    <definedName name="___PPH25" localSheetId="0">#REF!</definedName>
    <definedName name="___PPH25" localSheetId="13">#REF!</definedName>
    <definedName name="___PPH25" localSheetId="16">#REF!</definedName>
    <definedName name="___PPH25" localSheetId="12">#REF!</definedName>
    <definedName name="___PPH25" localSheetId="9">#REF!</definedName>
    <definedName name="___PPH25" localSheetId="10">#REF!</definedName>
    <definedName name="___PPH25">#REF!</definedName>
    <definedName name="___PPh26" localSheetId="0">#REF!</definedName>
    <definedName name="___PPh26" localSheetId="13">#REF!</definedName>
    <definedName name="___PPh26" localSheetId="16">#REF!</definedName>
    <definedName name="___PPh26" localSheetId="12">#REF!</definedName>
    <definedName name="___PPh26" localSheetId="9">#REF!</definedName>
    <definedName name="___PPh26" localSheetId="10">#REF!</definedName>
    <definedName name="___PPh26">#REF!</definedName>
    <definedName name="___PRT1" localSheetId="0">#REF!</definedName>
    <definedName name="___PRT1" localSheetId="13">#REF!</definedName>
    <definedName name="___PRT1" localSheetId="16">#REF!</definedName>
    <definedName name="___PRT1" localSheetId="12">#REF!</definedName>
    <definedName name="___PRT1" localSheetId="9">#REF!</definedName>
    <definedName name="___PRT1" localSheetId="10">#REF!</definedName>
    <definedName name="___PRT1">#REF!</definedName>
    <definedName name="___PRT2" localSheetId="0">#REF!</definedName>
    <definedName name="___PRT2" localSheetId="13">#REF!</definedName>
    <definedName name="___PRT2" localSheetId="16">#REF!</definedName>
    <definedName name="___PRT2" localSheetId="12">#REF!</definedName>
    <definedName name="___PRT2" localSheetId="9">#REF!</definedName>
    <definedName name="___PRT2" localSheetId="10">#REF!</definedName>
    <definedName name="___PRT2">#REF!</definedName>
    <definedName name="___PTB15" localSheetId="0">#REF!</definedName>
    <definedName name="___PTB15" localSheetId="13">#REF!</definedName>
    <definedName name="___PTB15" localSheetId="16">#REF!</definedName>
    <definedName name="___PTB15" localSheetId="12">#REF!</definedName>
    <definedName name="___PTB15" localSheetId="9">#REF!</definedName>
    <definedName name="___PTB15" localSheetId="10">#REF!</definedName>
    <definedName name="___PTB15">#REF!</definedName>
    <definedName name="___qpc1">'[25]Q-PC1'!$A$2:$I$65</definedName>
    <definedName name="___qpc2">'[25]Q-PC2'!$A$2:$P$21</definedName>
    <definedName name="___R214385" localSheetId="0">#REF!</definedName>
    <definedName name="___R214385" localSheetId="13">#REF!</definedName>
    <definedName name="___R214385" localSheetId="16">#REF!</definedName>
    <definedName name="___R214385" localSheetId="12">#REF!</definedName>
    <definedName name="___R214385" localSheetId="9">#REF!</definedName>
    <definedName name="___R214385" localSheetId="10">#REF!</definedName>
    <definedName name="___R214385">#REF!</definedName>
    <definedName name="___REV2" localSheetId="0">#REF!</definedName>
    <definedName name="___REV2" localSheetId="13">#REF!</definedName>
    <definedName name="___REV2" localSheetId="16">#REF!</definedName>
    <definedName name="___REV2" localSheetId="12">#REF!</definedName>
    <definedName name="___REV2" localSheetId="9">#REF!</definedName>
    <definedName name="___REV2" localSheetId="10">#REF!</definedName>
    <definedName name="___REV2">#REF!</definedName>
    <definedName name="___ri68" localSheetId="0">#REF!</definedName>
    <definedName name="___ri68" localSheetId="13">#REF!</definedName>
    <definedName name="___ri68" localSheetId="16">#REF!</definedName>
    <definedName name="___ri68" localSheetId="12">#REF!</definedName>
    <definedName name="___ri68" localSheetId="9">#REF!</definedName>
    <definedName name="___ri68" localSheetId="10">#REF!</definedName>
    <definedName name="___ri68">#REF!</definedName>
    <definedName name="___RL1" localSheetId="0">#REF!</definedName>
    <definedName name="___RL1" localSheetId="13">#REF!</definedName>
    <definedName name="___RL1" localSheetId="16">#REF!</definedName>
    <definedName name="___RL1" localSheetId="12">#REF!</definedName>
    <definedName name="___RL1" localSheetId="9">#REF!</definedName>
    <definedName name="___RL1" localSheetId="10">#REF!</definedName>
    <definedName name="___RL1">#REF!</definedName>
    <definedName name="___RL2" localSheetId="0">#REF!</definedName>
    <definedName name="___RL2" localSheetId="13">#REF!</definedName>
    <definedName name="___RL2" localSheetId="16">#REF!</definedName>
    <definedName name="___RL2" localSheetId="12">#REF!</definedName>
    <definedName name="___RL2" localSheetId="9">#REF!</definedName>
    <definedName name="___RL2" localSheetId="10">#REF!</definedName>
    <definedName name="___RL2">#REF!</definedName>
    <definedName name="___RSE1" localSheetId="0">#REF!</definedName>
    <definedName name="___RSE1" localSheetId="13">#REF!</definedName>
    <definedName name="___RSE1" localSheetId="16">#REF!</definedName>
    <definedName name="___RSE1" localSheetId="12">#REF!</definedName>
    <definedName name="___RSE1" localSheetId="9">#REF!</definedName>
    <definedName name="___RSE1" localSheetId="10">#REF!</definedName>
    <definedName name="___RSE1">#REF!</definedName>
    <definedName name="___RSE2" localSheetId="0">#REF!</definedName>
    <definedName name="___RSE2" localSheetId="13">#REF!</definedName>
    <definedName name="___RSE2" localSheetId="16">#REF!</definedName>
    <definedName name="___RSE2" localSheetId="12">#REF!</definedName>
    <definedName name="___RSE2" localSheetId="9">#REF!</definedName>
    <definedName name="___RSE2" localSheetId="10">#REF!</definedName>
    <definedName name="___RSE2">#REF!</definedName>
    <definedName name="___sep98" localSheetId="0">#REF!</definedName>
    <definedName name="___sep98" localSheetId="13">#REF!</definedName>
    <definedName name="___sep98" localSheetId="16">#REF!</definedName>
    <definedName name="___sep98" localSheetId="12">#REF!</definedName>
    <definedName name="___sep98" localSheetId="9">#REF!</definedName>
    <definedName name="___sep98" localSheetId="10">#REF!</definedName>
    <definedName name="___sep98">#REF!</definedName>
    <definedName name="___SGN2">'[26]A u g'!$C$16</definedName>
    <definedName name="___sh1">[30]TIRE2002!$AH$2</definedName>
    <definedName name="___sh2">[30]TIRE2002!$AI$2</definedName>
    <definedName name="___sh3">[30]TIRE2002!$AJ$2</definedName>
    <definedName name="___SHH1">'[31]CM32 p eq tu'!$AH$2</definedName>
    <definedName name="___SHH2">'[31]CM32 p eq tu'!$AI$2</definedName>
    <definedName name="___SHH3">'[31]CM32 p eq tu'!$AJ$2</definedName>
    <definedName name="___SPG1">#REF!</definedName>
    <definedName name="___SPG2">#REF!</definedName>
    <definedName name="___SRC2">#N/A</definedName>
    <definedName name="___ss2" localSheetId="0" hidden="1">{#N/A,#N/A,FALSE,"Aging Summary";#N/A,#N/A,FALSE,"Ratio Analysis";#N/A,#N/A,FALSE,"Test 120 Day Accts";#N/A,#N/A,FALSE,"Tickmarks"}</definedName>
    <definedName name="___ss2" localSheetId="13" hidden="1">{#N/A,#N/A,FALSE,"Aging Summary";#N/A,#N/A,FALSE,"Ratio Analysis";#N/A,#N/A,FALSE,"Test 120 Day Accts";#N/A,#N/A,FALSE,"Tickmarks"}</definedName>
    <definedName name="___ss2" localSheetId="16" hidden="1">{#N/A,#N/A,FALSE,"Aging Summary";#N/A,#N/A,FALSE,"Ratio Analysis";#N/A,#N/A,FALSE,"Test 120 Day Accts";#N/A,#N/A,FALSE,"Tickmarks"}</definedName>
    <definedName name="___ss2" localSheetId="12" hidden="1">{#N/A,#N/A,FALSE,"Aging Summary";#N/A,#N/A,FALSE,"Ratio Analysis";#N/A,#N/A,FALSE,"Test 120 Day Accts";#N/A,#N/A,FALSE,"Tickmarks"}</definedName>
    <definedName name="___ss2" localSheetId="9" hidden="1">{#N/A,#N/A,FALSE,"Aging Summary";#N/A,#N/A,FALSE,"Ratio Analysis";#N/A,#N/A,FALSE,"Test 120 Day Accts";#N/A,#N/A,FALSE,"Tickmarks"}</definedName>
    <definedName name="___ss2" localSheetId="10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SS7">[38]MS!$D$10</definedName>
    <definedName name="___SS8">[38]MS!$D$15</definedName>
    <definedName name="___TB12">NA()</definedName>
    <definedName name="___TBS1">'[24]E-1-1'!#REF!</definedName>
    <definedName name="___TBS2">'[24]E-1-1'!#REF!</definedName>
    <definedName name="___TBS3">'[24]E-1-1'!#REF!</definedName>
    <definedName name="___TBS4">'[24]E-1-1'!#REF!</definedName>
    <definedName name="___TBS5">'[24]E-1-1'!#REF!</definedName>
    <definedName name="___TBS6">'[24]E-1-1'!#REF!</definedName>
    <definedName name="___Tir1" localSheetId="0" hidden="1">{#N/A,#N/A,TRUE,"일정"}</definedName>
    <definedName name="___Tir1" localSheetId="13" hidden="1">{#N/A,#N/A,TRUE,"일정"}</definedName>
    <definedName name="___Tir1" localSheetId="16" hidden="1">{#N/A,#N/A,TRUE,"일정"}</definedName>
    <definedName name="___Tir1" localSheetId="12" hidden="1">{#N/A,#N/A,TRUE,"일정"}</definedName>
    <definedName name="___Tir1" localSheetId="9" hidden="1">{#N/A,#N/A,TRUE,"일정"}</definedName>
    <definedName name="___Tir1" localSheetId="10" hidden="1">{#N/A,#N/A,TRUE,"일정"}</definedName>
    <definedName name="___Tir1" hidden="1">{#N/A,#N/A,TRUE,"일정"}</definedName>
    <definedName name="___TOB1">'[11]Permanent info'!$E$17</definedName>
    <definedName name="___TOB2">'[11]Permanent info'!$F$17</definedName>
    <definedName name="___TOB3">'[11]Permanent info'!$G$17</definedName>
    <definedName name="___TOB4">'[11]Permanent info'!$H$17</definedName>
    <definedName name="___TOB5">'[11]Permanent info'!$I$17</definedName>
    <definedName name="_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SK1">'[24]E-1-1'!#REF!</definedName>
    <definedName name="___TSK2">'[24]E-1-1'!#REF!</definedName>
    <definedName name="___TSK3">'[24]E-1-1'!#REF!</definedName>
    <definedName name="___TSK4">'[24]E-1-1'!#REF!</definedName>
    <definedName name="___TSK5">'[24]E-1-1'!#REF!</definedName>
    <definedName name="___TSK6">'[24]E-1-1'!#REF!</definedName>
    <definedName name="___us2">[32]RPBUPLAN01!$AP$2</definedName>
    <definedName name="___US21">'[31]CM32 p eq ti'!#REF!</definedName>
    <definedName name="___us22">[32]IBMC105!$J$34</definedName>
    <definedName name="___us23">[32]IBMC105!$M$34</definedName>
    <definedName name="___us24">[32]IBMC105!$P$34</definedName>
    <definedName name="___us25">[32]IBMC105!$S$34</definedName>
    <definedName name="___us26">'[31]CM32 p eq ti'!#REF!</definedName>
    <definedName name="___us3">[32]RPBUPLAN01!$AQ$2</definedName>
    <definedName name="___us4">[32]RPBUPLAN01!$AR$2</definedName>
    <definedName name="___usd1">'[33]BUTYL 070303 '!$R$1</definedName>
    <definedName name="___USQ10">'[31]CM32 p eq ti'!#REF!</definedName>
    <definedName name="___USQ11">'[31]CM32 p eq ti'!#REF!</definedName>
    <definedName name="___USQ12">'[31]CM32 p eq ti'!#REF!</definedName>
    <definedName name="___USQ2">'[31]CM32 p eq ti'!#REF!</definedName>
    <definedName name="___USQ3">'[31]CM32 p eq ti'!#REF!</definedName>
    <definedName name="___USQ4">'[31]CM32 p eq ti'!#REF!</definedName>
    <definedName name="___USQ5">'[31]CM32 p eq ti'!#REF!</definedName>
    <definedName name="___USQ6">'[31]CM32 p eq ti'!#REF!</definedName>
    <definedName name="___USQ7">'[31]CM32 p eq ti'!#REF!</definedName>
    <definedName name="___USQ8">'[31]CM32 p eq ti'!#REF!</definedName>
    <definedName name="___USQ9">'[31]CM32 p eq ti'!#REF!</definedName>
    <definedName name="___UUK13">[39]UUK13!$E$8:$AB$48</definedName>
    <definedName name="___vib01" localSheetId="0">#REF!</definedName>
    <definedName name="___vib01" localSheetId="13">#REF!</definedName>
    <definedName name="___vib01" localSheetId="16">#REF!</definedName>
    <definedName name="___vib01" localSheetId="12">#REF!</definedName>
    <definedName name="___vib01" localSheetId="9">#REF!</definedName>
    <definedName name="___vib01" localSheetId="10">#REF!</definedName>
    <definedName name="___vib01">#REF!</definedName>
    <definedName name="___vib02" localSheetId="0">#REF!</definedName>
    <definedName name="___vib02" localSheetId="13">#REF!</definedName>
    <definedName name="___vib02" localSheetId="16">#REF!</definedName>
    <definedName name="___vib02" localSheetId="12">#REF!</definedName>
    <definedName name="___vib02" localSheetId="9">#REF!</definedName>
    <definedName name="___vib02" localSheetId="10">#REF!</definedName>
    <definedName name="___vib02">#REF!</definedName>
    <definedName name="___vib03" localSheetId="0">#REF!</definedName>
    <definedName name="___vib03" localSheetId="13">#REF!</definedName>
    <definedName name="___vib03" localSheetId="16">#REF!</definedName>
    <definedName name="___vib03" localSheetId="12">#REF!</definedName>
    <definedName name="___vib03" localSheetId="9">#REF!</definedName>
    <definedName name="___vib03" localSheetId="10">#REF!</definedName>
    <definedName name="___vib03">#REF!</definedName>
    <definedName name="___vib04" localSheetId="0">#REF!</definedName>
    <definedName name="___vib04" localSheetId="13">#REF!</definedName>
    <definedName name="___vib04" localSheetId="16">#REF!</definedName>
    <definedName name="___vib04" localSheetId="12">#REF!</definedName>
    <definedName name="___vib04" localSheetId="9">#REF!</definedName>
    <definedName name="___vib04" localSheetId="10">#REF!</definedName>
    <definedName name="___vib04">#REF!</definedName>
    <definedName name="___vib05" localSheetId="0">#REF!</definedName>
    <definedName name="___vib05" localSheetId="13">#REF!</definedName>
    <definedName name="___vib05" localSheetId="16">#REF!</definedName>
    <definedName name="___vib05" localSheetId="12">#REF!</definedName>
    <definedName name="___vib05" localSheetId="9">#REF!</definedName>
    <definedName name="___vib05" localSheetId="10">#REF!</definedName>
    <definedName name="___vib05">#REF!</definedName>
    <definedName name="___vib06" localSheetId="0">#REF!</definedName>
    <definedName name="___vib06" localSheetId="13">#REF!</definedName>
    <definedName name="___vib06" localSheetId="16">#REF!</definedName>
    <definedName name="___vib06" localSheetId="12">#REF!</definedName>
    <definedName name="___vib06" localSheetId="9">#REF!</definedName>
    <definedName name="___vib06" localSheetId="10">#REF!</definedName>
    <definedName name="___vib06">#REF!</definedName>
    <definedName name="___vib07" localSheetId="0">#REF!</definedName>
    <definedName name="___vib07" localSheetId="13">#REF!</definedName>
    <definedName name="___vib07" localSheetId="16">#REF!</definedName>
    <definedName name="___vib07" localSheetId="12">#REF!</definedName>
    <definedName name="___vib07" localSheetId="9">#REF!</definedName>
    <definedName name="___vib07" localSheetId="10">#REF!</definedName>
    <definedName name="___vib07">#REF!</definedName>
    <definedName name="___VTA08" localSheetId="0">#REF!,#REF!,#REF!,#REF!,#REF!,#REF!,#REF!,#REF!,#REF!,#REF!,#REF!,#REF!,#REF!</definedName>
    <definedName name="___VTA08" localSheetId="13">#REF!,#REF!,#REF!,#REF!,#REF!,#REF!,#REF!,#REF!,#REF!,#REF!,#REF!,#REF!,#REF!</definedName>
    <definedName name="___VTA08" localSheetId="16">#REF!,#REF!,#REF!,#REF!,#REF!,#REF!,#REF!,#REF!,#REF!,#REF!,#REF!,#REF!,#REF!</definedName>
    <definedName name="___VTA08" localSheetId="12">#REF!,#REF!,#REF!,#REF!,#REF!,#REF!,#REF!,#REF!,#REF!,#REF!,#REF!,#REF!,#REF!</definedName>
    <definedName name="___VTA08" localSheetId="9">#REF!,#REF!,#REF!,#REF!,#REF!,#REF!,#REF!,#REF!,#REF!,#REF!,#REF!,#REF!,#REF!</definedName>
    <definedName name="___VTA08" localSheetId="10">#REF!,#REF!,#REF!,#REF!,#REF!,#REF!,#REF!,#REF!,#REF!,#REF!,#REF!,#REF!,#REF!</definedName>
    <definedName name="___VTA08">#REF!,#REF!,#REF!,#REF!,#REF!,#REF!,#REF!,#REF!,#REF!,#REF!,#REF!,#REF!,#REF!</definedName>
    <definedName name="___wbs1" localSheetId="0">#REF!</definedName>
    <definedName name="___wbs1" localSheetId="13">#REF!</definedName>
    <definedName name="___wbs1" localSheetId="16">#REF!</definedName>
    <definedName name="___wbs1" localSheetId="12">#REF!</definedName>
    <definedName name="___wbs1" localSheetId="9">#REF!</definedName>
    <definedName name="___wbs1" localSheetId="10">#REF!</definedName>
    <definedName name="___wbs1">#REF!</definedName>
    <definedName name="___wbs2" localSheetId="0">#REF!</definedName>
    <definedName name="___wbs2" localSheetId="13">#REF!</definedName>
    <definedName name="___wbs2" localSheetId="16">#REF!</definedName>
    <definedName name="___wbs2" localSheetId="12">#REF!</definedName>
    <definedName name="___wbs2" localSheetId="9">#REF!</definedName>
    <definedName name="___wbs2" localSheetId="10">#REF!</definedName>
    <definedName name="___wbs2">#REF!</definedName>
    <definedName name="___wd1">#REF!</definedName>
    <definedName name="___WH128">#N/A</definedName>
    <definedName name="___wm1" localSheetId="0" hidden="1">#REF!</definedName>
    <definedName name="___wm1" localSheetId="13" hidden="1">#REF!</definedName>
    <definedName name="___wm1" localSheetId="16" hidden="1">#REF!</definedName>
    <definedName name="___wm1" localSheetId="12" hidden="1">#REF!</definedName>
    <definedName name="___wm1" localSheetId="9" hidden="1">#REF!</definedName>
    <definedName name="___wm1" localSheetId="10" hidden="1">#REF!</definedName>
    <definedName name="___wm1" hidden="1">#REF!</definedName>
    <definedName name="___WS1" localSheetId="0">#REF!</definedName>
    <definedName name="___WS1" localSheetId="13">#REF!</definedName>
    <definedName name="___WS1" localSheetId="16">#REF!</definedName>
    <definedName name="___WS1" localSheetId="12">#REF!</definedName>
    <definedName name="___WS1" localSheetId="9">#REF!</definedName>
    <definedName name="___WS1" localSheetId="10">#REF!</definedName>
    <definedName name="___WS1">#REF!</definedName>
    <definedName name="___WS2" localSheetId="0">#REF!</definedName>
    <definedName name="___WS2" localSheetId="13">#REF!</definedName>
    <definedName name="___WS2" localSheetId="16">#REF!</definedName>
    <definedName name="___WS2" localSheetId="12">#REF!</definedName>
    <definedName name="___WS2" localSheetId="9">#REF!</definedName>
    <definedName name="___WS2" localSheetId="10">#REF!</definedName>
    <definedName name="___WS2">#REF!</definedName>
    <definedName name="___X1" localSheetId="0">#REF!</definedName>
    <definedName name="___X1" localSheetId="13">#REF!</definedName>
    <definedName name="___X1" localSheetId="16">#REF!</definedName>
    <definedName name="___X1" localSheetId="12">#REF!</definedName>
    <definedName name="___X1" localSheetId="9">#REF!</definedName>
    <definedName name="___X1" localSheetId="10">#REF!</definedName>
    <definedName name="___X1">#REF!</definedName>
    <definedName name="___X2" localSheetId="0">#REF!</definedName>
    <definedName name="___X2" localSheetId="13">#REF!</definedName>
    <definedName name="___X2" localSheetId="16">#REF!</definedName>
    <definedName name="___X2" localSheetId="12">#REF!</definedName>
    <definedName name="___X2" localSheetId="9">#REF!</definedName>
    <definedName name="___X2" localSheetId="10">#REF!</definedName>
    <definedName name="___X2">#REF!</definedName>
    <definedName name="___X3" localSheetId="0">#REF!</definedName>
    <definedName name="___X3" localSheetId="13">#REF!</definedName>
    <definedName name="___X3" localSheetId="16">#REF!</definedName>
    <definedName name="___X3" localSheetId="12">#REF!</definedName>
    <definedName name="___X3" localSheetId="9">#REF!</definedName>
    <definedName name="___X3" localSheetId="10">#REF!</definedName>
    <definedName name="___X3">#REF!</definedName>
    <definedName name="___X4" localSheetId="0">#REF!</definedName>
    <definedName name="___X4" localSheetId="13">#REF!</definedName>
    <definedName name="___X4" localSheetId="16">#REF!</definedName>
    <definedName name="___X4" localSheetId="12">#REF!</definedName>
    <definedName name="___X4" localSheetId="9">#REF!</definedName>
    <definedName name="___X4" localSheetId="10">#REF!</definedName>
    <definedName name="___X4">#REF!</definedName>
    <definedName name="___X5" localSheetId="0">#REF!</definedName>
    <definedName name="___X5" localSheetId="13">#REF!</definedName>
    <definedName name="___X5" localSheetId="16">#REF!</definedName>
    <definedName name="___X5" localSheetId="12">#REF!</definedName>
    <definedName name="___X5" localSheetId="9">#REF!</definedName>
    <definedName name="___X5" localSheetId="10">#REF!</definedName>
    <definedName name="___X5">#REF!</definedName>
    <definedName name="___xlfn.BAHTTEXT" hidden="1">#NAME?</definedName>
    <definedName name="___Y1" localSheetId="0">#REF!</definedName>
    <definedName name="___Y1" localSheetId="13">#REF!</definedName>
    <definedName name="___Y1" localSheetId="16">#REF!</definedName>
    <definedName name="___Y1" localSheetId="12">#REF!</definedName>
    <definedName name="___Y1" localSheetId="9">#REF!</definedName>
    <definedName name="___Y1" localSheetId="10">#REF!</definedName>
    <definedName name="___Y1">#REF!</definedName>
    <definedName name="___Y2" localSheetId="0">#REF!</definedName>
    <definedName name="___Y2" localSheetId="13">#REF!</definedName>
    <definedName name="___Y2" localSheetId="16">#REF!</definedName>
    <definedName name="___Y2" localSheetId="12">#REF!</definedName>
    <definedName name="___Y2" localSheetId="9">#REF!</definedName>
    <definedName name="___Y2" localSheetId="10">#REF!</definedName>
    <definedName name="___Y2">#REF!</definedName>
    <definedName name="___Y3" localSheetId="0">#REF!</definedName>
    <definedName name="___Y3" localSheetId="13">#REF!</definedName>
    <definedName name="___Y3" localSheetId="16">#REF!</definedName>
    <definedName name="___Y3" localSheetId="12">#REF!</definedName>
    <definedName name="___Y3" localSheetId="9">#REF!</definedName>
    <definedName name="___Y3" localSheetId="10">#REF!</definedName>
    <definedName name="___Y3">#REF!</definedName>
    <definedName name="___Y4" localSheetId="0">#REF!</definedName>
    <definedName name="___Y4" localSheetId="13">#REF!</definedName>
    <definedName name="___Y4" localSheetId="16">#REF!</definedName>
    <definedName name="___Y4" localSheetId="12">#REF!</definedName>
    <definedName name="___Y4" localSheetId="9">#REF!</definedName>
    <definedName name="___Y4" localSheetId="10">#REF!</definedName>
    <definedName name="___Y4">#REF!</definedName>
    <definedName name="___Y5" localSheetId="0">#REF!</definedName>
    <definedName name="___Y5" localSheetId="13">#REF!</definedName>
    <definedName name="___Y5" localSheetId="16">#REF!</definedName>
    <definedName name="___Y5" localSheetId="12">#REF!</definedName>
    <definedName name="___Y5" localSheetId="9">#REF!</definedName>
    <definedName name="___Y5" localSheetId="10">#REF!</definedName>
    <definedName name="___Y5">#REF!</definedName>
    <definedName name="___yy1" localSheetId="0">#REF!</definedName>
    <definedName name="___yy1" localSheetId="13">#REF!</definedName>
    <definedName name="___yy1" localSheetId="16">#REF!</definedName>
    <definedName name="___yy1" localSheetId="12">#REF!</definedName>
    <definedName name="___yy1" localSheetId="9">#REF!</definedName>
    <definedName name="___yy1" localSheetId="10">#REF!</definedName>
    <definedName name="___yy1">#REF!</definedName>
    <definedName name="___yy2" localSheetId="0">#REF!</definedName>
    <definedName name="___yy2" localSheetId="13">#REF!</definedName>
    <definedName name="___yy2" localSheetId="16">#REF!</definedName>
    <definedName name="___yy2" localSheetId="12">#REF!</definedName>
    <definedName name="___yy2" localSheetId="9">#REF!</definedName>
    <definedName name="___yy2" localSheetId="10">#REF!</definedName>
    <definedName name="___yy2">#REF!</definedName>
    <definedName name="___yy3" localSheetId="0">#REF!</definedName>
    <definedName name="___yy3" localSheetId="13">#REF!</definedName>
    <definedName name="___yy3" localSheetId="16">#REF!</definedName>
    <definedName name="___yy3" localSheetId="12">#REF!</definedName>
    <definedName name="___yy3" localSheetId="9">#REF!</definedName>
    <definedName name="___yy3" localSheetId="10">#REF!</definedName>
    <definedName name="___yy3">#REF!</definedName>
    <definedName name="___yy4" localSheetId="0">#REF!</definedName>
    <definedName name="___yy4" localSheetId="13">#REF!</definedName>
    <definedName name="___yy4" localSheetId="16">#REF!</definedName>
    <definedName name="___yy4" localSheetId="12">#REF!</definedName>
    <definedName name="___yy4" localSheetId="9">#REF!</definedName>
    <definedName name="___yy4" localSheetId="10">#REF!</definedName>
    <definedName name="___yy4">#REF!</definedName>
    <definedName name="___Z1" localSheetId="0">#REF!</definedName>
    <definedName name="___Z1" localSheetId="13">#REF!</definedName>
    <definedName name="___Z1" localSheetId="16">#REF!</definedName>
    <definedName name="___Z1" localSheetId="12">#REF!</definedName>
    <definedName name="___Z1" localSheetId="9">#REF!</definedName>
    <definedName name="___Z1" localSheetId="10">#REF!</definedName>
    <definedName name="___Z1">#REF!</definedName>
    <definedName name="___Z2" localSheetId="0">#REF!</definedName>
    <definedName name="___Z2" localSheetId="13">#REF!</definedName>
    <definedName name="___Z2" localSheetId="16">#REF!</definedName>
    <definedName name="___Z2" localSheetId="12">#REF!</definedName>
    <definedName name="___Z2" localSheetId="9">#REF!</definedName>
    <definedName name="___Z2" localSheetId="10">#REF!</definedName>
    <definedName name="___Z2">#REF!</definedName>
    <definedName name="___Z3" localSheetId="0">#REF!</definedName>
    <definedName name="___Z3" localSheetId="13">#REF!</definedName>
    <definedName name="___Z3" localSheetId="16">#REF!</definedName>
    <definedName name="___Z3" localSheetId="12">#REF!</definedName>
    <definedName name="___Z3" localSheetId="9">#REF!</definedName>
    <definedName name="___Z3" localSheetId="10">#REF!</definedName>
    <definedName name="___Z3">#REF!</definedName>
    <definedName name="___Z4" localSheetId="0">#REF!</definedName>
    <definedName name="___Z4" localSheetId="13">#REF!</definedName>
    <definedName name="___Z4" localSheetId="16">#REF!</definedName>
    <definedName name="___Z4" localSheetId="12">#REF!</definedName>
    <definedName name="___Z4" localSheetId="9">#REF!</definedName>
    <definedName name="___Z4" localSheetId="10">#REF!</definedName>
    <definedName name="___Z4">#REF!</definedName>
    <definedName name="___Z5" localSheetId="0">#REF!</definedName>
    <definedName name="___Z5" localSheetId="13">#REF!</definedName>
    <definedName name="___Z5" localSheetId="16">#REF!</definedName>
    <definedName name="___Z5" localSheetId="12">#REF!</definedName>
    <definedName name="___Z5" localSheetId="9">#REF!</definedName>
    <definedName name="___Z5" localSheetId="10">#REF!</definedName>
    <definedName name="___Z5">#REF!</definedName>
    <definedName name="__1_0_S" localSheetId="0" hidden="1">#REF!</definedName>
    <definedName name="__1_0_S" localSheetId="13" hidden="1">#REF!</definedName>
    <definedName name="__1_0_S" localSheetId="16" hidden="1">#REF!</definedName>
    <definedName name="__1_0_S" localSheetId="12" hidden="1">#REF!</definedName>
    <definedName name="__1_0_S" localSheetId="9" hidden="1">#REF!</definedName>
    <definedName name="__1_0_S" localSheetId="10" hidden="1">#REF!</definedName>
    <definedName name="__1_0_S" hidden="1">#REF!</definedName>
    <definedName name="__123Graph_A" hidden="1">[40]OLDMAP!#REF!</definedName>
    <definedName name="__123Graph_AB57" localSheetId="0" hidden="1">#REF!</definedName>
    <definedName name="__123Graph_AB57" localSheetId="13" hidden="1">#REF!</definedName>
    <definedName name="__123Graph_AB57" localSheetId="16" hidden="1">#REF!</definedName>
    <definedName name="__123Graph_AB57" localSheetId="12" hidden="1">#REF!</definedName>
    <definedName name="__123Graph_AB57" localSheetId="9" hidden="1">#REF!</definedName>
    <definedName name="__123Graph_AB57" localSheetId="10" hidden="1">#REF!</definedName>
    <definedName name="__123Graph_AB57" hidden="1">#REF!</definedName>
    <definedName name="__123Graph_AB57A" localSheetId="0" hidden="1">#REF!</definedName>
    <definedName name="__123Graph_AB57A" localSheetId="13" hidden="1">#REF!</definedName>
    <definedName name="__123Graph_AB57A" localSheetId="16" hidden="1">#REF!</definedName>
    <definedName name="__123Graph_AB57A" localSheetId="12" hidden="1">#REF!</definedName>
    <definedName name="__123Graph_AB57A" localSheetId="9" hidden="1">#REF!</definedName>
    <definedName name="__123Graph_AB57A" localSheetId="10" hidden="1">#REF!</definedName>
    <definedName name="__123Graph_AB57A" hidden="1">#REF!</definedName>
    <definedName name="__123Graph_ABILLET" hidden="1">[41]Asumsi!$F$1244:$O$1244</definedName>
    <definedName name="__123Graph_ABTGKAWAT" hidden="1">[41]Asumsi!$F$1245:$O$1245</definedName>
    <definedName name="__123Graph_ACRM" hidden="1">[41]Asumsi!$F$1243:$O$1243</definedName>
    <definedName name="__123Graph_ACURRENT" hidden="1">'[42]0220'!#REF!</definedName>
    <definedName name="__123Graph_ADPVSQA" hidden="1">#N/A</definedName>
    <definedName name="__123Graph_AG00A" localSheetId="0" hidden="1">#REF!</definedName>
    <definedName name="__123Graph_AG00A" localSheetId="13" hidden="1">#REF!</definedName>
    <definedName name="__123Graph_AG00A" localSheetId="16" hidden="1">#REF!</definedName>
    <definedName name="__123Graph_AG00A" localSheetId="12" hidden="1">#REF!</definedName>
    <definedName name="__123Graph_AG00A" localSheetId="9" hidden="1">#REF!</definedName>
    <definedName name="__123Graph_AG00A" localSheetId="10" hidden="1">#REF!</definedName>
    <definedName name="__123Graph_AG00A" hidden="1">#REF!</definedName>
    <definedName name="__123Graph_AGOO" localSheetId="0" hidden="1">#REF!</definedName>
    <definedName name="__123Graph_AGOO" localSheetId="13" hidden="1">#REF!</definedName>
    <definedName name="__123Graph_AGOO" localSheetId="16" hidden="1">#REF!</definedName>
    <definedName name="__123Graph_AGOO" localSheetId="12" hidden="1">#REF!</definedName>
    <definedName name="__123Graph_AGOO" localSheetId="9" hidden="1">#REF!</definedName>
    <definedName name="__123Graph_AGOO" localSheetId="10" hidden="1">#REF!</definedName>
    <definedName name="__123Graph_AGOO" hidden="1">#REF!</definedName>
    <definedName name="__123Graph_AHSM" hidden="1">[41]Asumsi!$F$1242:$O$1242</definedName>
    <definedName name="__123Graph_APL" hidden="1">[43]A!#REF!</definedName>
    <definedName name="__123Graph_ARR0" localSheetId="0" hidden="1">#REF!</definedName>
    <definedName name="__123Graph_ARR0" localSheetId="13" hidden="1">#REF!</definedName>
    <definedName name="__123Graph_ARR0" localSheetId="16" hidden="1">#REF!</definedName>
    <definedName name="__123Graph_ARR0" localSheetId="12" hidden="1">#REF!</definedName>
    <definedName name="__123Graph_ARR0" localSheetId="9" hidden="1">#REF!</definedName>
    <definedName name="__123Graph_ARR0" localSheetId="10" hidden="1">#REF!</definedName>
    <definedName name="__123Graph_ARR0" hidden="1">#REF!</definedName>
    <definedName name="__123Graph_ARR0A" localSheetId="0" hidden="1">#REF!</definedName>
    <definedName name="__123Graph_ARR0A" localSheetId="13" hidden="1">#REF!</definedName>
    <definedName name="__123Graph_ARR0A" localSheetId="16" hidden="1">#REF!</definedName>
    <definedName name="__123Graph_ARR0A" localSheetId="12" hidden="1">#REF!</definedName>
    <definedName name="__123Graph_ARR0A" localSheetId="9" hidden="1">#REF!</definedName>
    <definedName name="__123Graph_ARR0A" localSheetId="10" hidden="1">#REF!</definedName>
    <definedName name="__123Graph_ARR0A" hidden="1">#REF!</definedName>
    <definedName name="__123Graph_ART2" localSheetId="0" hidden="1">#REF!</definedName>
    <definedName name="__123Graph_ART2" localSheetId="13" hidden="1">#REF!</definedName>
    <definedName name="__123Graph_ART2" localSheetId="16" hidden="1">#REF!</definedName>
    <definedName name="__123Graph_ART2" localSheetId="12" hidden="1">#REF!</definedName>
    <definedName name="__123Graph_ART2" localSheetId="9" hidden="1">#REF!</definedName>
    <definedName name="__123Graph_ART2" localSheetId="10" hidden="1">#REF!</definedName>
    <definedName name="__123Graph_ART2" hidden="1">#REF!</definedName>
    <definedName name="__123Graph_ART2A" localSheetId="0" hidden="1">#REF!</definedName>
    <definedName name="__123Graph_ART2A" localSheetId="13" hidden="1">#REF!</definedName>
    <definedName name="__123Graph_ART2A" localSheetId="16" hidden="1">#REF!</definedName>
    <definedName name="__123Graph_ART2A" localSheetId="12" hidden="1">#REF!</definedName>
    <definedName name="__123Graph_ART2A" localSheetId="9" hidden="1">#REF!</definedName>
    <definedName name="__123Graph_ART2A" localSheetId="10" hidden="1">#REF!</definedName>
    <definedName name="__123Graph_ART2A" hidden="1">#REF!</definedName>
    <definedName name="__123Graph_ASLAB" hidden="1">[41]Asumsi!$F$1241:$O$1241</definedName>
    <definedName name="__123Graph_AT23" localSheetId="0" hidden="1">#REF!</definedName>
    <definedName name="__123Graph_AT23" localSheetId="13" hidden="1">#REF!</definedName>
    <definedName name="__123Graph_AT23" localSheetId="16" hidden="1">#REF!</definedName>
    <definedName name="__123Graph_AT23" localSheetId="12" hidden="1">#REF!</definedName>
    <definedName name="__123Graph_AT23" localSheetId="9" hidden="1">#REF!</definedName>
    <definedName name="__123Graph_AT23" localSheetId="10" hidden="1">#REF!</definedName>
    <definedName name="__123Graph_AT23" hidden="1">#REF!</definedName>
    <definedName name="__123Graph_AT23A" localSheetId="0" hidden="1">#REF!</definedName>
    <definedName name="__123Graph_AT23A" localSheetId="13" hidden="1">#REF!</definedName>
    <definedName name="__123Graph_AT23A" localSheetId="16" hidden="1">#REF!</definedName>
    <definedName name="__123Graph_AT23A" localSheetId="12" hidden="1">#REF!</definedName>
    <definedName name="__123Graph_AT23A" localSheetId="9" hidden="1">#REF!</definedName>
    <definedName name="__123Graph_AT23A" localSheetId="10" hidden="1">#REF!</definedName>
    <definedName name="__123Graph_AT23A" hidden="1">#REF!</definedName>
    <definedName name="__123Graph_AWEAKNESS" localSheetId="16" hidden="1">'[44]ocean voyage'!#REF!</definedName>
    <definedName name="__123Graph_AWEAKNESS" hidden="1">'[45]ocean voyage'!#REF!</definedName>
    <definedName name="__123Graph_A優劣分岐" localSheetId="0" hidden="1">#REF!</definedName>
    <definedName name="__123Graph_A優劣分岐" localSheetId="13" hidden="1">#REF!</definedName>
    <definedName name="__123Graph_A優劣分岐" localSheetId="16" hidden="1">#REF!</definedName>
    <definedName name="__123Graph_A優劣分岐" localSheetId="12" hidden="1">#REF!</definedName>
    <definedName name="__123Graph_A優劣分岐" localSheetId="9" hidden="1">#REF!</definedName>
    <definedName name="__123Graph_A優劣分岐" localSheetId="10" hidden="1">#REF!</definedName>
    <definedName name="__123Graph_A優劣分岐" hidden="1">#REF!</definedName>
    <definedName name="__123Graph_A全体" hidden="1">[46]工数データ!#REF!</definedName>
    <definedName name="__123Graph_A全体折線" hidden="1">[46]工数データ!#REF!</definedName>
    <definedName name="__123Graph_A利益単価" hidden="1">#N/A</definedName>
    <definedName name="__123Graph_A利益線図" localSheetId="0" hidden="1">#REF!</definedName>
    <definedName name="__123Graph_A利益線図" localSheetId="13" hidden="1">#REF!</definedName>
    <definedName name="__123Graph_A利益線図" localSheetId="16" hidden="1">#REF!</definedName>
    <definedName name="__123Graph_A利益線図" localSheetId="12" hidden="1">#REF!</definedName>
    <definedName name="__123Graph_A利益線図" localSheetId="9" hidden="1">#REF!</definedName>
    <definedName name="__123Graph_A利益線図" localSheetId="10" hidden="1">#REF!</definedName>
    <definedName name="__123Graph_A利益線図" hidden="1">#REF!</definedName>
    <definedName name="__123Graph_A利益面積" hidden="1">#N/A</definedName>
    <definedName name="__123Graph_A回収推移" localSheetId="0" hidden="1">#REF!</definedName>
    <definedName name="__123Graph_A回収推移" localSheetId="13" hidden="1">#REF!</definedName>
    <definedName name="__123Graph_A回収推移" localSheetId="16" hidden="1">#REF!</definedName>
    <definedName name="__123Graph_A回収推移" localSheetId="12" hidden="1">#REF!</definedName>
    <definedName name="__123Graph_A回収推移" localSheetId="9" hidden="1">#REF!</definedName>
    <definedName name="__123Graph_A回収推移" localSheetId="10" hidden="1">#REF!</definedName>
    <definedName name="__123Graph_A回収推移" hidden="1">#REF!</definedName>
    <definedName name="__123Graph_A所要稼働ｸﾞﾗﾌ" hidden="1">#N/A</definedName>
    <definedName name="__123Graph_A簡易比較図" localSheetId="0" hidden="1">#REF!</definedName>
    <definedName name="__123Graph_A簡易比較図" localSheetId="13" hidden="1">#REF!</definedName>
    <definedName name="__123Graph_A簡易比較図" localSheetId="16" hidden="1">#REF!</definedName>
    <definedName name="__123Graph_A簡易比較図" localSheetId="12" hidden="1">#REF!</definedName>
    <definedName name="__123Graph_A簡易比較図" localSheetId="9" hidden="1">#REF!</definedName>
    <definedName name="__123Graph_A簡易比較図" localSheetId="10" hidden="1">#REF!</definedName>
    <definedName name="__123Graph_A簡易比較図" hidden="1">#REF!</definedName>
    <definedName name="__123Graph_A追加利率" localSheetId="0" hidden="1">#REF!</definedName>
    <definedName name="__123Graph_A追加利率" localSheetId="13" hidden="1">#REF!</definedName>
    <definedName name="__123Graph_A追加利率" localSheetId="16" hidden="1">#REF!</definedName>
    <definedName name="__123Graph_A追加利率" localSheetId="12" hidden="1">#REF!</definedName>
    <definedName name="__123Graph_A追加利率" localSheetId="9" hidden="1">#REF!</definedName>
    <definedName name="__123Graph_A追加利率" localSheetId="10" hidden="1">#REF!</definedName>
    <definedName name="__123Graph_A追加利率" hidden="1">#REF!</definedName>
    <definedName name="__123Graph_B" hidden="1">[40]OLDMAP!#REF!</definedName>
    <definedName name="__123Graph_BB57" localSheetId="0" hidden="1">#REF!</definedName>
    <definedName name="__123Graph_BB57" localSheetId="13" hidden="1">#REF!</definedName>
    <definedName name="__123Graph_BB57" localSheetId="16" hidden="1">#REF!</definedName>
    <definedName name="__123Graph_BB57" localSheetId="12" hidden="1">#REF!</definedName>
    <definedName name="__123Graph_BB57" localSheetId="9" hidden="1">#REF!</definedName>
    <definedName name="__123Graph_BB57" localSheetId="10" hidden="1">#REF!</definedName>
    <definedName name="__123Graph_BB57" hidden="1">#REF!</definedName>
    <definedName name="__123Graph_BBILLET" hidden="1">[41]Asumsi!$F$286:$O$286</definedName>
    <definedName name="__123Graph_BBTGKAWAT" hidden="1">[41]Asumsi!$F$287:$O$287</definedName>
    <definedName name="__123Graph_BChart1" localSheetId="0" hidden="1">#REF!</definedName>
    <definedName name="__123Graph_BChart1" localSheetId="13" hidden="1">#REF!</definedName>
    <definedName name="__123Graph_BChart1" localSheetId="16" hidden="1">#REF!</definedName>
    <definedName name="__123Graph_BChart1" localSheetId="12" hidden="1">#REF!</definedName>
    <definedName name="__123Graph_BChart1" localSheetId="9" hidden="1">#REF!</definedName>
    <definedName name="__123Graph_BChart1" localSheetId="10" hidden="1">#REF!</definedName>
    <definedName name="__123Graph_BChart1" hidden="1">#REF!</definedName>
    <definedName name="__123Graph_BCRM" hidden="1">[41]Asumsi!$F$285:$O$285</definedName>
    <definedName name="__123Graph_BCURRENT" hidden="1">[47]Gaji!#REF!</definedName>
    <definedName name="__123Graph_BDPVSQA" hidden="1">#N/A</definedName>
    <definedName name="__123Graph_BGOO" localSheetId="0" hidden="1">#REF!</definedName>
    <definedName name="__123Graph_BGOO" localSheetId="13" hidden="1">#REF!</definedName>
    <definedName name="__123Graph_BGOO" localSheetId="16" hidden="1">#REF!</definedName>
    <definedName name="__123Graph_BGOO" localSheetId="12" hidden="1">#REF!</definedName>
    <definedName name="__123Graph_BGOO" localSheetId="9" hidden="1">#REF!</definedName>
    <definedName name="__123Graph_BGOO" localSheetId="10" hidden="1">#REF!</definedName>
    <definedName name="__123Graph_BGOO" hidden="1">#REF!</definedName>
    <definedName name="__123Graph_BHSM" hidden="1">[41]Asumsi!$F$281:$O$281</definedName>
    <definedName name="__123Graph_BPL" hidden="1">[43]A!#REF!</definedName>
    <definedName name="__123Graph_BRR0" localSheetId="0" hidden="1">#REF!</definedName>
    <definedName name="__123Graph_BRR0" localSheetId="13" hidden="1">#REF!</definedName>
    <definedName name="__123Graph_BRR0" localSheetId="16" hidden="1">#REF!</definedName>
    <definedName name="__123Graph_BRR0" localSheetId="12" hidden="1">#REF!</definedName>
    <definedName name="__123Graph_BRR0" localSheetId="9" hidden="1">#REF!</definedName>
    <definedName name="__123Graph_BRR0" localSheetId="10" hidden="1">#REF!</definedName>
    <definedName name="__123Graph_BRR0" hidden="1">#REF!</definedName>
    <definedName name="__123Graph_BRT2" localSheetId="0" hidden="1">#REF!</definedName>
    <definedName name="__123Graph_BRT2" localSheetId="13" hidden="1">#REF!</definedName>
    <definedName name="__123Graph_BRT2" localSheetId="16" hidden="1">#REF!</definedName>
    <definedName name="__123Graph_BRT2" localSheetId="12" hidden="1">#REF!</definedName>
    <definedName name="__123Graph_BRT2" localSheetId="9" hidden="1">#REF!</definedName>
    <definedName name="__123Graph_BRT2" localSheetId="10" hidden="1">#REF!</definedName>
    <definedName name="__123Graph_BRT2" hidden="1">#REF!</definedName>
    <definedName name="__123Graph_BSLAB" hidden="1">[41]Asumsi!$F$288:$O$288</definedName>
    <definedName name="__123Graph_BT23" localSheetId="0" hidden="1">#REF!</definedName>
    <definedName name="__123Graph_BT23" localSheetId="13" hidden="1">#REF!</definedName>
    <definedName name="__123Graph_BT23" localSheetId="16" hidden="1">#REF!</definedName>
    <definedName name="__123Graph_BT23" localSheetId="12" hidden="1">#REF!</definedName>
    <definedName name="__123Graph_BT23" localSheetId="9" hidden="1">#REF!</definedName>
    <definedName name="__123Graph_BT23" localSheetId="10" hidden="1">#REF!</definedName>
    <definedName name="__123Graph_BT23" hidden="1">#REF!</definedName>
    <definedName name="__123Graph_B優劣分岐" localSheetId="0" hidden="1">#REF!</definedName>
    <definedName name="__123Graph_B優劣分岐" localSheetId="13" hidden="1">#REF!</definedName>
    <definedName name="__123Graph_B優劣分岐" localSheetId="16" hidden="1">#REF!</definedName>
    <definedName name="__123Graph_B優劣分岐" localSheetId="12" hidden="1">#REF!</definedName>
    <definedName name="__123Graph_B優劣分岐" localSheetId="9" hidden="1">#REF!</definedName>
    <definedName name="__123Graph_B優劣分岐" localSheetId="10" hidden="1">#REF!</definedName>
    <definedName name="__123Graph_B優劣分岐" hidden="1">#REF!</definedName>
    <definedName name="__123Graph_B全体" hidden="1">[46]工数データ!#REF!</definedName>
    <definedName name="__123Graph_B全体折線" hidden="1">[46]工数データ!#REF!</definedName>
    <definedName name="__123Graph_B利益単価" hidden="1">#N/A</definedName>
    <definedName name="__123Graph_B利益線図" localSheetId="0" hidden="1">#REF!</definedName>
    <definedName name="__123Graph_B利益線図" localSheetId="13" hidden="1">#REF!</definedName>
    <definedName name="__123Graph_B利益線図" localSheetId="16" hidden="1">#REF!</definedName>
    <definedName name="__123Graph_B利益線図" localSheetId="12" hidden="1">#REF!</definedName>
    <definedName name="__123Graph_B利益線図" localSheetId="9" hidden="1">#REF!</definedName>
    <definedName name="__123Graph_B利益線図" localSheetId="10" hidden="1">#REF!</definedName>
    <definedName name="__123Graph_B利益線図" hidden="1">#REF!</definedName>
    <definedName name="__123Graph_B利益面積" hidden="1">#N/A</definedName>
    <definedName name="__123Graph_B回収推移" localSheetId="0" hidden="1">#REF!</definedName>
    <definedName name="__123Graph_B回収推移" localSheetId="13" hidden="1">#REF!</definedName>
    <definedName name="__123Graph_B回収推移" localSheetId="16" hidden="1">#REF!</definedName>
    <definedName name="__123Graph_B回収推移" localSheetId="12" hidden="1">#REF!</definedName>
    <definedName name="__123Graph_B回収推移" localSheetId="9" hidden="1">#REF!</definedName>
    <definedName name="__123Graph_B回収推移" localSheetId="10" hidden="1">#REF!</definedName>
    <definedName name="__123Graph_B回収推移" hidden="1">#REF!</definedName>
    <definedName name="__123Graph_B所要稼働ｸﾞﾗﾌ" hidden="1">#N/A</definedName>
    <definedName name="__123Graph_B簡易比較図" localSheetId="0" hidden="1">#REF!</definedName>
    <definedName name="__123Graph_B簡易比較図" localSheetId="13" hidden="1">#REF!</definedName>
    <definedName name="__123Graph_B簡易比較図" localSheetId="16" hidden="1">#REF!</definedName>
    <definedName name="__123Graph_B簡易比較図" localSheetId="12" hidden="1">#REF!</definedName>
    <definedName name="__123Graph_B簡易比較図" localSheetId="9" hidden="1">#REF!</definedName>
    <definedName name="__123Graph_B簡易比較図" localSheetId="10" hidden="1">#REF!</definedName>
    <definedName name="__123Graph_B簡易比較図" hidden="1">#REF!</definedName>
    <definedName name="__123Graph_C" hidden="1">[40]OLDMAP!$B$48:$B$57</definedName>
    <definedName name="__123Graph_CB57" localSheetId="0" hidden="1">#REF!</definedName>
    <definedName name="__123Graph_CB57" localSheetId="13" hidden="1">#REF!</definedName>
    <definedName name="__123Graph_CB57" localSheetId="16" hidden="1">#REF!</definedName>
    <definedName name="__123Graph_CB57" localSheetId="12" hidden="1">#REF!</definedName>
    <definedName name="__123Graph_CB57" localSheetId="9" hidden="1">#REF!</definedName>
    <definedName name="__123Graph_CB57" localSheetId="10" hidden="1">#REF!</definedName>
    <definedName name="__123Graph_CB57" hidden="1">#REF!</definedName>
    <definedName name="__123Graph_CChart1" localSheetId="0" hidden="1">#REF!</definedName>
    <definedName name="__123Graph_CChart1" localSheetId="13" hidden="1">#REF!</definedName>
    <definedName name="__123Graph_CChart1" localSheetId="16" hidden="1">#REF!</definedName>
    <definedName name="__123Graph_CChart1" localSheetId="12" hidden="1">#REF!</definedName>
    <definedName name="__123Graph_CChart1" localSheetId="9" hidden="1">#REF!</definedName>
    <definedName name="__123Graph_CChart1" localSheetId="10" hidden="1">#REF!</definedName>
    <definedName name="__123Graph_CChart1" hidden="1">#REF!</definedName>
    <definedName name="__123Graph_CCHART10" hidden="1">'[48]Trading Statement'!#REF!</definedName>
    <definedName name="__123Graph_CCHART11" hidden="1">'[48]Trading Statement'!#REF!</definedName>
    <definedName name="__123Graph_CCHART12" hidden="1">'[48]Trading Statement'!#REF!</definedName>
    <definedName name="__123Graph_CCHART13" hidden="1">'[48]Trading Statement'!#REF!</definedName>
    <definedName name="__123Graph_CCHART14" hidden="1">'[48]Trading Statement'!#REF!</definedName>
    <definedName name="__123Graph_CCHART15" hidden="1">'[48]Trading Statement'!#REF!</definedName>
    <definedName name="__123Graph_CCHART16" hidden="1">'[48]Trading Statement'!#REF!</definedName>
    <definedName name="__123Graph_CCHART17" hidden="1">'[48]Trading Statement'!#REF!</definedName>
    <definedName name="__123Graph_CCHART18" hidden="1">'[48]Trading Statement'!#REF!</definedName>
    <definedName name="__123Graph_CCHART19" hidden="1">'[48]Trading Statement'!#REF!</definedName>
    <definedName name="__123Graph_CCHART2" hidden="1">'[48]Trading Statement'!#REF!</definedName>
    <definedName name="__123Graph_CCHART20" hidden="1">'[48]Trading Statement'!#REF!</definedName>
    <definedName name="__123Graph_CCHART21" hidden="1">'[48]Trading Statement'!#REF!</definedName>
    <definedName name="__123Graph_CCHART22" hidden="1">'[48]Trading Statement'!#REF!</definedName>
    <definedName name="__123Graph_CCHART23" hidden="1">'[48]Trading Statement'!#REF!</definedName>
    <definedName name="__123Graph_CCHART24" hidden="1">'[48]Trading Statement'!#REF!</definedName>
    <definedName name="__123Graph_CCHART25" hidden="1">'[48]Trading Statement'!#REF!</definedName>
    <definedName name="__123Graph_CCHART26" hidden="1">'[48]Trading Statement'!#REF!</definedName>
    <definedName name="__123Graph_CCHART27" hidden="1">'[48]Trading Statement'!#REF!</definedName>
    <definedName name="__123Graph_CCHART28" hidden="1">'[48]Trading Statement'!#REF!</definedName>
    <definedName name="__123Graph_CCHART29" hidden="1">'[48]Trading Statement'!#REF!</definedName>
    <definedName name="__123Graph_CCHART3" hidden="1">'[48]Trading Statement'!#REF!</definedName>
    <definedName name="__123Graph_CCHART30" hidden="1">'[48]Trading Statement'!#REF!</definedName>
    <definedName name="__123Graph_CCHART31" hidden="1">'[48]Trading Statement'!#REF!</definedName>
    <definedName name="__123Graph_CCHART32" hidden="1">'[48]Trading Statement'!#REF!</definedName>
    <definedName name="__123Graph_CCHART33" hidden="1">'[48]Trading Statement'!#REF!</definedName>
    <definedName name="__123Graph_CCHART34" hidden="1">'[48]Trading Statement'!#REF!</definedName>
    <definedName name="__123Graph_CCHART35" hidden="1">'[48]Trading Statement'!#REF!</definedName>
    <definedName name="__123Graph_CCHART36" hidden="1">'[48]Trading Statement'!#REF!</definedName>
    <definedName name="__123Graph_CCHART37" hidden="1">'[48]Trading Statement'!#REF!</definedName>
    <definedName name="__123Graph_CCHART38" hidden="1">'[48]Trading Statement'!#REF!</definedName>
    <definedName name="__123Graph_CCHART39" hidden="1">'[48]Trading Statement'!#REF!</definedName>
    <definedName name="__123Graph_CCHART4" hidden="1">'[48]Trading Statement'!#REF!</definedName>
    <definedName name="__123Graph_CCHART40" hidden="1">'[48]Trading Statement'!#REF!</definedName>
    <definedName name="__123Graph_CCHART41" hidden="1">'[48]Trading Statement'!#REF!</definedName>
    <definedName name="__123Graph_CCHART42" hidden="1">'[48]Trading Statement'!#REF!</definedName>
    <definedName name="__123Graph_CCHART47" hidden="1">'[48]Trading Statement'!#REF!</definedName>
    <definedName name="__123Graph_CCHART48" hidden="1">'[48]Trading Statement'!#REF!</definedName>
    <definedName name="__123Graph_CCHART49" hidden="1">'[48]Trading Statement'!#REF!</definedName>
    <definedName name="__123Graph_CCHART5" hidden="1">'[48]Trading Statement'!#REF!</definedName>
    <definedName name="__123Graph_CCHART50" hidden="1">'[48]Trading Statement'!#REF!</definedName>
    <definedName name="__123Graph_CCHART51" hidden="1">'[48]Trading Statement'!#REF!</definedName>
    <definedName name="__123Graph_CCHART52" hidden="1">'[48]Trading Statement'!#REF!</definedName>
    <definedName name="__123Graph_CCHART53" hidden="1">'[48]Trading Statement'!#REF!</definedName>
    <definedName name="__123Graph_CCHART54" hidden="1">'[48]Trading Statement'!#REF!</definedName>
    <definedName name="__123Graph_CCHART55" hidden="1">'[48]Trading Statement'!#REF!</definedName>
    <definedName name="__123Graph_CCHART56" hidden="1">'[48]Trading Statement'!#REF!</definedName>
    <definedName name="__123Graph_CCHART57" hidden="1">'[48]Trading Statement'!#REF!</definedName>
    <definedName name="__123Graph_CCHART58" hidden="1">'[48]Trading Statement'!#REF!</definedName>
    <definedName name="__123Graph_CCHART59" hidden="1">'[48]Trading Statement'!#REF!</definedName>
    <definedName name="__123Graph_CCHART6" hidden="1">'[48]Trading Statement'!#REF!</definedName>
    <definedName name="__123Graph_CCHART60" hidden="1">'[48]Trading Statement'!#REF!</definedName>
    <definedName name="__123Graph_CCHART7" hidden="1">'[48]Trading Statement'!#REF!</definedName>
    <definedName name="__123Graph_CCHART8" hidden="1">'[48]Trading Statement'!#REF!</definedName>
    <definedName name="__123Graph_CCHART9" hidden="1">'[48]Trading Statement'!#REF!</definedName>
    <definedName name="__123Graph_CCURRENT" hidden="1">[47]Gaji!#REF!</definedName>
    <definedName name="__123Graph_CDPVSQA" hidden="1">#N/A</definedName>
    <definedName name="__123Graph_CGOO" localSheetId="0" hidden="1">#REF!</definedName>
    <definedName name="__123Graph_CGOO" localSheetId="13" hidden="1">#REF!</definedName>
    <definedName name="__123Graph_CGOO" localSheetId="16" hidden="1">#REF!</definedName>
    <definedName name="__123Graph_CGOO" localSheetId="12" hidden="1">#REF!</definedName>
    <definedName name="__123Graph_CGOO" localSheetId="9" hidden="1">#REF!</definedName>
    <definedName name="__123Graph_CGOO" localSheetId="10" hidden="1">#REF!</definedName>
    <definedName name="__123Graph_CGOO" hidden="1">#REF!</definedName>
    <definedName name="__123Graph_CPL" hidden="1">[43]A!#REF!</definedName>
    <definedName name="__123Graph_CRR0" localSheetId="0" hidden="1">#REF!</definedName>
    <definedName name="__123Graph_CRR0" localSheetId="13" hidden="1">#REF!</definedName>
    <definedName name="__123Graph_CRR0" localSheetId="16" hidden="1">#REF!</definedName>
    <definedName name="__123Graph_CRR0" localSheetId="12" hidden="1">#REF!</definedName>
    <definedName name="__123Graph_CRR0" localSheetId="9" hidden="1">#REF!</definedName>
    <definedName name="__123Graph_CRR0" localSheetId="10" hidden="1">#REF!</definedName>
    <definedName name="__123Graph_CRR0" hidden="1">#REF!</definedName>
    <definedName name="__123Graph_CRT2" localSheetId="0" hidden="1">#REF!</definedName>
    <definedName name="__123Graph_CRT2" localSheetId="13" hidden="1">#REF!</definedName>
    <definedName name="__123Graph_CRT2" localSheetId="16" hidden="1">#REF!</definedName>
    <definedName name="__123Graph_CRT2" localSheetId="12" hidden="1">#REF!</definedName>
    <definedName name="__123Graph_CRT2" localSheetId="9" hidden="1">#REF!</definedName>
    <definedName name="__123Graph_CRT2" localSheetId="10" hidden="1">#REF!</definedName>
    <definedName name="__123Graph_CRT2" hidden="1">#REF!</definedName>
    <definedName name="__123Graph_CT23" localSheetId="0" hidden="1">#REF!</definedName>
    <definedName name="__123Graph_CT23" localSheetId="13" hidden="1">#REF!</definedName>
    <definedName name="__123Graph_CT23" localSheetId="16" hidden="1">#REF!</definedName>
    <definedName name="__123Graph_CT23" localSheetId="12" hidden="1">#REF!</definedName>
    <definedName name="__123Graph_CT23" localSheetId="9" hidden="1">#REF!</definedName>
    <definedName name="__123Graph_CT23" localSheetId="10" hidden="1">#REF!</definedName>
    <definedName name="__123Graph_CT23" hidden="1">#REF!</definedName>
    <definedName name="__123Graph_C優劣分岐" localSheetId="0" hidden="1">#REF!</definedName>
    <definedName name="__123Graph_C優劣分岐" localSheetId="13" hidden="1">#REF!</definedName>
    <definedName name="__123Graph_C優劣分岐" localSheetId="16" hidden="1">#REF!</definedName>
    <definedName name="__123Graph_C優劣分岐" localSheetId="12" hidden="1">#REF!</definedName>
    <definedName name="__123Graph_C優劣分岐" localSheetId="9" hidden="1">#REF!</definedName>
    <definedName name="__123Graph_C優劣分岐" localSheetId="10" hidden="1">#REF!</definedName>
    <definedName name="__123Graph_C優劣分岐" hidden="1">#REF!</definedName>
    <definedName name="__123Graph_C全体" hidden="1">[46]工数データ!#REF!</definedName>
    <definedName name="__123Graph_C全体折線" hidden="1">[46]工数データ!#REF!</definedName>
    <definedName name="__123Graph_C利益単価" hidden="1">#N/A</definedName>
    <definedName name="__123Graph_C利益面積" hidden="1">#N/A</definedName>
    <definedName name="__123Graph_C簡易比較図" localSheetId="0" hidden="1">#REF!</definedName>
    <definedName name="__123Graph_C簡易比較図" localSheetId="13" hidden="1">#REF!</definedName>
    <definedName name="__123Graph_C簡易比較図" localSheetId="16" hidden="1">#REF!</definedName>
    <definedName name="__123Graph_C簡易比較図" localSheetId="12" hidden="1">#REF!</definedName>
    <definedName name="__123Graph_C簡易比較図" localSheetId="9" hidden="1">#REF!</definedName>
    <definedName name="__123Graph_C簡易比較図" localSheetId="10" hidden="1">#REF!</definedName>
    <definedName name="__123Graph_C簡易比較図" hidden="1">#REF!</definedName>
    <definedName name="__123Graph_C追加利率" localSheetId="0" hidden="1">#REF!</definedName>
    <definedName name="__123Graph_C追加利率" localSheetId="13" hidden="1">#REF!</definedName>
    <definedName name="__123Graph_C追加利率" localSheetId="16" hidden="1">#REF!</definedName>
    <definedName name="__123Graph_C追加利率" localSheetId="12" hidden="1">#REF!</definedName>
    <definedName name="__123Graph_C追加利率" localSheetId="9" hidden="1">#REF!</definedName>
    <definedName name="__123Graph_C追加利率" localSheetId="10" hidden="1">#REF!</definedName>
    <definedName name="__123Graph_C追加利率" hidden="1">#REF!</definedName>
    <definedName name="__123Graph_D" localSheetId="16" hidden="1">[40]OLDMAP!#REF!</definedName>
    <definedName name="__123Graph_D" localSheetId="7" hidden="1">[49]at!#REF!</definedName>
    <definedName name="__123Graph_D" hidden="1">[49]at!#REF!</definedName>
    <definedName name="__123Graph_DB57" localSheetId="0" hidden="1">#REF!</definedName>
    <definedName name="__123Graph_DB57" localSheetId="13" hidden="1">#REF!</definedName>
    <definedName name="__123Graph_DB57" localSheetId="16" hidden="1">#REF!</definedName>
    <definedName name="__123Graph_DB57" localSheetId="12" hidden="1">#REF!</definedName>
    <definedName name="__123Graph_DB57" localSheetId="9" hidden="1">#REF!</definedName>
    <definedName name="__123Graph_DB57" localSheetId="10" hidden="1">#REF!</definedName>
    <definedName name="__123Graph_DB57" hidden="1">#REF!</definedName>
    <definedName name="__123Graph_DCURRENT" hidden="1">[47]Gaji!#REF!</definedName>
    <definedName name="__123Graph_DGOO" localSheetId="0" hidden="1">#REF!</definedName>
    <definedName name="__123Graph_DGOO" localSheetId="13" hidden="1">#REF!</definedName>
    <definedName name="__123Graph_DGOO" localSheetId="16" hidden="1">#REF!</definedName>
    <definedName name="__123Graph_DGOO" localSheetId="12" hidden="1">#REF!</definedName>
    <definedName name="__123Graph_DGOO" localSheetId="9" hidden="1">#REF!</definedName>
    <definedName name="__123Graph_DGOO" localSheetId="10" hidden="1">#REF!</definedName>
    <definedName name="__123Graph_DGOO" hidden="1">#REF!</definedName>
    <definedName name="__123Graph_DPL" hidden="1">[43]A!#REF!</definedName>
    <definedName name="__123Graph_DRR0" localSheetId="0" hidden="1">#REF!</definedName>
    <definedName name="__123Graph_DRR0" localSheetId="13" hidden="1">#REF!</definedName>
    <definedName name="__123Graph_DRR0" localSheetId="16" hidden="1">#REF!</definedName>
    <definedName name="__123Graph_DRR0" localSheetId="12" hidden="1">#REF!</definedName>
    <definedName name="__123Graph_DRR0" localSheetId="9" hidden="1">#REF!</definedName>
    <definedName name="__123Graph_DRR0" localSheetId="10" hidden="1">#REF!</definedName>
    <definedName name="__123Graph_DRR0" hidden="1">#REF!</definedName>
    <definedName name="__123Graph_DRT2" localSheetId="0" hidden="1">#REF!</definedName>
    <definedName name="__123Graph_DRT2" localSheetId="13" hidden="1">#REF!</definedName>
    <definedName name="__123Graph_DRT2" localSheetId="16" hidden="1">#REF!</definedName>
    <definedName name="__123Graph_DRT2" localSheetId="12" hidden="1">#REF!</definedName>
    <definedName name="__123Graph_DRT2" localSheetId="9" hidden="1">#REF!</definedName>
    <definedName name="__123Graph_DRT2" localSheetId="10" hidden="1">#REF!</definedName>
    <definedName name="__123Graph_DRT2" hidden="1">#REF!</definedName>
    <definedName name="__123Graph_DT23" localSheetId="0" hidden="1">#REF!</definedName>
    <definedName name="__123Graph_DT23" localSheetId="13" hidden="1">#REF!</definedName>
    <definedName name="__123Graph_DT23" localSheetId="16" hidden="1">#REF!</definedName>
    <definedName name="__123Graph_DT23" localSheetId="12" hidden="1">#REF!</definedName>
    <definedName name="__123Graph_DT23" localSheetId="9" hidden="1">#REF!</definedName>
    <definedName name="__123Graph_DT23" localSheetId="10" hidden="1">#REF!</definedName>
    <definedName name="__123Graph_DT23" hidden="1">#REF!</definedName>
    <definedName name="__123Graph_D優劣分岐" localSheetId="0" hidden="1">#REF!</definedName>
    <definedName name="__123Graph_D優劣分岐" localSheetId="13" hidden="1">#REF!</definedName>
    <definedName name="__123Graph_D優劣分岐" localSheetId="16" hidden="1">#REF!</definedName>
    <definedName name="__123Graph_D優劣分岐" localSheetId="12" hidden="1">#REF!</definedName>
    <definedName name="__123Graph_D優劣分岐" localSheetId="9" hidden="1">#REF!</definedName>
    <definedName name="__123Graph_D優劣分岐" localSheetId="10" hidden="1">#REF!</definedName>
    <definedName name="__123Graph_D優劣分岐" hidden="1">#REF!</definedName>
    <definedName name="__123Graph_D全体折線" hidden="1">[46]工数データ!#REF!</definedName>
    <definedName name="__123Graph_D利益単価" hidden="1">#N/A</definedName>
    <definedName name="__123Graph_D利益線図" localSheetId="0" hidden="1">#REF!</definedName>
    <definedName name="__123Graph_D利益線図" localSheetId="13" hidden="1">#REF!</definedName>
    <definedName name="__123Graph_D利益線図" localSheetId="16" hidden="1">#REF!</definedName>
    <definedName name="__123Graph_D利益線図" localSheetId="12" hidden="1">#REF!</definedName>
    <definedName name="__123Graph_D利益線図" localSheetId="9" hidden="1">#REF!</definedName>
    <definedName name="__123Graph_D利益線図" localSheetId="10" hidden="1">#REF!</definedName>
    <definedName name="__123Graph_D利益線図" hidden="1">#REF!</definedName>
    <definedName name="__123Graph_D利益面積" hidden="1">#N/A</definedName>
    <definedName name="__123Graph_D回収推移" localSheetId="0" hidden="1">#REF!</definedName>
    <definedName name="__123Graph_D回収推移" localSheetId="13" hidden="1">#REF!</definedName>
    <definedName name="__123Graph_D回収推移" localSheetId="16" hidden="1">#REF!</definedName>
    <definedName name="__123Graph_D回収推移" localSheetId="12" hidden="1">#REF!</definedName>
    <definedName name="__123Graph_D回収推移" localSheetId="9" hidden="1">#REF!</definedName>
    <definedName name="__123Graph_D回収推移" localSheetId="10" hidden="1">#REF!</definedName>
    <definedName name="__123Graph_D回収推移" hidden="1">#REF!</definedName>
    <definedName name="__123Graph_D簡易比較図" localSheetId="0" hidden="1">#REF!</definedName>
    <definedName name="__123Graph_D簡易比較図" localSheetId="13" hidden="1">#REF!</definedName>
    <definedName name="__123Graph_D簡易比較図" localSheetId="16" hidden="1">#REF!</definedName>
    <definedName name="__123Graph_D簡易比較図" localSheetId="12" hidden="1">#REF!</definedName>
    <definedName name="__123Graph_D簡易比較図" localSheetId="9" hidden="1">#REF!</definedName>
    <definedName name="__123Graph_D簡易比較図" localSheetId="10" hidden="1">#REF!</definedName>
    <definedName name="__123Graph_D簡易比較図" hidden="1">#REF!</definedName>
    <definedName name="__123Graph_E" localSheetId="16" hidden="1">[40]OLDMAP!#REF!</definedName>
    <definedName name="__123Graph_E" localSheetId="7" hidden="1">[49]at!#REF!</definedName>
    <definedName name="__123Graph_E" hidden="1">[49]at!#REF!</definedName>
    <definedName name="__123Graph_EB57" localSheetId="0" hidden="1">#REF!</definedName>
    <definedName name="__123Graph_EB57" localSheetId="13" hidden="1">#REF!</definedName>
    <definedName name="__123Graph_EB57" localSheetId="16" hidden="1">#REF!</definedName>
    <definedName name="__123Graph_EB57" localSheetId="12" hidden="1">#REF!</definedName>
    <definedName name="__123Graph_EB57" localSheetId="9" hidden="1">#REF!</definedName>
    <definedName name="__123Graph_EB57" localSheetId="10" hidden="1">#REF!</definedName>
    <definedName name="__123Graph_EB57" hidden="1">#REF!</definedName>
    <definedName name="__123Graph_ECURRENT" hidden="1">[47]Gaji!#REF!</definedName>
    <definedName name="__123Graph_EGOO" localSheetId="0" hidden="1">#REF!</definedName>
    <definedName name="__123Graph_EGOO" localSheetId="13" hidden="1">#REF!</definedName>
    <definedName name="__123Graph_EGOO" localSheetId="16" hidden="1">#REF!</definedName>
    <definedName name="__123Graph_EGOO" localSheetId="12" hidden="1">#REF!</definedName>
    <definedName name="__123Graph_EGOO" localSheetId="9" hidden="1">#REF!</definedName>
    <definedName name="__123Graph_EGOO" localSheetId="10" hidden="1">#REF!</definedName>
    <definedName name="__123Graph_EGOO" hidden="1">#REF!</definedName>
    <definedName name="__123Graph_EPL" hidden="1">[43]A!#REF!</definedName>
    <definedName name="__123Graph_ERR0" localSheetId="0" hidden="1">#REF!</definedName>
    <definedName name="__123Graph_ERR0" localSheetId="13" hidden="1">#REF!</definedName>
    <definedName name="__123Graph_ERR0" localSheetId="16" hidden="1">#REF!</definedName>
    <definedName name="__123Graph_ERR0" localSheetId="12" hidden="1">#REF!</definedName>
    <definedName name="__123Graph_ERR0" localSheetId="9" hidden="1">#REF!</definedName>
    <definedName name="__123Graph_ERR0" localSheetId="10" hidden="1">#REF!</definedName>
    <definedName name="__123Graph_ERR0" hidden="1">#REF!</definedName>
    <definedName name="__123Graph_ERT2" localSheetId="0" hidden="1">#REF!</definedName>
    <definedName name="__123Graph_ERT2" localSheetId="13" hidden="1">#REF!</definedName>
    <definedName name="__123Graph_ERT2" localSheetId="16" hidden="1">#REF!</definedName>
    <definedName name="__123Graph_ERT2" localSheetId="12" hidden="1">#REF!</definedName>
    <definedName name="__123Graph_ERT2" localSheetId="9" hidden="1">#REF!</definedName>
    <definedName name="__123Graph_ERT2" localSheetId="10" hidden="1">#REF!</definedName>
    <definedName name="__123Graph_ERT2" hidden="1">#REF!</definedName>
    <definedName name="__123Graph_ET23" localSheetId="0" hidden="1">#REF!</definedName>
    <definedName name="__123Graph_ET23" localSheetId="13" hidden="1">#REF!</definedName>
    <definedName name="__123Graph_ET23" localSheetId="16" hidden="1">#REF!</definedName>
    <definedName name="__123Graph_ET23" localSheetId="12" hidden="1">#REF!</definedName>
    <definedName name="__123Graph_ET23" localSheetId="9" hidden="1">#REF!</definedName>
    <definedName name="__123Graph_ET23" localSheetId="10" hidden="1">#REF!</definedName>
    <definedName name="__123Graph_ET23" hidden="1">#REF!</definedName>
    <definedName name="__123Graph_E優劣分岐" localSheetId="0" hidden="1">#REF!</definedName>
    <definedName name="__123Graph_E優劣分岐" localSheetId="13" hidden="1">#REF!</definedName>
    <definedName name="__123Graph_E優劣分岐" localSheetId="16" hidden="1">#REF!</definedName>
    <definedName name="__123Graph_E優劣分岐" localSheetId="12" hidden="1">#REF!</definedName>
    <definedName name="__123Graph_E優劣分岐" localSheetId="9" hidden="1">#REF!</definedName>
    <definedName name="__123Graph_E優劣分岐" localSheetId="10" hidden="1">#REF!</definedName>
    <definedName name="__123Graph_E優劣分岐" hidden="1">#REF!</definedName>
    <definedName name="__123Graph_E全体折線" hidden="1">[46]工数データ!#REF!</definedName>
    <definedName name="__123Graph_E利益線図" localSheetId="0" hidden="1">#REF!</definedName>
    <definedName name="__123Graph_E利益線図" localSheetId="13" hidden="1">#REF!</definedName>
    <definedName name="__123Graph_E利益線図" localSheetId="16" hidden="1">#REF!</definedName>
    <definedName name="__123Graph_E利益線図" localSheetId="12" hidden="1">#REF!</definedName>
    <definedName name="__123Graph_E利益線図" localSheetId="9" hidden="1">#REF!</definedName>
    <definedName name="__123Graph_E利益線図" localSheetId="10" hidden="1">#REF!</definedName>
    <definedName name="__123Graph_E利益線図" hidden="1">#REF!</definedName>
    <definedName name="__123Graph_E利益面積" hidden="1">#N/A</definedName>
    <definedName name="__123Graph_E簡易比較図" localSheetId="0" hidden="1">#REF!</definedName>
    <definedName name="__123Graph_E簡易比較図" localSheetId="13" hidden="1">#REF!</definedName>
    <definedName name="__123Graph_E簡易比較図" localSheetId="16" hidden="1">#REF!</definedName>
    <definedName name="__123Graph_E簡易比較図" localSheetId="12" hidden="1">#REF!</definedName>
    <definedName name="__123Graph_E簡易比較図" localSheetId="9" hidden="1">#REF!</definedName>
    <definedName name="__123Graph_E簡易比較図" localSheetId="10" hidden="1">#REF!</definedName>
    <definedName name="__123Graph_E簡易比較図" hidden="1">#REF!</definedName>
    <definedName name="__123Graph_F" localSheetId="16" hidden="1">[40]OLDMAP!#REF!</definedName>
    <definedName name="__123Graph_F" localSheetId="7" hidden="1">[49]at!#REF!</definedName>
    <definedName name="__123Graph_F" hidden="1">[49]at!#REF!</definedName>
    <definedName name="__123Graph_FCURRENT" hidden="1">[47]Gaji!#REF!</definedName>
    <definedName name="__123Graph_FPL" hidden="1">[43]A!#REF!</definedName>
    <definedName name="__123Graph_F優劣分岐" localSheetId="0" hidden="1">#REF!</definedName>
    <definedName name="__123Graph_F優劣分岐" localSheetId="13" hidden="1">#REF!</definedName>
    <definedName name="__123Graph_F優劣分岐" localSheetId="16" hidden="1">#REF!</definedName>
    <definedName name="__123Graph_F優劣分岐" localSheetId="12" hidden="1">#REF!</definedName>
    <definedName name="__123Graph_F優劣分岐" localSheetId="9" hidden="1">#REF!</definedName>
    <definedName name="__123Graph_F優劣分岐" localSheetId="10" hidden="1">#REF!</definedName>
    <definedName name="__123Graph_F優劣分岐" hidden="1">#REF!</definedName>
    <definedName name="__123Graph_F全体折線" hidden="1">[46]工数データ!#REF!</definedName>
    <definedName name="__123Graph_LBL_A" localSheetId="0" hidden="1">#REF!</definedName>
    <definedName name="__123Graph_LBL_A" localSheetId="13" hidden="1">#REF!</definedName>
    <definedName name="__123Graph_LBL_A" localSheetId="16" hidden="1">#REF!</definedName>
    <definedName name="__123Graph_LBL_A" localSheetId="12" hidden="1">#REF!</definedName>
    <definedName name="__123Graph_LBL_A" localSheetId="9" hidden="1">#REF!</definedName>
    <definedName name="__123Graph_LBL_A" localSheetId="10" hidden="1">#REF!</definedName>
    <definedName name="__123Graph_LBL_A" hidden="1">#REF!</definedName>
    <definedName name="__123Graph_LBL_AB57" localSheetId="0" hidden="1">#REF!</definedName>
    <definedName name="__123Graph_LBL_AB57" localSheetId="13" hidden="1">#REF!</definedName>
    <definedName name="__123Graph_LBL_AB57" localSheetId="16" hidden="1">#REF!</definedName>
    <definedName name="__123Graph_LBL_AB57" localSheetId="12" hidden="1">#REF!</definedName>
    <definedName name="__123Graph_LBL_AB57" localSheetId="9" hidden="1">#REF!</definedName>
    <definedName name="__123Graph_LBL_AB57" localSheetId="10" hidden="1">#REF!</definedName>
    <definedName name="__123Graph_LBL_AB57" hidden="1">#REF!</definedName>
    <definedName name="__123Graph_LBL_AB57A" localSheetId="0" hidden="1">#REF!</definedName>
    <definedName name="__123Graph_LBL_AB57A" localSheetId="13" hidden="1">#REF!</definedName>
    <definedName name="__123Graph_LBL_AB57A" localSheetId="16" hidden="1">#REF!</definedName>
    <definedName name="__123Graph_LBL_AB57A" localSheetId="12" hidden="1">#REF!</definedName>
    <definedName name="__123Graph_LBL_AB57A" localSheetId="9" hidden="1">#REF!</definedName>
    <definedName name="__123Graph_LBL_AB57A" localSheetId="10" hidden="1">#REF!</definedName>
    <definedName name="__123Graph_LBL_AB57A" hidden="1">#REF!</definedName>
    <definedName name="__123Graph_LBL_ABILLET" hidden="1">[41]Asumsi!$F$1244:$O$1244</definedName>
    <definedName name="__123Graph_LBL_ABTGKAWAT" hidden="1">[41]Asumsi!$F$1245:$O$1245</definedName>
    <definedName name="__123Graph_LBL_ACRM" hidden="1">[41]Asumsi!$F$1243:$O$1243</definedName>
    <definedName name="__123Graph_LBL_AG00A" localSheetId="0" hidden="1">#REF!</definedName>
    <definedName name="__123Graph_LBL_AG00A" localSheetId="13" hidden="1">#REF!</definedName>
    <definedName name="__123Graph_LBL_AG00A" localSheetId="16" hidden="1">#REF!</definedName>
    <definedName name="__123Graph_LBL_AG00A" localSheetId="12" hidden="1">#REF!</definedName>
    <definedName name="__123Graph_LBL_AG00A" localSheetId="9" hidden="1">#REF!</definedName>
    <definedName name="__123Graph_LBL_AG00A" localSheetId="10" hidden="1">#REF!</definedName>
    <definedName name="__123Graph_LBL_AG00A" hidden="1">#REF!</definedName>
    <definedName name="__123Graph_LBL_AGOO" localSheetId="0" hidden="1">#REF!</definedName>
    <definedName name="__123Graph_LBL_AGOO" localSheetId="13" hidden="1">#REF!</definedName>
    <definedName name="__123Graph_LBL_AGOO" localSheetId="16" hidden="1">#REF!</definedName>
    <definedName name="__123Graph_LBL_AGOO" localSheetId="12" hidden="1">#REF!</definedName>
    <definedName name="__123Graph_LBL_AGOO" localSheetId="9" hidden="1">#REF!</definedName>
    <definedName name="__123Graph_LBL_AGOO" localSheetId="10" hidden="1">#REF!</definedName>
    <definedName name="__123Graph_LBL_AGOO" hidden="1">#REF!</definedName>
    <definedName name="__123Graph_LBL_AHSM" hidden="1">[41]Asumsi!$F$1242:$O$1242</definedName>
    <definedName name="__123Graph_LBL_ARR0" localSheetId="0" hidden="1">#REF!</definedName>
    <definedName name="__123Graph_LBL_ARR0" localSheetId="13" hidden="1">#REF!</definedName>
    <definedName name="__123Graph_LBL_ARR0" localSheetId="16" hidden="1">#REF!</definedName>
    <definedName name="__123Graph_LBL_ARR0" localSheetId="12" hidden="1">#REF!</definedName>
    <definedName name="__123Graph_LBL_ARR0" localSheetId="9" hidden="1">#REF!</definedName>
    <definedName name="__123Graph_LBL_ARR0" localSheetId="10" hidden="1">#REF!</definedName>
    <definedName name="__123Graph_LBL_ARR0" hidden="1">#REF!</definedName>
    <definedName name="__123Graph_LBL_ARR0A" localSheetId="0" hidden="1">#REF!</definedName>
    <definedName name="__123Graph_LBL_ARR0A" localSheetId="13" hidden="1">#REF!</definedName>
    <definedName name="__123Graph_LBL_ARR0A" localSheetId="16" hidden="1">#REF!</definedName>
    <definedName name="__123Graph_LBL_ARR0A" localSheetId="12" hidden="1">#REF!</definedName>
    <definedName name="__123Graph_LBL_ARR0A" localSheetId="9" hidden="1">#REF!</definedName>
    <definedName name="__123Graph_LBL_ARR0A" localSheetId="10" hidden="1">#REF!</definedName>
    <definedName name="__123Graph_LBL_ARR0A" hidden="1">#REF!</definedName>
    <definedName name="__123Graph_LBL_ART2" localSheetId="0" hidden="1">#REF!</definedName>
    <definedName name="__123Graph_LBL_ART2" localSheetId="13" hidden="1">#REF!</definedName>
    <definedName name="__123Graph_LBL_ART2" localSheetId="16" hidden="1">#REF!</definedName>
    <definedName name="__123Graph_LBL_ART2" localSheetId="12" hidden="1">#REF!</definedName>
    <definedName name="__123Graph_LBL_ART2" localSheetId="9" hidden="1">#REF!</definedName>
    <definedName name="__123Graph_LBL_ART2" localSheetId="10" hidden="1">#REF!</definedName>
    <definedName name="__123Graph_LBL_ART2" hidden="1">#REF!</definedName>
    <definedName name="__123Graph_LBL_ART2A" localSheetId="0" hidden="1">#REF!</definedName>
    <definedName name="__123Graph_LBL_ART2A" localSheetId="13" hidden="1">#REF!</definedName>
    <definedName name="__123Graph_LBL_ART2A" localSheetId="16" hidden="1">#REF!</definedName>
    <definedName name="__123Graph_LBL_ART2A" localSheetId="12" hidden="1">#REF!</definedName>
    <definedName name="__123Graph_LBL_ART2A" localSheetId="9" hidden="1">#REF!</definedName>
    <definedName name="__123Graph_LBL_ART2A" localSheetId="10" hidden="1">#REF!</definedName>
    <definedName name="__123Graph_LBL_ART2A" hidden="1">#REF!</definedName>
    <definedName name="__123Graph_LBL_ASLAB" hidden="1">[41]Asumsi!$F$1241:$O$1241</definedName>
    <definedName name="__123Graph_LBL_AT23" localSheetId="0" hidden="1">#REF!</definedName>
    <definedName name="__123Graph_LBL_AT23" localSheetId="13" hidden="1">#REF!</definedName>
    <definedName name="__123Graph_LBL_AT23" localSheetId="16" hidden="1">#REF!</definedName>
    <definedName name="__123Graph_LBL_AT23" localSheetId="12" hidden="1">#REF!</definedName>
    <definedName name="__123Graph_LBL_AT23" localSheetId="9" hidden="1">#REF!</definedName>
    <definedName name="__123Graph_LBL_AT23" localSheetId="10" hidden="1">#REF!</definedName>
    <definedName name="__123Graph_LBL_AT23" hidden="1">#REF!</definedName>
    <definedName name="__123Graph_LBL_AT23A" localSheetId="0" hidden="1">#REF!</definedName>
    <definedName name="__123Graph_LBL_AT23A" localSheetId="13" hidden="1">#REF!</definedName>
    <definedName name="__123Graph_LBL_AT23A" localSheetId="16" hidden="1">#REF!</definedName>
    <definedName name="__123Graph_LBL_AT23A" localSheetId="12" hidden="1">#REF!</definedName>
    <definedName name="__123Graph_LBL_AT23A" localSheetId="9" hidden="1">#REF!</definedName>
    <definedName name="__123Graph_LBL_AT23A" localSheetId="10" hidden="1">#REF!</definedName>
    <definedName name="__123Graph_LBL_AT23A" hidden="1">#REF!</definedName>
    <definedName name="__123Graph_LBL_AWEAKNESS" localSheetId="16" hidden="1">'[44]ocean voyage'!#REF!</definedName>
    <definedName name="__123Graph_LBL_AWEAKNESS" hidden="1">'[45]ocean voyage'!#REF!</definedName>
    <definedName name="__123Graph_LBL_A追加利率" localSheetId="0" hidden="1">#REF!</definedName>
    <definedName name="__123Graph_LBL_A追加利率" localSheetId="13" hidden="1">#REF!</definedName>
    <definedName name="__123Graph_LBL_A追加利率" localSheetId="16" hidden="1">#REF!</definedName>
    <definedName name="__123Graph_LBL_A追加利率" localSheetId="12" hidden="1">#REF!</definedName>
    <definedName name="__123Graph_LBL_A追加利率" localSheetId="9" hidden="1">#REF!</definedName>
    <definedName name="__123Graph_LBL_A追加利率" localSheetId="10" hidden="1">#REF!</definedName>
    <definedName name="__123Graph_LBL_A追加利率" hidden="1">#REF!</definedName>
    <definedName name="__123Graph_LBL_B" localSheetId="0" hidden="1">#REF!</definedName>
    <definedName name="__123Graph_LBL_B" localSheetId="13" hidden="1">#REF!</definedName>
    <definedName name="__123Graph_LBL_B" localSheetId="16" hidden="1">#REF!</definedName>
    <definedName name="__123Graph_LBL_B" localSheetId="12" hidden="1">#REF!</definedName>
    <definedName name="__123Graph_LBL_B" localSheetId="9" hidden="1">#REF!</definedName>
    <definedName name="__123Graph_LBL_B" localSheetId="10" hidden="1">#REF!</definedName>
    <definedName name="__123Graph_LBL_B" hidden="1">#REF!</definedName>
    <definedName name="__123Graph_LBL_BB57" localSheetId="0" hidden="1">#REF!</definedName>
    <definedName name="__123Graph_LBL_BB57" localSheetId="13" hidden="1">#REF!</definedName>
    <definedName name="__123Graph_LBL_BB57" localSheetId="16" hidden="1">#REF!</definedName>
    <definedName name="__123Graph_LBL_BB57" localSheetId="12" hidden="1">#REF!</definedName>
    <definedName name="__123Graph_LBL_BB57" localSheetId="9" hidden="1">#REF!</definedName>
    <definedName name="__123Graph_LBL_BB57" localSheetId="10" hidden="1">#REF!</definedName>
    <definedName name="__123Graph_LBL_BB57" hidden="1">#REF!</definedName>
    <definedName name="__123Graph_LBL_BBILLET" hidden="1">[41]Asumsi!$F$286:$O$286</definedName>
    <definedName name="__123Graph_LBL_BBTGKAWAT" hidden="1">[41]Asumsi!$F$287:$O$287</definedName>
    <definedName name="__123Graph_LBL_BCRM" hidden="1">[41]Asumsi!$F$285:$O$285</definedName>
    <definedName name="__123Graph_LBL_BGOO" localSheetId="0" hidden="1">#REF!</definedName>
    <definedName name="__123Graph_LBL_BGOO" localSheetId="13" hidden="1">#REF!</definedName>
    <definedName name="__123Graph_LBL_BGOO" localSheetId="16" hidden="1">#REF!</definedName>
    <definedName name="__123Graph_LBL_BGOO" localSheetId="12" hidden="1">#REF!</definedName>
    <definedName name="__123Graph_LBL_BGOO" localSheetId="9" hidden="1">#REF!</definedName>
    <definedName name="__123Graph_LBL_BGOO" localSheetId="10" hidden="1">#REF!</definedName>
    <definedName name="__123Graph_LBL_BGOO" hidden="1">#REF!</definedName>
    <definedName name="__123Graph_LBL_BHSM" hidden="1">[41]Asumsi!$F$281:$O$281</definedName>
    <definedName name="__123Graph_LBL_BRR0" localSheetId="0" hidden="1">#REF!</definedName>
    <definedName name="__123Graph_LBL_BRR0" localSheetId="13" hidden="1">#REF!</definedName>
    <definedName name="__123Graph_LBL_BRR0" localSheetId="16" hidden="1">#REF!</definedName>
    <definedName name="__123Graph_LBL_BRR0" localSheetId="12" hidden="1">#REF!</definedName>
    <definedName name="__123Graph_LBL_BRR0" localSheetId="9" hidden="1">#REF!</definedName>
    <definedName name="__123Graph_LBL_BRR0" localSheetId="10" hidden="1">#REF!</definedName>
    <definedName name="__123Graph_LBL_BRR0" hidden="1">#REF!</definedName>
    <definedName name="__123Graph_LBL_BRT2" localSheetId="0" hidden="1">#REF!</definedName>
    <definedName name="__123Graph_LBL_BRT2" localSheetId="13" hidden="1">#REF!</definedName>
    <definedName name="__123Graph_LBL_BRT2" localSheetId="16" hidden="1">#REF!</definedName>
    <definedName name="__123Graph_LBL_BRT2" localSheetId="12" hidden="1">#REF!</definedName>
    <definedName name="__123Graph_LBL_BRT2" localSheetId="9" hidden="1">#REF!</definedName>
    <definedName name="__123Graph_LBL_BRT2" localSheetId="10" hidden="1">#REF!</definedName>
    <definedName name="__123Graph_LBL_BRT2" hidden="1">#REF!</definedName>
    <definedName name="__123Graph_LBL_BSLAB" hidden="1">[41]Asumsi!$F$288:$O$288</definedName>
    <definedName name="__123Graph_LBL_BT23" localSheetId="0" hidden="1">#REF!</definedName>
    <definedName name="__123Graph_LBL_BT23" localSheetId="13" hidden="1">#REF!</definedName>
    <definedName name="__123Graph_LBL_BT23" localSheetId="16" hidden="1">#REF!</definedName>
    <definedName name="__123Graph_LBL_BT23" localSheetId="12" hidden="1">#REF!</definedName>
    <definedName name="__123Graph_LBL_BT23" localSheetId="9" hidden="1">#REF!</definedName>
    <definedName name="__123Graph_LBL_BT23" localSheetId="10" hidden="1">#REF!</definedName>
    <definedName name="__123Graph_LBL_BT23" hidden="1">#REF!</definedName>
    <definedName name="__123Graph_LBL_B簡易比較図" localSheetId="0" hidden="1">#REF!</definedName>
    <definedName name="__123Graph_LBL_B簡易比較図" localSheetId="13" hidden="1">#REF!</definedName>
    <definedName name="__123Graph_LBL_B簡易比較図" localSheetId="16" hidden="1">#REF!</definedName>
    <definedName name="__123Graph_LBL_B簡易比較図" localSheetId="12" hidden="1">#REF!</definedName>
    <definedName name="__123Graph_LBL_B簡易比較図" localSheetId="9" hidden="1">#REF!</definedName>
    <definedName name="__123Graph_LBL_B簡易比較図" localSheetId="10" hidden="1">#REF!</definedName>
    <definedName name="__123Graph_LBL_B簡易比較図" hidden="1">#REF!</definedName>
    <definedName name="__123Graph_LBL_C" localSheetId="0" hidden="1">#REF!</definedName>
    <definedName name="__123Graph_LBL_C" localSheetId="13" hidden="1">#REF!</definedName>
    <definedName name="__123Graph_LBL_C" localSheetId="16" hidden="1">#REF!</definedName>
    <definedName name="__123Graph_LBL_C" localSheetId="12" hidden="1">#REF!</definedName>
    <definedName name="__123Graph_LBL_C" localSheetId="9" hidden="1">#REF!</definedName>
    <definedName name="__123Graph_LBL_C" localSheetId="10" hidden="1">#REF!</definedName>
    <definedName name="__123Graph_LBL_C" hidden="1">#REF!</definedName>
    <definedName name="__123Graph_LBL_CB57" localSheetId="0" hidden="1">#REF!</definedName>
    <definedName name="__123Graph_LBL_CB57" localSheetId="13" hidden="1">#REF!</definedName>
    <definedName name="__123Graph_LBL_CB57" localSheetId="16" hidden="1">#REF!</definedName>
    <definedName name="__123Graph_LBL_CB57" localSheetId="12" hidden="1">#REF!</definedName>
    <definedName name="__123Graph_LBL_CB57" localSheetId="9" hidden="1">#REF!</definedName>
    <definedName name="__123Graph_LBL_CB57" localSheetId="10" hidden="1">#REF!</definedName>
    <definedName name="__123Graph_LBL_CB57" hidden="1">#REF!</definedName>
    <definedName name="__123Graph_LBL_CGOO" localSheetId="0" hidden="1">#REF!</definedName>
    <definedName name="__123Graph_LBL_CGOO" localSheetId="13" hidden="1">#REF!</definedName>
    <definedName name="__123Graph_LBL_CGOO" localSheetId="16" hidden="1">#REF!</definedName>
    <definedName name="__123Graph_LBL_CGOO" localSheetId="12" hidden="1">#REF!</definedName>
    <definedName name="__123Graph_LBL_CGOO" localSheetId="9" hidden="1">#REF!</definedName>
    <definedName name="__123Graph_LBL_CGOO" localSheetId="10" hidden="1">#REF!</definedName>
    <definedName name="__123Graph_LBL_CGOO" hidden="1">#REF!</definedName>
    <definedName name="__123Graph_LBL_CRR0" localSheetId="0" hidden="1">#REF!</definedName>
    <definedName name="__123Graph_LBL_CRR0" localSheetId="13" hidden="1">#REF!</definedName>
    <definedName name="__123Graph_LBL_CRR0" localSheetId="16" hidden="1">#REF!</definedName>
    <definedName name="__123Graph_LBL_CRR0" localSheetId="12" hidden="1">#REF!</definedName>
    <definedName name="__123Graph_LBL_CRR0" localSheetId="9" hidden="1">#REF!</definedName>
    <definedName name="__123Graph_LBL_CRR0" localSheetId="10" hidden="1">#REF!</definedName>
    <definedName name="__123Graph_LBL_CRR0" hidden="1">#REF!</definedName>
    <definedName name="__123Graph_LBL_CRT2" localSheetId="0" hidden="1">#REF!</definedName>
    <definedName name="__123Graph_LBL_CRT2" localSheetId="13" hidden="1">#REF!</definedName>
    <definedName name="__123Graph_LBL_CRT2" localSheetId="16" hidden="1">#REF!</definedName>
    <definedName name="__123Graph_LBL_CRT2" localSheetId="12" hidden="1">#REF!</definedName>
    <definedName name="__123Graph_LBL_CRT2" localSheetId="9" hidden="1">#REF!</definedName>
    <definedName name="__123Graph_LBL_CRT2" localSheetId="10" hidden="1">#REF!</definedName>
    <definedName name="__123Graph_LBL_CRT2" hidden="1">#REF!</definedName>
    <definedName name="__123Graph_LBL_CT23" localSheetId="0" hidden="1">#REF!</definedName>
    <definedName name="__123Graph_LBL_CT23" localSheetId="13" hidden="1">#REF!</definedName>
    <definedName name="__123Graph_LBL_CT23" localSheetId="16" hidden="1">#REF!</definedName>
    <definedName name="__123Graph_LBL_CT23" localSheetId="12" hidden="1">#REF!</definedName>
    <definedName name="__123Graph_LBL_CT23" localSheetId="9" hidden="1">#REF!</definedName>
    <definedName name="__123Graph_LBL_CT23" localSheetId="10" hidden="1">#REF!</definedName>
    <definedName name="__123Graph_LBL_CT23" hidden="1">#REF!</definedName>
    <definedName name="__123Graph_LBL_C簡易比較図" localSheetId="0" hidden="1">#REF!</definedName>
    <definedName name="__123Graph_LBL_C簡易比較図" localSheetId="13" hidden="1">#REF!</definedName>
    <definedName name="__123Graph_LBL_C簡易比較図" localSheetId="16" hidden="1">#REF!</definedName>
    <definedName name="__123Graph_LBL_C簡易比較図" localSheetId="12" hidden="1">#REF!</definedName>
    <definedName name="__123Graph_LBL_C簡易比較図" localSheetId="9" hidden="1">#REF!</definedName>
    <definedName name="__123Graph_LBL_C簡易比較図" localSheetId="10" hidden="1">#REF!</definedName>
    <definedName name="__123Graph_LBL_C簡易比較図" hidden="1">#REF!</definedName>
    <definedName name="__123Graph_LBL_C追加利率" localSheetId="0" hidden="1">#REF!</definedName>
    <definedName name="__123Graph_LBL_C追加利率" localSheetId="13" hidden="1">#REF!</definedName>
    <definedName name="__123Graph_LBL_C追加利率" localSheetId="16" hidden="1">#REF!</definedName>
    <definedName name="__123Graph_LBL_C追加利率" localSheetId="12" hidden="1">#REF!</definedName>
    <definedName name="__123Graph_LBL_C追加利率" localSheetId="9" hidden="1">#REF!</definedName>
    <definedName name="__123Graph_LBL_C追加利率" localSheetId="10" hidden="1">#REF!</definedName>
    <definedName name="__123Graph_LBL_C追加利率" hidden="1">#REF!</definedName>
    <definedName name="__123Graph_LBL_D" localSheetId="0" hidden="1">#REF!</definedName>
    <definedName name="__123Graph_LBL_D" localSheetId="13" hidden="1">#REF!</definedName>
    <definedName name="__123Graph_LBL_D" localSheetId="16" hidden="1">#REF!</definedName>
    <definedName name="__123Graph_LBL_D" localSheetId="12" hidden="1">#REF!</definedName>
    <definedName name="__123Graph_LBL_D" localSheetId="9" hidden="1">#REF!</definedName>
    <definedName name="__123Graph_LBL_D" localSheetId="10" hidden="1">#REF!</definedName>
    <definedName name="__123Graph_LBL_D" hidden="1">#REF!</definedName>
    <definedName name="__123Graph_LBL_DB57" localSheetId="0" hidden="1">#REF!</definedName>
    <definedName name="__123Graph_LBL_DB57" localSheetId="13" hidden="1">#REF!</definedName>
    <definedName name="__123Graph_LBL_DB57" localSheetId="16" hidden="1">#REF!</definedName>
    <definedName name="__123Graph_LBL_DB57" localSheetId="12" hidden="1">#REF!</definedName>
    <definedName name="__123Graph_LBL_DB57" localSheetId="9" hidden="1">#REF!</definedName>
    <definedName name="__123Graph_LBL_DB57" localSheetId="10" hidden="1">#REF!</definedName>
    <definedName name="__123Graph_LBL_DB57" hidden="1">#REF!</definedName>
    <definedName name="__123Graph_LBL_DGOO" localSheetId="0" hidden="1">#REF!</definedName>
    <definedName name="__123Graph_LBL_DGOO" localSheetId="13" hidden="1">#REF!</definedName>
    <definedName name="__123Graph_LBL_DGOO" localSheetId="16" hidden="1">#REF!</definedName>
    <definedName name="__123Graph_LBL_DGOO" localSheetId="12" hidden="1">#REF!</definedName>
    <definedName name="__123Graph_LBL_DGOO" localSheetId="9" hidden="1">#REF!</definedName>
    <definedName name="__123Graph_LBL_DGOO" localSheetId="10" hidden="1">#REF!</definedName>
    <definedName name="__123Graph_LBL_DGOO" hidden="1">#REF!</definedName>
    <definedName name="__123Graph_LBL_DRR0" localSheetId="0" hidden="1">#REF!</definedName>
    <definedName name="__123Graph_LBL_DRR0" localSheetId="13" hidden="1">#REF!</definedName>
    <definedName name="__123Graph_LBL_DRR0" localSheetId="16" hidden="1">#REF!</definedName>
    <definedName name="__123Graph_LBL_DRR0" localSheetId="12" hidden="1">#REF!</definedName>
    <definedName name="__123Graph_LBL_DRR0" localSheetId="9" hidden="1">#REF!</definedName>
    <definedName name="__123Graph_LBL_DRR0" localSheetId="10" hidden="1">#REF!</definedName>
    <definedName name="__123Graph_LBL_DRR0" hidden="1">#REF!</definedName>
    <definedName name="__123Graph_LBL_DRT2" localSheetId="0" hidden="1">#REF!</definedName>
    <definedName name="__123Graph_LBL_DRT2" localSheetId="13" hidden="1">#REF!</definedName>
    <definedName name="__123Graph_LBL_DRT2" localSheetId="16" hidden="1">#REF!</definedName>
    <definedName name="__123Graph_LBL_DRT2" localSheetId="12" hidden="1">#REF!</definedName>
    <definedName name="__123Graph_LBL_DRT2" localSheetId="9" hidden="1">#REF!</definedName>
    <definedName name="__123Graph_LBL_DRT2" localSheetId="10" hidden="1">#REF!</definedName>
    <definedName name="__123Graph_LBL_DRT2" hidden="1">#REF!</definedName>
    <definedName name="__123Graph_LBL_DT23" localSheetId="0" hidden="1">#REF!</definedName>
    <definedName name="__123Graph_LBL_DT23" localSheetId="13" hidden="1">#REF!</definedName>
    <definedName name="__123Graph_LBL_DT23" localSheetId="16" hidden="1">#REF!</definedName>
    <definedName name="__123Graph_LBL_DT23" localSheetId="12" hidden="1">#REF!</definedName>
    <definedName name="__123Graph_LBL_DT23" localSheetId="9" hidden="1">#REF!</definedName>
    <definedName name="__123Graph_LBL_DT23" localSheetId="10" hidden="1">#REF!</definedName>
    <definedName name="__123Graph_LBL_DT23" hidden="1">#REF!</definedName>
    <definedName name="__123Graph_LBL_D簡易比較図" localSheetId="0" hidden="1">#REF!</definedName>
    <definedName name="__123Graph_LBL_D簡易比較図" localSheetId="13" hidden="1">#REF!</definedName>
    <definedName name="__123Graph_LBL_D簡易比較図" localSheetId="16" hidden="1">#REF!</definedName>
    <definedName name="__123Graph_LBL_D簡易比較図" localSheetId="12" hidden="1">#REF!</definedName>
    <definedName name="__123Graph_LBL_D簡易比較図" localSheetId="9" hidden="1">#REF!</definedName>
    <definedName name="__123Graph_LBL_D簡易比較図" localSheetId="10" hidden="1">#REF!</definedName>
    <definedName name="__123Graph_LBL_D簡易比較図" hidden="1">#REF!</definedName>
    <definedName name="__123Graph_LBL_E" localSheetId="0" hidden="1">#REF!</definedName>
    <definedName name="__123Graph_LBL_E" localSheetId="13" hidden="1">#REF!</definedName>
    <definedName name="__123Graph_LBL_E" localSheetId="16" hidden="1">#REF!</definedName>
    <definedName name="__123Graph_LBL_E" localSheetId="12" hidden="1">#REF!</definedName>
    <definedName name="__123Graph_LBL_E" localSheetId="9" hidden="1">#REF!</definedName>
    <definedName name="__123Graph_LBL_E" localSheetId="10" hidden="1">#REF!</definedName>
    <definedName name="__123Graph_LBL_E" hidden="1">#REF!</definedName>
    <definedName name="__123Graph_LBL_EB57" localSheetId="0" hidden="1">#REF!</definedName>
    <definedName name="__123Graph_LBL_EB57" localSheetId="13" hidden="1">#REF!</definedName>
    <definedName name="__123Graph_LBL_EB57" localSheetId="16" hidden="1">#REF!</definedName>
    <definedName name="__123Graph_LBL_EB57" localSheetId="12" hidden="1">#REF!</definedName>
    <definedName name="__123Graph_LBL_EB57" localSheetId="9" hidden="1">#REF!</definedName>
    <definedName name="__123Graph_LBL_EB57" localSheetId="10" hidden="1">#REF!</definedName>
    <definedName name="__123Graph_LBL_EB57" hidden="1">#REF!</definedName>
    <definedName name="__123Graph_LBL_EGOO" localSheetId="0" hidden="1">#REF!</definedName>
    <definedName name="__123Graph_LBL_EGOO" localSheetId="13" hidden="1">#REF!</definedName>
    <definedName name="__123Graph_LBL_EGOO" localSheetId="16" hidden="1">#REF!</definedName>
    <definedName name="__123Graph_LBL_EGOO" localSheetId="12" hidden="1">#REF!</definedName>
    <definedName name="__123Graph_LBL_EGOO" localSheetId="9" hidden="1">#REF!</definedName>
    <definedName name="__123Graph_LBL_EGOO" localSheetId="10" hidden="1">#REF!</definedName>
    <definedName name="__123Graph_LBL_EGOO" hidden="1">#REF!</definedName>
    <definedName name="__123Graph_LBL_ERR0" localSheetId="0" hidden="1">#REF!</definedName>
    <definedName name="__123Graph_LBL_ERR0" localSheetId="13" hidden="1">#REF!</definedName>
    <definedName name="__123Graph_LBL_ERR0" localSheetId="16" hidden="1">#REF!</definedName>
    <definedName name="__123Graph_LBL_ERR0" localSheetId="12" hidden="1">#REF!</definedName>
    <definedName name="__123Graph_LBL_ERR0" localSheetId="9" hidden="1">#REF!</definedName>
    <definedName name="__123Graph_LBL_ERR0" localSheetId="10" hidden="1">#REF!</definedName>
    <definedName name="__123Graph_LBL_ERR0" hidden="1">#REF!</definedName>
    <definedName name="__123Graph_LBL_ERT2" localSheetId="0" hidden="1">#REF!</definedName>
    <definedName name="__123Graph_LBL_ERT2" localSheetId="13" hidden="1">#REF!</definedName>
    <definedName name="__123Graph_LBL_ERT2" localSheetId="16" hidden="1">#REF!</definedName>
    <definedName name="__123Graph_LBL_ERT2" localSheetId="12" hidden="1">#REF!</definedName>
    <definedName name="__123Graph_LBL_ERT2" localSheetId="9" hidden="1">#REF!</definedName>
    <definedName name="__123Graph_LBL_ERT2" localSheetId="10" hidden="1">#REF!</definedName>
    <definedName name="__123Graph_LBL_ERT2" hidden="1">#REF!</definedName>
    <definedName name="__123Graph_LBL_ET23" localSheetId="0" hidden="1">#REF!</definedName>
    <definedName name="__123Graph_LBL_ET23" localSheetId="13" hidden="1">#REF!</definedName>
    <definedName name="__123Graph_LBL_ET23" localSheetId="16" hidden="1">#REF!</definedName>
    <definedName name="__123Graph_LBL_ET23" localSheetId="12" hidden="1">#REF!</definedName>
    <definedName name="__123Graph_LBL_ET23" localSheetId="9" hidden="1">#REF!</definedName>
    <definedName name="__123Graph_LBL_ET23" localSheetId="10" hidden="1">#REF!</definedName>
    <definedName name="__123Graph_LBL_ET23" hidden="1">#REF!</definedName>
    <definedName name="__123Graph_LBL_E簡易比較図" localSheetId="0" hidden="1">#REF!</definedName>
    <definedName name="__123Graph_LBL_E簡易比較図" localSheetId="13" hidden="1">#REF!</definedName>
    <definedName name="__123Graph_LBL_E簡易比較図" localSheetId="16" hidden="1">#REF!</definedName>
    <definedName name="__123Graph_LBL_E簡易比較図" localSheetId="12" hidden="1">#REF!</definedName>
    <definedName name="__123Graph_LBL_E簡易比較図" localSheetId="9" hidden="1">#REF!</definedName>
    <definedName name="__123Graph_LBL_E簡易比較図" localSheetId="10" hidden="1">#REF!</definedName>
    <definedName name="__123Graph_LBL_E簡易比較図" hidden="1">#REF!</definedName>
    <definedName name="__123Graph_LBL_F簡易比較図" localSheetId="0" hidden="1">#REF!</definedName>
    <definedName name="__123Graph_LBL_F簡易比較図" localSheetId="13" hidden="1">#REF!</definedName>
    <definedName name="__123Graph_LBL_F簡易比較図" localSheetId="16" hidden="1">#REF!</definedName>
    <definedName name="__123Graph_LBL_F簡易比較図" localSheetId="12" hidden="1">#REF!</definedName>
    <definedName name="__123Graph_LBL_F簡易比較図" localSheetId="9" hidden="1">#REF!</definedName>
    <definedName name="__123Graph_LBL_F簡易比較図" localSheetId="10" hidden="1">#REF!</definedName>
    <definedName name="__123Graph_LBL_F簡易比較図" hidden="1">#REF!</definedName>
    <definedName name="__123Graph_X" hidden="1">[40]OLDMAP!$A$48:$A$57</definedName>
    <definedName name="__123Graph_XB57" localSheetId="0" hidden="1">#REF!</definedName>
    <definedName name="__123Graph_XB57" localSheetId="13" hidden="1">#REF!</definedName>
    <definedName name="__123Graph_XB57" localSheetId="16" hidden="1">#REF!</definedName>
    <definedName name="__123Graph_XB57" localSheetId="12" hidden="1">#REF!</definedName>
    <definedName name="__123Graph_XB57" localSheetId="9" hidden="1">#REF!</definedName>
    <definedName name="__123Graph_XB57" localSheetId="10" hidden="1">#REF!</definedName>
    <definedName name="__123Graph_XB57" hidden="1">#REF!</definedName>
    <definedName name="__123Graph_XB57A" localSheetId="0" hidden="1">#REF!</definedName>
    <definedName name="__123Graph_XB57A" localSheetId="13" hidden="1">#REF!</definedName>
    <definedName name="__123Graph_XB57A" localSheetId="16" hidden="1">#REF!</definedName>
    <definedName name="__123Graph_XB57A" localSheetId="12" hidden="1">#REF!</definedName>
    <definedName name="__123Graph_XB57A" localSheetId="9" hidden="1">#REF!</definedName>
    <definedName name="__123Graph_XB57A" localSheetId="10" hidden="1">#REF!</definedName>
    <definedName name="__123Graph_XB57A" hidden="1">#REF!</definedName>
    <definedName name="__123Graph_XBILLET" hidden="1">[41]Asumsi!$F$1239:$O$1239</definedName>
    <definedName name="__123Graph_XBTGKAWAT" hidden="1">[41]Asumsi!$F$1239:$O$1239</definedName>
    <definedName name="__123Graph_XChart1" localSheetId="0" hidden="1">#REF!</definedName>
    <definedName name="__123Graph_XChart1" localSheetId="13" hidden="1">#REF!</definedName>
    <definedName name="__123Graph_XChart1" localSheetId="16" hidden="1">#REF!</definedName>
    <definedName name="__123Graph_XChart1" localSheetId="12" hidden="1">#REF!</definedName>
    <definedName name="__123Graph_XChart1" localSheetId="9" hidden="1">#REF!</definedName>
    <definedName name="__123Graph_XChart1" localSheetId="10" hidden="1">#REF!</definedName>
    <definedName name="__123Graph_XChart1" hidden="1">#REF!</definedName>
    <definedName name="__123Graph_XCRM" hidden="1">[41]Asumsi!$F$1239:$O$1239</definedName>
    <definedName name="__123Graph_XCURRENT" hidden="1">[47]Gaji!#REF!</definedName>
    <definedName name="__123Graph_XDPVSQA" hidden="1">#N/A</definedName>
    <definedName name="__123Graph_XG00A" localSheetId="0" hidden="1">#REF!</definedName>
    <definedName name="__123Graph_XG00A" localSheetId="13" hidden="1">#REF!</definedName>
    <definedName name="__123Graph_XG00A" localSheetId="16" hidden="1">#REF!</definedName>
    <definedName name="__123Graph_XG00A" localSheetId="12" hidden="1">#REF!</definedName>
    <definedName name="__123Graph_XG00A" localSheetId="9" hidden="1">#REF!</definedName>
    <definedName name="__123Graph_XG00A" localSheetId="10" hidden="1">#REF!</definedName>
    <definedName name="__123Graph_XG00A" hidden="1">#REF!</definedName>
    <definedName name="__123Graph_XGOO" localSheetId="0" hidden="1">#REF!</definedName>
    <definedName name="__123Graph_XGOO" localSheetId="13" hidden="1">#REF!</definedName>
    <definedName name="__123Graph_XGOO" localSheetId="16" hidden="1">#REF!</definedName>
    <definedName name="__123Graph_XGOO" localSheetId="12" hidden="1">#REF!</definedName>
    <definedName name="__123Graph_XGOO" localSheetId="9" hidden="1">#REF!</definedName>
    <definedName name="__123Graph_XGOO" localSheetId="10" hidden="1">#REF!</definedName>
    <definedName name="__123Graph_XGOO" hidden="1">#REF!</definedName>
    <definedName name="__123Graph_XHSM" hidden="1">[41]Asumsi!$F$1239:$O$1239</definedName>
    <definedName name="__123Graph_XPL" hidden="1">[43]A!#REF!</definedName>
    <definedName name="__123Graph_XRR0" localSheetId="0" hidden="1">#REF!</definedName>
    <definedName name="__123Graph_XRR0" localSheetId="13" hidden="1">#REF!</definedName>
    <definedName name="__123Graph_XRR0" localSheetId="16" hidden="1">#REF!</definedName>
    <definedName name="__123Graph_XRR0" localSheetId="12" hidden="1">#REF!</definedName>
    <definedName name="__123Graph_XRR0" localSheetId="9" hidden="1">#REF!</definedName>
    <definedName name="__123Graph_XRR0" localSheetId="10" hidden="1">#REF!</definedName>
    <definedName name="__123Graph_XRR0" hidden="1">#REF!</definedName>
    <definedName name="__123Graph_XRR0A" localSheetId="0" hidden="1">#REF!</definedName>
    <definedName name="__123Graph_XRR0A" localSheetId="13" hidden="1">#REF!</definedName>
    <definedName name="__123Graph_XRR0A" localSheetId="16" hidden="1">#REF!</definedName>
    <definedName name="__123Graph_XRR0A" localSheetId="12" hidden="1">#REF!</definedName>
    <definedName name="__123Graph_XRR0A" localSheetId="9" hidden="1">#REF!</definedName>
    <definedName name="__123Graph_XRR0A" localSheetId="10" hidden="1">#REF!</definedName>
    <definedName name="__123Graph_XRR0A" hidden="1">#REF!</definedName>
    <definedName name="__123Graph_XRT2" localSheetId="0" hidden="1">#REF!</definedName>
    <definedName name="__123Graph_XRT2" localSheetId="13" hidden="1">#REF!</definedName>
    <definedName name="__123Graph_XRT2" localSheetId="16" hidden="1">#REF!</definedName>
    <definedName name="__123Graph_XRT2" localSheetId="12" hidden="1">#REF!</definedName>
    <definedName name="__123Graph_XRT2" localSheetId="9" hidden="1">#REF!</definedName>
    <definedName name="__123Graph_XRT2" localSheetId="10" hidden="1">#REF!</definedName>
    <definedName name="__123Graph_XRT2" hidden="1">#REF!</definedName>
    <definedName name="__123Graph_XRT2A" localSheetId="0" hidden="1">#REF!</definedName>
    <definedName name="__123Graph_XRT2A" localSheetId="13" hidden="1">#REF!</definedName>
    <definedName name="__123Graph_XRT2A" localSheetId="16" hidden="1">#REF!</definedName>
    <definedName name="__123Graph_XRT2A" localSheetId="12" hidden="1">#REF!</definedName>
    <definedName name="__123Graph_XRT2A" localSheetId="9" hidden="1">#REF!</definedName>
    <definedName name="__123Graph_XRT2A" localSheetId="10" hidden="1">#REF!</definedName>
    <definedName name="__123Graph_XRT2A" hidden="1">#REF!</definedName>
    <definedName name="__123Graph_XSLAB" hidden="1">[41]Asumsi!$F$1239:$O$1239</definedName>
    <definedName name="__123Graph_XT23" localSheetId="0" hidden="1">#REF!</definedName>
    <definedName name="__123Graph_XT23" localSheetId="13" hidden="1">#REF!</definedName>
    <definedName name="__123Graph_XT23" localSheetId="16" hidden="1">#REF!</definedName>
    <definedName name="__123Graph_XT23" localSheetId="12" hidden="1">#REF!</definedName>
    <definedName name="__123Graph_XT23" localSheetId="9" hidden="1">#REF!</definedName>
    <definedName name="__123Graph_XT23" localSheetId="10" hidden="1">#REF!</definedName>
    <definedName name="__123Graph_XT23" hidden="1">#REF!</definedName>
    <definedName name="__123Graph_XT23A" localSheetId="0" hidden="1">#REF!</definedName>
    <definedName name="__123Graph_XT23A" localSheetId="13" hidden="1">#REF!</definedName>
    <definedName name="__123Graph_XT23A" localSheetId="16" hidden="1">#REF!</definedName>
    <definedName name="__123Graph_XT23A" localSheetId="12" hidden="1">#REF!</definedName>
    <definedName name="__123Graph_XT23A" localSheetId="9" hidden="1">#REF!</definedName>
    <definedName name="__123Graph_XT23A" localSheetId="10" hidden="1">#REF!</definedName>
    <definedName name="__123Graph_XT23A" hidden="1">#REF!</definedName>
    <definedName name="__123Graph_XWEAKNESS" localSheetId="16" hidden="1">'[44]ocean voyage'!#REF!</definedName>
    <definedName name="__123Graph_XWEAKNESS" hidden="1">'[45]ocean voyage'!#REF!</definedName>
    <definedName name="__123Graph_X優劣分岐" localSheetId="0" hidden="1">#REF!</definedName>
    <definedName name="__123Graph_X優劣分岐" localSheetId="13" hidden="1">#REF!</definedName>
    <definedName name="__123Graph_X優劣分岐" localSheetId="16" hidden="1">#REF!</definedName>
    <definedName name="__123Graph_X優劣分岐" localSheetId="12" hidden="1">#REF!</definedName>
    <definedName name="__123Graph_X優劣分岐" localSheetId="9" hidden="1">#REF!</definedName>
    <definedName name="__123Graph_X優劣分岐" localSheetId="10" hidden="1">#REF!</definedName>
    <definedName name="__123Graph_X優劣分岐" hidden="1">#REF!</definedName>
    <definedName name="__123Graph_X全体" hidden="1">[46]工数データ!#REF!</definedName>
    <definedName name="__123Graph_X全体折線" hidden="1">[46]工数データ!#REF!</definedName>
    <definedName name="__123Graph_X利益線図" localSheetId="0" hidden="1">#REF!</definedName>
    <definedName name="__123Graph_X利益線図" localSheetId="13" hidden="1">#REF!</definedName>
    <definedName name="__123Graph_X利益線図" localSheetId="16" hidden="1">#REF!</definedName>
    <definedName name="__123Graph_X利益線図" localSheetId="12" hidden="1">#REF!</definedName>
    <definedName name="__123Graph_X利益線図" localSheetId="9" hidden="1">#REF!</definedName>
    <definedName name="__123Graph_X利益線図" localSheetId="10" hidden="1">#REF!</definedName>
    <definedName name="__123Graph_X利益線図" hidden="1">#REF!</definedName>
    <definedName name="__123Graph_X回収推移" localSheetId="0" hidden="1">#REF!</definedName>
    <definedName name="__123Graph_X回収推移" localSheetId="13" hidden="1">#REF!</definedName>
    <definedName name="__123Graph_X回収推移" localSheetId="16" hidden="1">#REF!</definedName>
    <definedName name="__123Graph_X回収推移" localSheetId="12" hidden="1">#REF!</definedName>
    <definedName name="__123Graph_X回収推移" localSheetId="9" hidden="1">#REF!</definedName>
    <definedName name="__123Graph_X回収推移" localSheetId="10" hidden="1">#REF!</definedName>
    <definedName name="__123Graph_X回収推移" hidden="1">#REF!</definedName>
    <definedName name="__123Graph_X所要稼働ｸﾞﾗﾌ" hidden="1">#N/A</definedName>
    <definedName name="__123Graph_X簡易比較図" localSheetId="0" hidden="1">#REF!</definedName>
    <definedName name="__123Graph_X簡易比較図" localSheetId="13" hidden="1">#REF!</definedName>
    <definedName name="__123Graph_X簡易比較図" localSheetId="16" hidden="1">#REF!</definedName>
    <definedName name="__123Graph_X簡易比較図" localSheetId="12" hidden="1">#REF!</definedName>
    <definedName name="__123Graph_X簡易比較図" localSheetId="9" hidden="1">#REF!</definedName>
    <definedName name="__123Graph_X簡易比較図" localSheetId="10" hidden="1">#REF!</definedName>
    <definedName name="__123Graph_X簡易比較図" hidden="1">#REF!</definedName>
    <definedName name="__123Graph_X追加利率" localSheetId="0" hidden="1">#REF!</definedName>
    <definedName name="__123Graph_X追加利率" localSheetId="13" hidden="1">#REF!</definedName>
    <definedName name="__123Graph_X追加利率" localSheetId="16" hidden="1">#REF!</definedName>
    <definedName name="__123Graph_X追加利率" localSheetId="12" hidden="1">#REF!</definedName>
    <definedName name="__123Graph_X追加利率" localSheetId="9" hidden="1">#REF!</definedName>
    <definedName name="__123Graph_X追加利率" localSheetId="10" hidden="1">#REF!</definedName>
    <definedName name="__123Graph_X追加利率" hidden="1">#REF!</definedName>
    <definedName name="__A20000">#N/A</definedName>
    <definedName name="__A5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0" hidden="1">{#N/A,#N/A,FALSE,"Aging Summary";#N/A,#N/A,FALSE,"Ratio Analysis";#N/A,#N/A,FALSE,"Test 120 Day Accts";#N/A,#N/A,FALSE,"Tickmarks"}</definedName>
    <definedName name="__A6" localSheetId="13" hidden="1">{#N/A,#N/A,FALSE,"Aging Summary";#N/A,#N/A,FALSE,"Ratio Analysis";#N/A,#N/A,FALSE,"Test 120 Day Accts";#N/A,#N/A,FALSE,"Tickmarks"}</definedName>
    <definedName name="__A6" localSheetId="16" hidden="1">{#N/A,#N/A,FALSE,"Aging Summary";#N/A,#N/A,FALSE,"Ratio Analysis";#N/A,#N/A,FALSE,"Test 120 Day Accts";#N/A,#N/A,FALSE,"Tickmarks"}</definedName>
    <definedName name="__A6" localSheetId="12" hidden="1">{#N/A,#N/A,FALSE,"Aging Summary";#N/A,#N/A,FALSE,"Ratio Analysis";#N/A,#N/A,FALSE,"Test 120 Day Accts";#N/A,#N/A,FALSE,"Tickmarks"}</definedName>
    <definedName name="__A6" localSheetId="9" hidden="1">{#N/A,#N/A,FALSE,"Aging Summary";#N/A,#N/A,FALSE,"Ratio Analysis";#N/A,#N/A,FALSE,"Test 120 Day Accts";#N/A,#N/A,FALSE,"Tickmarks"}</definedName>
    <definedName name="__A6" localSheetId="10" hidden="1">{#N/A,#N/A,FALSE,"Aging Summary";#N/A,#N/A,FALSE,"Ratio Analysis";#N/A,#N/A,FALSE,"Test 120 Day Accts";#N/A,#N/A,FALSE,"Tickmarks"}</definedName>
    <definedName name="__A6" hidden="1">{#N/A,#N/A,FALSE,"Aging Summary";#N/A,#N/A,FALSE,"Ratio Analysis";#N/A,#N/A,FALSE,"Test 120 Day Accts";#N/A,#N/A,FALSE,"Tickmarks"}</definedName>
    <definedName name="__A99990">#N/A</definedName>
    <definedName name="__A99999">#N/A</definedName>
    <definedName name="__aam822">'[50]TB-WP'!#REF!</definedName>
    <definedName name="__abc1" localSheetId="0" hidden="1">{"'Sheet1'!$A$1"}</definedName>
    <definedName name="__abc1" localSheetId="13" hidden="1">{"'Sheet1'!$A$1"}</definedName>
    <definedName name="__abc1" localSheetId="16" hidden="1">{"'Sheet1'!$A$1"}</definedName>
    <definedName name="__abc1" localSheetId="12" hidden="1">{"'Sheet1'!$A$1"}</definedName>
    <definedName name="__abc1" localSheetId="9" hidden="1">{"'Sheet1'!$A$1"}</definedName>
    <definedName name="__abc1" localSheetId="10" hidden="1">{"'Sheet1'!$A$1"}</definedName>
    <definedName name="__abc1" hidden="1">{"'Sheet1'!$A$1"}</definedName>
    <definedName name="__AD68045" localSheetId="0">#REF!</definedName>
    <definedName name="__AD68045" localSheetId="13">#REF!</definedName>
    <definedName name="__AD68045" localSheetId="12">#REF!</definedName>
    <definedName name="__AD68045" localSheetId="9">#REF!</definedName>
    <definedName name="__AD68045" localSheetId="10">#REF!</definedName>
    <definedName name="__AD68045">#REF!</definedName>
    <definedName name="__ADV2">'[51]Detail-PARENT'!$AU$650</definedName>
    <definedName name="__agt98" localSheetId="0">#REF!</definedName>
    <definedName name="__agt98" localSheetId="13">#REF!</definedName>
    <definedName name="__agt98" localSheetId="16">#REF!</definedName>
    <definedName name="__agt98" localSheetId="12">#REF!</definedName>
    <definedName name="__agt98" localSheetId="9">#REF!</definedName>
    <definedName name="__agt98" localSheetId="10">#REF!</definedName>
    <definedName name="__agt98">#REF!</definedName>
    <definedName name="__aje05" localSheetId="0" hidden="1">#REF!</definedName>
    <definedName name="__aje05" localSheetId="13" hidden="1">#REF!</definedName>
    <definedName name="__aje05" localSheetId="16" hidden="1">#REF!</definedName>
    <definedName name="__aje05" localSheetId="12" hidden="1">#REF!</definedName>
    <definedName name="__aje05" localSheetId="9" hidden="1">#REF!</definedName>
    <definedName name="__aje05" localSheetId="10" hidden="1">#REF!</definedName>
    <definedName name="__aje05" hidden="1">#REF!</definedName>
    <definedName name="__AJE1" localSheetId="0">#REF!</definedName>
    <definedName name="__AJE1" localSheetId="13">#REF!</definedName>
    <definedName name="__AJE1" localSheetId="16">#REF!</definedName>
    <definedName name="__AJE1" localSheetId="12">#REF!</definedName>
    <definedName name="__AJE1" localSheetId="9">#REF!</definedName>
    <definedName name="__AJE1" localSheetId="10">#REF!</definedName>
    <definedName name="__AJE1">#REF!</definedName>
    <definedName name="__apr98" localSheetId="0">#REF!</definedName>
    <definedName name="__apr98" localSheetId="13">#REF!</definedName>
    <definedName name="__apr98" localSheetId="16">#REF!</definedName>
    <definedName name="__apr98" localSheetId="12">#REF!</definedName>
    <definedName name="__apr98" localSheetId="9">#REF!</definedName>
    <definedName name="__apr98" localSheetId="10">#REF!</definedName>
    <definedName name="__apr98">#REF!</definedName>
    <definedName name="__apr99" localSheetId="0">#REF!</definedName>
    <definedName name="__apr99" localSheetId="13">#REF!</definedName>
    <definedName name="__apr99" localSheetId="16">#REF!</definedName>
    <definedName name="__apr99" localSheetId="12">#REF!</definedName>
    <definedName name="__apr99" localSheetId="9">#REF!</definedName>
    <definedName name="__apr99" localSheetId="10">#REF!</definedName>
    <definedName name="__apr99">#REF!</definedName>
    <definedName name="__art25">[11]Marshal!$D$176</definedName>
    <definedName name="__aug05">[19]aug!$B$4:$P$196</definedName>
    <definedName name="__AUG2" localSheetId="0">#REF!</definedName>
    <definedName name="__AUG2" localSheetId="13">#REF!</definedName>
    <definedName name="__AUG2" localSheetId="16">#REF!</definedName>
    <definedName name="__AUG2" localSheetId="12">#REF!</definedName>
    <definedName name="__AUG2" localSheetId="9">#REF!</definedName>
    <definedName name="__AUG2" localSheetId="10">#REF!</definedName>
    <definedName name="__AUG2">#REF!</definedName>
    <definedName name="__Avr0102">'[20]Ex-Rate'!$E$60</definedName>
    <definedName name="__Avr0202">'[20]Ex-Rate'!$E$61</definedName>
    <definedName name="__Avr0302">'[20]Ex-Rate'!$E$62</definedName>
    <definedName name="__Avr0402">'[20]Ex-Rate'!$E$63</definedName>
    <definedName name="__Avr0502">'[20]Ex-Rate'!$E$64</definedName>
    <definedName name="__Avr0602">'[20]Ex-Rate'!$E$65</definedName>
    <definedName name="__Avr0701">'[20]Ex-Rate'!$E$54</definedName>
    <definedName name="__Avr0702">'[20]Ex-Rate'!$E$66</definedName>
    <definedName name="__Avr0801">'[20]Ex-Rate'!$E$55</definedName>
    <definedName name="__Avr0802">'[20]Ex-Rate'!$E$67</definedName>
    <definedName name="__Avr0901">'[20]Ex-Rate'!$E$56</definedName>
    <definedName name="__Avr0902">'[20]Ex-Rate'!$E$68</definedName>
    <definedName name="__Avr1001">'[20]Ex-Rate'!$E$57</definedName>
    <definedName name="__Avr1002">'[20]Ex-Rate'!$E$69</definedName>
    <definedName name="__Avr1101">'[20]Ex-Rate'!$E$58</definedName>
    <definedName name="__Avr1102">'[20]Ex-Rate'!$E$70</definedName>
    <definedName name="__Avr1201">'[20]Ex-Rate'!$E$59</definedName>
    <definedName name="__avr1202">'[20]Ex-Rate'!$E$71</definedName>
    <definedName name="__b3" localSheetId="0" hidden="1">{#N/A,#N/A,FALSE,"Aging Summary";#N/A,#N/A,FALSE,"Ratio Analysis";#N/A,#N/A,FALSE,"Test 120 Day Accts";#N/A,#N/A,FALSE,"Tickmarks"}</definedName>
    <definedName name="__b3" localSheetId="13" hidden="1">{#N/A,#N/A,FALSE,"Aging Summary";#N/A,#N/A,FALSE,"Ratio Analysis";#N/A,#N/A,FALSE,"Test 120 Day Accts";#N/A,#N/A,FALSE,"Tickmarks"}</definedName>
    <definedName name="__b3" localSheetId="16" hidden="1">{#N/A,#N/A,FALSE,"Aging Summary";#N/A,#N/A,FALSE,"Ratio Analysis";#N/A,#N/A,FALSE,"Test 120 Day Accts";#N/A,#N/A,FALSE,"Tickmarks"}</definedName>
    <definedName name="__b3" localSheetId="12" hidden="1">{#N/A,#N/A,FALSE,"Aging Summary";#N/A,#N/A,FALSE,"Ratio Analysis";#N/A,#N/A,FALSE,"Test 120 Day Accts";#N/A,#N/A,FALSE,"Tickmarks"}</definedName>
    <definedName name="__b3" localSheetId="9" hidden="1">{#N/A,#N/A,FALSE,"Aging Summary";#N/A,#N/A,FALSE,"Ratio Analysis";#N/A,#N/A,FALSE,"Test 120 Day Accts";#N/A,#N/A,FALSE,"Tickmarks"}</definedName>
    <definedName name="__b3" localSheetId="10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el1" localSheetId="0">#REF!</definedName>
    <definedName name="__bel1" localSheetId="13">#REF!</definedName>
    <definedName name="__bel1" localSheetId="16">#REF!</definedName>
    <definedName name="__bel1" localSheetId="12">#REF!</definedName>
    <definedName name="__bel1" localSheetId="9">#REF!</definedName>
    <definedName name="__bel1" localSheetId="10">#REF!</definedName>
    <definedName name="__bel1">#REF!</definedName>
    <definedName name="__bel2" localSheetId="0">#REF!</definedName>
    <definedName name="__bel2" localSheetId="13">#REF!</definedName>
    <definedName name="__bel2" localSheetId="16">#REF!</definedName>
    <definedName name="__bel2" localSheetId="12">#REF!</definedName>
    <definedName name="__bel2" localSheetId="9">#REF!</definedName>
    <definedName name="__bel2" localSheetId="10">#REF!</definedName>
    <definedName name="__bel2">#REF!</definedName>
    <definedName name="__BT1">[52]BT!#REF!</definedName>
    <definedName name="__BT2">[52]BT!#REF!</definedName>
    <definedName name="__BUN1">#N/A</definedName>
    <definedName name="__BUN2">#N/A</definedName>
    <definedName name="__BUN3">#N/A</definedName>
    <definedName name="__BUN4">#N/A</definedName>
    <definedName name="__BUN5">#N/A</definedName>
    <definedName name="__cat01" localSheetId="0">#REF!</definedName>
    <definedName name="__cat01" localSheetId="13">#REF!</definedName>
    <definedName name="__cat01" localSheetId="16">#REF!</definedName>
    <definedName name="__cat01" localSheetId="12">#REF!</definedName>
    <definedName name="__cat01" localSheetId="9">#REF!</definedName>
    <definedName name="__cat01" localSheetId="10">#REF!</definedName>
    <definedName name="__cat01">#REF!</definedName>
    <definedName name="__cat02" localSheetId="0">#REF!</definedName>
    <definedName name="__cat02" localSheetId="13">#REF!</definedName>
    <definedName name="__cat02" localSheetId="16">#REF!</definedName>
    <definedName name="__cat02" localSheetId="12">#REF!</definedName>
    <definedName name="__cat02" localSheetId="9">#REF!</definedName>
    <definedName name="__cat02" localSheetId="10">#REF!</definedName>
    <definedName name="__cat02">#REF!</definedName>
    <definedName name="__cat03">'[21]Neraca detail per book'!#REF!</definedName>
    <definedName name="__cat04" localSheetId="0">#REF!</definedName>
    <definedName name="__cat04" localSheetId="13">#REF!</definedName>
    <definedName name="__cat04" localSheetId="16">#REF!</definedName>
    <definedName name="__cat04" localSheetId="12">#REF!</definedName>
    <definedName name="__cat04" localSheetId="9">#REF!</definedName>
    <definedName name="__cat04" localSheetId="10">#REF!</definedName>
    <definedName name="__cat04">#REF!</definedName>
    <definedName name="__cat05" localSheetId="0">#REF!</definedName>
    <definedName name="__cat05" localSheetId="13">#REF!</definedName>
    <definedName name="__cat05" localSheetId="16">#REF!</definedName>
    <definedName name="__cat05" localSheetId="12">#REF!</definedName>
    <definedName name="__cat05" localSheetId="9">#REF!</definedName>
    <definedName name="__cat05" localSheetId="10">#REF!</definedName>
    <definedName name="__cat05">#REF!</definedName>
    <definedName name="__cat06" localSheetId="0">#REF!</definedName>
    <definedName name="__cat06" localSheetId="13">#REF!</definedName>
    <definedName name="__cat06" localSheetId="16">#REF!</definedName>
    <definedName name="__cat06" localSheetId="12">#REF!</definedName>
    <definedName name="__cat06" localSheetId="9">#REF!</definedName>
    <definedName name="__cat06" localSheetId="10">#REF!</definedName>
    <definedName name="__cat06">#REF!</definedName>
    <definedName name="__cat07" localSheetId="0">#REF!</definedName>
    <definedName name="__cat07" localSheetId="13">#REF!</definedName>
    <definedName name="__cat07" localSheetId="16">#REF!</definedName>
    <definedName name="__cat07" localSheetId="12">#REF!</definedName>
    <definedName name="__cat07" localSheetId="9">#REF!</definedName>
    <definedName name="__cat07" localSheetId="10">#REF!</definedName>
    <definedName name="__cat07">#REF!</definedName>
    <definedName name="__cat08" localSheetId="0">#REF!</definedName>
    <definedName name="__cat08" localSheetId="13">#REF!</definedName>
    <definedName name="__cat08" localSheetId="16">#REF!</definedName>
    <definedName name="__cat08" localSheetId="12">#REF!</definedName>
    <definedName name="__cat08" localSheetId="9">#REF!</definedName>
    <definedName name="__cat08" localSheetId="10">#REF!</definedName>
    <definedName name="__cat08">#REF!</definedName>
    <definedName name="__cat09">'[21]Neraca detail per book'!#REF!</definedName>
    <definedName name="__CDD763" localSheetId="0">#REF!</definedName>
    <definedName name="__CDD763" localSheetId="13">#REF!</definedName>
    <definedName name="__CDD763" localSheetId="16">#REF!</definedName>
    <definedName name="__CDD763" localSheetId="12">#REF!</definedName>
    <definedName name="__CDD763" localSheetId="9">#REF!</definedName>
    <definedName name="__CDD763" localSheetId="10">#REF!</definedName>
    <definedName name="__CDD763">#REF!</definedName>
    <definedName name="__CGR34">'[22]Income Statement'!#REF!</definedName>
    <definedName name="__CGR4">'[22]Income Statement'!#REF!</definedName>
    <definedName name="__ckp09" localSheetId="0" hidden="1">#REF!</definedName>
    <definedName name="__ckp09" localSheetId="13" hidden="1">#REF!</definedName>
    <definedName name="__ckp09" localSheetId="16" hidden="1">#REF!</definedName>
    <definedName name="__ckp09" localSheetId="12" hidden="1">#REF!</definedName>
    <definedName name="__ckp09" localSheetId="9" hidden="1">#REF!</definedName>
    <definedName name="__ckp09" localSheetId="10" hidden="1">#REF!</definedName>
    <definedName name="__ckp09" hidden="1">#REF!</definedName>
    <definedName name="__CNT1">#N/A</definedName>
    <definedName name="__CST2">#N/A</definedName>
    <definedName name="__DAT1" localSheetId="16">[6]K.6DEPOSIT!#REF!</definedName>
    <definedName name="__DAT1" localSheetId="7">[35]K.6DEPOSIT!#REF!</definedName>
    <definedName name="__DAT1">#REF!</definedName>
    <definedName name="__DAT10" localSheetId="0">#REF!</definedName>
    <definedName name="__DAT10" localSheetId="13">#REF!</definedName>
    <definedName name="__DAT10" localSheetId="16">#REF!</definedName>
    <definedName name="__DAT10" localSheetId="12">#REF!</definedName>
    <definedName name="__DAT10" localSheetId="9">#REF!</definedName>
    <definedName name="__DAT10" localSheetId="10">#REF!</definedName>
    <definedName name="__DAT10">#REF!</definedName>
    <definedName name="__DAT11" localSheetId="0">#REF!</definedName>
    <definedName name="__DAT11" localSheetId="13">#REF!</definedName>
    <definedName name="__DAT11" localSheetId="16">#REF!</definedName>
    <definedName name="__DAT11" localSheetId="12">#REF!</definedName>
    <definedName name="__DAT11" localSheetId="9">#REF!</definedName>
    <definedName name="__DAT11" localSheetId="10">#REF!</definedName>
    <definedName name="__DAT11">#REF!</definedName>
    <definedName name="__DAT12" localSheetId="0">#REF!</definedName>
    <definedName name="__DAT12" localSheetId="13">#REF!</definedName>
    <definedName name="__DAT12" localSheetId="16">#REF!</definedName>
    <definedName name="__DAT12" localSheetId="12">#REF!</definedName>
    <definedName name="__DAT12" localSheetId="9">#REF!</definedName>
    <definedName name="__DAT12" localSheetId="10">#REF!</definedName>
    <definedName name="__DAT12">#REF!</definedName>
    <definedName name="__DAT13" localSheetId="0">#REF!</definedName>
    <definedName name="__DAT13" localSheetId="13">#REF!</definedName>
    <definedName name="__DAT13" localSheetId="16">#REF!</definedName>
    <definedName name="__DAT13" localSheetId="12">#REF!</definedName>
    <definedName name="__DAT13" localSheetId="9">#REF!</definedName>
    <definedName name="__DAT13" localSheetId="10">#REF!</definedName>
    <definedName name="__DAT13">#REF!</definedName>
    <definedName name="__DAT14" localSheetId="0">#REF!</definedName>
    <definedName name="__DAT14" localSheetId="13">#REF!</definedName>
    <definedName name="__DAT14" localSheetId="16">#REF!</definedName>
    <definedName name="__DAT14" localSheetId="12">#REF!</definedName>
    <definedName name="__DAT14" localSheetId="9">#REF!</definedName>
    <definedName name="__DAT14" localSheetId="10">#REF!</definedName>
    <definedName name="__DAT14">#REF!</definedName>
    <definedName name="__DAT15" localSheetId="0">#REF!</definedName>
    <definedName name="__DAT15" localSheetId="13">#REF!</definedName>
    <definedName name="__DAT15" localSheetId="16">#REF!</definedName>
    <definedName name="__DAT15" localSheetId="12">#REF!</definedName>
    <definedName name="__DAT15" localSheetId="9">#REF!</definedName>
    <definedName name="__DAT15" localSheetId="10">#REF!</definedName>
    <definedName name="__DAT15">#REF!</definedName>
    <definedName name="__DAT16" localSheetId="0">#REF!</definedName>
    <definedName name="__DAT16" localSheetId="13">#REF!</definedName>
    <definedName name="__DAT16" localSheetId="16">#REF!</definedName>
    <definedName name="__DAT16" localSheetId="12">#REF!</definedName>
    <definedName name="__DAT16" localSheetId="9">#REF!</definedName>
    <definedName name="__DAT16" localSheetId="10">#REF!</definedName>
    <definedName name="__DAT16">#REF!</definedName>
    <definedName name="__DAT17">'[14]9'!#REF!</definedName>
    <definedName name="__DAT18">'[14]9'!#REF!</definedName>
    <definedName name="__DAT19">'[14]9'!#REF!</definedName>
    <definedName name="__DAT2" localSheetId="0">#REF!</definedName>
    <definedName name="__DAT2" localSheetId="13">#REF!</definedName>
    <definedName name="__DAT2" localSheetId="16">#REF!</definedName>
    <definedName name="__DAT2" localSheetId="12">#REF!</definedName>
    <definedName name="__DAT2" localSheetId="9">#REF!</definedName>
    <definedName name="__DAT2" localSheetId="10">#REF!</definedName>
    <definedName name="__DAT2">#REF!</definedName>
    <definedName name="__DAT20">'[14]9'!#REF!</definedName>
    <definedName name="__DAT3" localSheetId="0">#REF!</definedName>
    <definedName name="__DAT3" localSheetId="13">#REF!</definedName>
    <definedName name="__DAT3" localSheetId="16">#REF!</definedName>
    <definedName name="__DAT3" localSheetId="12">#REF!</definedName>
    <definedName name="__DAT3" localSheetId="9">#REF!</definedName>
    <definedName name="__DAT3" localSheetId="10">#REF!</definedName>
    <definedName name="__DAT3">#REF!</definedName>
    <definedName name="__DAT4" localSheetId="0">#REF!</definedName>
    <definedName name="__DAT4" localSheetId="13">#REF!</definedName>
    <definedName name="__DAT4" localSheetId="16">#REF!</definedName>
    <definedName name="__DAT4" localSheetId="12">#REF!</definedName>
    <definedName name="__DAT4" localSheetId="9">#REF!</definedName>
    <definedName name="__DAT4" localSheetId="10">#REF!</definedName>
    <definedName name="__DAT4">#REF!</definedName>
    <definedName name="__DAT5" localSheetId="0">#REF!</definedName>
    <definedName name="__DAT5" localSheetId="13">#REF!</definedName>
    <definedName name="__DAT5" localSheetId="16">#REF!</definedName>
    <definedName name="__DAT5" localSheetId="12">#REF!</definedName>
    <definedName name="__DAT5" localSheetId="9">#REF!</definedName>
    <definedName name="__DAT5" localSheetId="10">#REF!</definedName>
    <definedName name="__DAT5">#REF!</definedName>
    <definedName name="__DAT6" localSheetId="16">[7]TB!#REF!</definedName>
    <definedName name="__DAT6">#REF!</definedName>
    <definedName name="__DAT7" localSheetId="0">#REF!</definedName>
    <definedName name="__DAT7" localSheetId="13">#REF!</definedName>
    <definedName name="__DAT7" localSheetId="16">#REF!</definedName>
    <definedName name="__DAT7" localSheetId="12">#REF!</definedName>
    <definedName name="__DAT7" localSheetId="9">#REF!</definedName>
    <definedName name="__DAT7" localSheetId="10">#REF!</definedName>
    <definedName name="__DAT7">#REF!</definedName>
    <definedName name="__DAT8" localSheetId="0">#REF!</definedName>
    <definedName name="__DAT8" localSheetId="13">#REF!</definedName>
    <definedName name="__DAT8" localSheetId="16">#REF!</definedName>
    <definedName name="__DAT8" localSheetId="12">#REF!</definedName>
    <definedName name="__DAT8" localSheetId="9">#REF!</definedName>
    <definedName name="__DAT8" localSheetId="10">#REF!</definedName>
    <definedName name="__DAT8">#REF!</definedName>
    <definedName name="__DAT9" localSheetId="0">#REF!</definedName>
    <definedName name="__DAT9" localSheetId="13">#REF!</definedName>
    <definedName name="__DAT9" localSheetId="16">#REF!</definedName>
    <definedName name="__DAT9" localSheetId="12">#REF!</definedName>
    <definedName name="__DAT9" localSheetId="9">#REF!</definedName>
    <definedName name="__DAT9" localSheetId="10">#REF!</definedName>
    <definedName name="__DAT9">#REF!</definedName>
    <definedName name="__DD2" localSheetId="0" hidden="1">#REF!</definedName>
    <definedName name="__DD2" localSheetId="13" hidden="1">#REF!</definedName>
    <definedName name="__DD2" localSheetId="16" hidden="1">#REF!</definedName>
    <definedName name="__DD2" localSheetId="12" hidden="1">#REF!</definedName>
    <definedName name="__DD2" localSheetId="9" hidden="1">#REF!</definedName>
    <definedName name="__DD2" localSheetId="10" hidden="1">#REF!</definedName>
    <definedName name="__DD2" hidden="1">#REF!</definedName>
    <definedName name="__DD3" localSheetId="0" hidden="1">{#N/A,#N/A,FALSE,"Aging Summary";#N/A,#N/A,FALSE,"Ratio Analysis";#N/A,#N/A,FALSE,"Test 120 Day Accts";#N/A,#N/A,FALSE,"Tickmarks"}</definedName>
    <definedName name="__DD3" localSheetId="13" hidden="1">{#N/A,#N/A,FALSE,"Aging Summary";#N/A,#N/A,FALSE,"Ratio Analysis";#N/A,#N/A,FALSE,"Test 120 Day Accts";#N/A,#N/A,FALSE,"Tickmarks"}</definedName>
    <definedName name="__DD3" localSheetId="16" hidden="1">{#N/A,#N/A,FALSE,"Aging Summary";#N/A,#N/A,FALSE,"Ratio Analysis";#N/A,#N/A,FALSE,"Test 120 Day Accts";#N/A,#N/A,FALSE,"Tickmarks"}</definedName>
    <definedName name="__DD3" localSheetId="12" hidden="1">{#N/A,#N/A,FALSE,"Aging Summary";#N/A,#N/A,FALSE,"Ratio Analysis";#N/A,#N/A,FALSE,"Test 120 Day Accts";#N/A,#N/A,FALSE,"Tickmarks"}</definedName>
    <definedName name="__DD3" localSheetId="9" hidden="1">{#N/A,#N/A,FALSE,"Aging Summary";#N/A,#N/A,FALSE,"Ratio Analysis";#N/A,#N/A,FALSE,"Test 120 Day Accts";#N/A,#N/A,FALSE,"Tickmarks"}</definedName>
    <definedName name="__DD3" localSheetId="10" hidden="1">{#N/A,#N/A,FALSE,"Aging Summary";#N/A,#N/A,FALSE,"Ratio Analysis";#N/A,#N/A,FALSE,"Test 120 Day Accts";#N/A,#N/A,FALSE,"Tickmarks"}</definedName>
    <definedName name="__DD3" hidden="1">{#N/A,#N/A,FALSE,"Aging Summary";#N/A,#N/A,FALSE,"Ratio Analysis";#N/A,#N/A,FALSE,"Test 120 Day Accts";#N/A,#N/A,FALSE,"Tickmarks"}</definedName>
    <definedName name="__dec98" localSheetId="0">#REF!</definedName>
    <definedName name="__dec98" localSheetId="13">#REF!</definedName>
    <definedName name="__dec98" localSheetId="16">#REF!</definedName>
    <definedName name="__dec98" localSheetId="12">#REF!</definedName>
    <definedName name="__dec98" localSheetId="9">#REF!</definedName>
    <definedName name="__dec98" localSheetId="10">#REF!</definedName>
    <definedName name="__dec98">#REF!</definedName>
    <definedName name="__DEL1">#N/A</definedName>
    <definedName name="__DEL2">#N/A</definedName>
    <definedName name="__DEL3">#N/A</definedName>
    <definedName name="__DEL4">#N/A</definedName>
    <definedName name="__dl1" localSheetId="0">{"'OTARI- IKAHO'!$A$11:$AF$42"}</definedName>
    <definedName name="__dl1" localSheetId="13">{"'OTARI- IKAHO'!$A$11:$AF$42"}</definedName>
    <definedName name="__dl1" localSheetId="16">{"'OTARI- IKAHO'!$A$11:$AF$42"}</definedName>
    <definedName name="__dl1" localSheetId="12">{"'OTARI- IKAHO'!$A$11:$AF$42"}</definedName>
    <definedName name="__dl1" localSheetId="9">{"'OTARI- IKAHO'!$A$11:$AF$42"}</definedName>
    <definedName name="__dl1" localSheetId="10">{"'OTARI- IKAHO'!$A$11:$AF$42"}</definedName>
    <definedName name="__dl1">{"'OTARI- IKAHO'!$A$11:$AF$42"}</definedName>
    <definedName name="__dl1_1" localSheetId="0">{"'OTARI- IKAHO'!$A$11:$AF$42"}</definedName>
    <definedName name="__dl1_1" localSheetId="13">{"'OTARI- IKAHO'!$A$11:$AF$42"}</definedName>
    <definedName name="__dl1_1" localSheetId="16">{"'OTARI- IKAHO'!$A$11:$AF$42"}</definedName>
    <definedName name="__dl1_1" localSheetId="12">{"'OTARI- IKAHO'!$A$11:$AF$42"}</definedName>
    <definedName name="__dl1_1" localSheetId="9">{"'OTARI- IKAHO'!$A$11:$AF$42"}</definedName>
    <definedName name="__dl1_1" localSheetId="10">{"'OTARI- IKAHO'!$A$11:$AF$42"}</definedName>
    <definedName name="__dl1_1">{"'OTARI- IKAHO'!$A$11:$AF$42"}</definedName>
    <definedName name="__dl1_1_1" localSheetId="0">{"'OTARI- IKAHO'!$A$11:$AF$42"}</definedName>
    <definedName name="__dl1_1_1" localSheetId="13">{"'OTARI- IKAHO'!$A$11:$AF$42"}</definedName>
    <definedName name="__dl1_1_1" localSheetId="16">{"'OTARI- IKAHO'!$A$11:$AF$42"}</definedName>
    <definedName name="__dl1_1_1" localSheetId="12">{"'OTARI- IKAHO'!$A$11:$AF$42"}</definedName>
    <definedName name="__dl1_1_1" localSheetId="9">{"'OTARI- IKAHO'!$A$11:$AF$42"}</definedName>
    <definedName name="__dl1_1_1" localSheetId="10">{"'OTARI- IKAHO'!$A$11:$AF$42"}</definedName>
    <definedName name="__dl1_1_1">{"'OTARI- IKAHO'!$A$11:$AF$42"}</definedName>
    <definedName name="__dl1_1_1_1" localSheetId="0">{"'OTARI- IKAHO'!$A$11:$AF$42"}</definedName>
    <definedName name="__dl1_1_1_1" localSheetId="13">{"'OTARI- IKAHO'!$A$11:$AF$42"}</definedName>
    <definedName name="__dl1_1_1_1" localSheetId="16">{"'OTARI- IKAHO'!$A$11:$AF$42"}</definedName>
    <definedName name="__dl1_1_1_1" localSheetId="12">{"'OTARI- IKAHO'!$A$11:$AF$42"}</definedName>
    <definedName name="__dl1_1_1_1" localSheetId="9">{"'OTARI- IKAHO'!$A$11:$AF$42"}</definedName>
    <definedName name="__dl1_1_1_1" localSheetId="10">{"'OTARI- IKAHO'!$A$11:$AF$42"}</definedName>
    <definedName name="__dl1_1_1_1">{"'OTARI- IKAHO'!$A$11:$AF$42"}</definedName>
    <definedName name="__dl1_1_1_2" localSheetId="0">{"'OTARI- IKAHO'!$A$11:$AF$42"}</definedName>
    <definedName name="__dl1_1_1_2" localSheetId="13">{"'OTARI- IKAHO'!$A$11:$AF$42"}</definedName>
    <definedName name="__dl1_1_1_2" localSheetId="16">{"'OTARI- IKAHO'!$A$11:$AF$42"}</definedName>
    <definedName name="__dl1_1_1_2" localSheetId="12">{"'OTARI- IKAHO'!$A$11:$AF$42"}</definedName>
    <definedName name="__dl1_1_1_2" localSheetId="9">{"'OTARI- IKAHO'!$A$11:$AF$42"}</definedName>
    <definedName name="__dl1_1_1_2" localSheetId="10">{"'OTARI- IKAHO'!$A$11:$AF$42"}</definedName>
    <definedName name="__dl1_1_1_2">{"'OTARI- IKAHO'!$A$11:$AF$42"}</definedName>
    <definedName name="__dl1_1_2" localSheetId="0">{"'OTARI- IKAHO'!$A$11:$AF$42"}</definedName>
    <definedName name="__dl1_1_2" localSheetId="13">{"'OTARI- IKAHO'!$A$11:$AF$42"}</definedName>
    <definedName name="__dl1_1_2" localSheetId="16">{"'OTARI- IKAHO'!$A$11:$AF$42"}</definedName>
    <definedName name="__dl1_1_2" localSheetId="12">{"'OTARI- IKAHO'!$A$11:$AF$42"}</definedName>
    <definedName name="__dl1_1_2" localSheetId="9">{"'OTARI- IKAHO'!$A$11:$AF$42"}</definedName>
    <definedName name="__dl1_1_2" localSheetId="10">{"'OTARI- IKAHO'!$A$11:$AF$42"}</definedName>
    <definedName name="__dl1_1_2">{"'OTARI- IKAHO'!$A$11:$AF$42"}</definedName>
    <definedName name="__dl1_1_2_1" localSheetId="0">{"'OTARI- IKAHO'!$A$11:$AF$42"}</definedName>
    <definedName name="__dl1_1_2_1" localSheetId="13">{"'OTARI- IKAHO'!$A$11:$AF$42"}</definedName>
    <definedName name="__dl1_1_2_1" localSheetId="16">{"'OTARI- IKAHO'!$A$11:$AF$42"}</definedName>
    <definedName name="__dl1_1_2_1" localSheetId="12">{"'OTARI- IKAHO'!$A$11:$AF$42"}</definedName>
    <definedName name="__dl1_1_2_1" localSheetId="9">{"'OTARI- IKAHO'!$A$11:$AF$42"}</definedName>
    <definedName name="__dl1_1_2_1" localSheetId="10">{"'OTARI- IKAHO'!$A$11:$AF$42"}</definedName>
    <definedName name="__dl1_1_2_1">{"'OTARI- IKAHO'!$A$11:$AF$42"}</definedName>
    <definedName name="__dl1_1_3" localSheetId="0">{"'OTARI- IKAHO'!$A$11:$AF$42"}</definedName>
    <definedName name="__dl1_1_3" localSheetId="13">{"'OTARI- IKAHO'!$A$11:$AF$42"}</definedName>
    <definedName name="__dl1_1_3" localSheetId="16">{"'OTARI- IKAHO'!$A$11:$AF$42"}</definedName>
    <definedName name="__dl1_1_3" localSheetId="12">{"'OTARI- IKAHO'!$A$11:$AF$42"}</definedName>
    <definedName name="__dl1_1_3" localSheetId="9">{"'OTARI- IKAHO'!$A$11:$AF$42"}</definedName>
    <definedName name="__dl1_1_3" localSheetId="10">{"'OTARI- IKAHO'!$A$11:$AF$42"}</definedName>
    <definedName name="__dl1_1_3">{"'OTARI- IKAHO'!$A$11:$AF$42"}</definedName>
    <definedName name="__dl1_1_3_1" localSheetId="0">{"'OTARI- IKAHO'!$A$11:$AF$42"}</definedName>
    <definedName name="__dl1_1_3_1" localSheetId="13">{"'OTARI- IKAHO'!$A$11:$AF$42"}</definedName>
    <definedName name="__dl1_1_3_1" localSheetId="16">{"'OTARI- IKAHO'!$A$11:$AF$42"}</definedName>
    <definedName name="__dl1_1_3_1" localSheetId="12">{"'OTARI- IKAHO'!$A$11:$AF$42"}</definedName>
    <definedName name="__dl1_1_3_1" localSheetId="9">{"'OTARI- IKAHO'!$A$11:$AF$42"}</definedName>
    <definedName name="__dl1_1_3_1" localSheetId="10">{"'OTARI- IKAHO'!$A$11:$AF$42"}</definedName>
    <definedName name="__dl1_1_3_1">{"'OTARI- IKAHO'!$A$11:$AF$42"}</definedName>
    <definedName name="__dl1_1_4" localSheetId="0">{"'OTARI- IKAHO'!$A$11:$AF$42"}</definedName>
    <definedName name="__dl1_1_4" localSheetId="13">{"'OTARI- IKAHO'!$A$11:$AF$42"}</definedName>
    <definedName name="__dl1_1_4" localSheetId="16">{"'OTARI- IKAHO'!$A$11:$AF$42"}</definedName>
    <definedName name="__dl1_1_4" localSheetId="12">{"'OTARI- IKAHO'!$A$11:$AF$42"}</definedName>
    <definedName name="__dl1_1_4" localSheetId="9">{"'OTARI- IKAHO'!$A$11:$AF$42"}</definedName>
    <definedName name="__dl1_1_4" localSheetId="10">{"'OTARI- IKAHO'!$A$11:$AF$42"}</definedName>
    <definedName name="__dl1_1_4">{"'OTARI- IKAHO'!$A$11:$AF$42"}</definedName>
    <definedName name="__dl1_1_4_1" localSheetId="0">{"'OTARI- IKAHO'!$A$11:$AF$42"}</definedName>
    <definedName name="__dl1_1_4_1" localSheetId="13">{"'OTARI- IKAHO'!$A$11:$AF$42"}</definedName>
    <definedName name="__dl1_1_4_1" localSheetId="16">{"'OTARI- IKAHO'!$A$11:$AF$42"}</definedName>
    <definedName name="__dl1_1_4_1" localSheetId="12">{"'OTARI- IKAHO'!$A$11:$AF$42"}</definedName>
    <definedName name="__dl1_1_4_1" localSheetId="9">{"'OTARI- IKAHO'!$A$11:$AF$42"}</definedName>
    <definedName name="__dl1_1_4_1" localSheetId="10">{"'OTARI- IKAHO'!$A$11:$AF$42"}</definedName>
    <definedName name="__dl1_1_4_1">{"'OTARI- IKAHO'!$A$11:$AF$42"}</definedName>
    <definedName name="__dl1_1_5" localSheetId="0">{"'OTARI- IKAHO'!$A$11:$AF$42"}</definedName>
    <definedName name="__dl1_1_5" localSheetId="13">{"'OTARI- IKAHO'!$A$11:$AF$42"}</definedName>
    <definedName name="__dl1_1_5" localSheetId="16">{"'OTARI- IKAHO'!$A$11:$AF$42"}</definedName>
    <definedName name="__dl1_1_5" localSheetId="12">{"'OTARI- IKAHO'!$A$11:$AF$42"}</definedName>
    <definedName name="__dl1_1_5" localSheetId="9">{"'OTARI- IKAHO'!$A$11:$AF$42"}</definedName>
    <definedName name="__dl1_1_5" localSheetId="10">{"'OTARI- IKAHO'!$A$11:$AF$42"}</definedName>
    <definedName name="__dl1_1_5">{"'OTARI- IKAHO'!$A$11:$AF$42"}</definedName>
    <definedName name="__dl1_1_5_1" localSheetId="0">{"'OTARI- IKAHO'!$A$11:$AF$42"}</definedName>
    <definedName name="__dl1_1_5_1" localSheetId="13">{"'OTARI- IKAHO'!$A$11:$AF$42"}</definedName>
    <definedName name="__dl1_1_5_1" localSheetId="16">{"'OTARI- IKAHO'!$A$11:$AF$42"}</definedName>
    <definedName name="__dl1_1_5_1" localSheetId="12">{"'OTARI- IKAHO'!$A$11:$AF$42"}</definedName>
    <definedName name="__dl1_1_5_1" localSheetId="9">{"'OTARI- IKAHO'!$A$11:$AF$42"}</definedName>
    <definedName name="__dl1_1_5_1" localSheetId="10">{"'OTARI- IKAHO'!$A$11:$AF$42"}</definedName>
    <definedName name="__dl1_1_5_1">{"'OTARI- IKAHO'!$A$11:$AF$42"}</definedName>
    <definedName name="__dl1_2" localSheetId="0">{"'OTARI- IKAHO'!$A$11:$AF$42"}</definedName>
    <definedName name="__dl1_2" localSheetId="13">{"'OTARI- IKAHO'!$A$11:$AF$42"}</definedName>
    <definedName name="__dl1_2" localSheetId="16">{"'OTARI- IKAHO'!$A$11:$AF$42"}</definedName>
    <definedName name="__dl1_2" localSheetId="12">{"'OTARI- IKAHO'!$A$11:$AF$42"}</definedName>
    <definedName name="__dl1_2" localSheetId="9">{"'OTARI- IKAHO'!$A$11:$AF$42"}</definedName>
    <definedName name="__dl1_2" localSheetId="10">{"'OTARI- IKAHO'!$A$11:$AF$42"}</definedName>
    <definedName name="__dl1_2">{"'OTARI- IKAHO'!$A$11:$AF$42"}</definedName>
    <definedName name="__dl1_2_1" localSheetId="0">{"'OTARI- IKAHO'!$A$11:$AF$42"}</definedName>
    <definedName name="__dl1_2_1" localSheetId="13">{"'OTARI- IKAHO'!$A$11:$AF$42"}</definedName>
    <definedName name="__dl1_2_1" localSheetId="16">{"'OTARI- IKAHO'!$A$11:$AF$42"}</definedName>
    <definedName name="__dl1_2_1" localSheetId="12">{"'OTARI- IKAHO'!$A$11:$AF$42"}</definedName>
    <definedName name="__dl1_2_1" localSheetId="9">{"'OTARI- IKAHO'!$A$11:$AF$42"}</definedName>
    <definedName name="__dl1_2_1" localSheetId="10">{"'OTARI- IKAHO'!$A$11:$AF$42"}</definedName>
    <definedName name="__dl1_2_1">{"'OTARI- IKAHO'!$A$11:$AF$42"}</definedName>
    <definedName name="__dl1_2_1_1" localSheetId="0">{"'OTARI- IKAHO'!$A$11:$AF$42"}</definedName>
    <definedName name="__dl1_2_1_1" localSheetId="13">{"'OTARI- IKAHO'!$A$11:$AF$42"}</definedName>
    <definedName name="__dl1_2_1_1" localSheetId="16">{"'OTARI- IKAHO'!$A$11:$AF$42"}</definedName>
    <definedName name="__dl1_2_1_1" localSheetId="12">{"'OTARI- IKAHO'!$A$11:$AF$42"}</definedName>
    <definedName name="__dl1_2_1_1" localSheetId="9">{"'OTARI- IKAHO'!$A$11:$AF$42"}</definedName>
    <definedName name="__dl1_2_1_1" localSheetId="10">{"'OTARI- IKAHO'!$A$11:$AF$42"}</definedName>
    <definedName name="__dl1_2_1_1">{"'OTARI- IKAHO'!$A$11:$AF$42"}</definedName>
    <definedName name="__dl1_2_1_2" localSheetId="0">{"'OTARI- IKAHO'!$A$11:$AF$42"}</definedName>
    <definedName name="__dl1_2_1_2" localSheetId="13">{"'OTARI- IKAHO'!$A$11:$AF$42"}</definedName>
    <definedName name="__dl1_2_1_2" localSheetId="16">{"'OTARI- IKAHO'!$A$11:$AF$42"}</definedName>
    <definedName name="__dl1_2_1_2" localSheetId="12">{"'OTARI- IKAHO'!$A$11:$AF$42"}</definedName>
    <definedName name="__dl1_2_1_2" localSheetId="9">{"'OTARI- IKAHO'!$A$11:$AF$42"}</definedName>
    <definedName name="__dl1_2_1_2" localSheetId="10">{"'OTARI- IKAHO'!$A$11:$AF$42"}</definedName>
    <definedName name="__dl1_2_1_2">{"'OTARI- IKAHO'!$A$11:$AF$42"}</definedName>
    <definedName name="__dl1_2_2" localSheetId="0">{"'OTARI- IKAHO'!$A$11:$AF$42"}</definedName>
    <definedName name="__dl1_2_2" localSheetId="13">{"'OTARI- IKAHO'!$A$11:$AF$42"}</definedName>
    <definedName name="__dl1_2_2" localSheetId="16">{"'OTARI- IKAHO'!$A$11:$AF$42"}</definedName>
    <definedName name="__dl1_2_2" localSheetId="12">{"'OTARI- IKAHO'!$A$11:$AF$42"}</definedName>
    <definedName name="__dl1_2_2" localSheetId="9">{"'OTARI- IKAHO'!$A$11:$AF$42"}</definedName>
    <definedName name="__dl1_2_2" localSheetId="10">{"'OTARI- IKAHO'!$A$11:$AF$42"}</definedName>
    <definedName name="__dl1_2_2">{"'OTARI- IKAHO'!$A$11:$AF$42"}</definedName>
    <definedName name="__dl1_2_2_1" localSheetId="0">{"'OTARI- IKAHO'!$A$11:$AF$42"}</definedName>
    <definedName name="__dl1_2_2_1" localSheetId="13">{"'OTARI- IKAHO'!$A$11:$AF$42"}</definedName>
    <definedName name="__dl1_2_2_1" localSheetId="16">{"'OTARI- IKAHO'!$A$11:$AF$42"}</definedName>
    <definedName name="__dl1_2_2_1" localSheetId="12">{"'OTARI- IKAHO'!$A$11:$AF$42"}</definedName>
    <definedName name="__dl1_2_2_1" localSheetId="9">{"'OTARI- IKAHO'!$A$11:$AF$42"}</definedName>
    <definedName name="__dl1_2_2_1" localSheetId="10">{"'OTARI- IKAHO'!$A$11:$AF$42"}</definedName>
    <definedName name="__dl1_2_2_1">{"'OTARI- IKAHO'!$A$11:$AF$42"}</definedName>
    <definedName name="__dl1_2_3" localSheetId="0">{"'OTARI- IKAHO'!$A$11:$AF$42"}</definedName>
    <definedName name="__dl1_2_3" localSheetId="13">{"'OTARI- IKAHO'!$A$11:$AF$42"}</definedName>
    <definedName name="__dl1_2_3" localSheetId="16">{"'OTARI- IKAHO'!$A$11:$AF$42"}</definedName>
    <definedName name="__dl1_2_3" localSheetId="12">{"'OTARI- IKAHO'!$A$11:$AF$42"}</definedName>
    <definedName name="__dl1_2_3" localSheetId="9">{"'OTARI- IKAHO'!$A$11:$AF$42"}</definedName>
    <definedName name="__dl1_2_3" localSheetId="10">{"'OTARI- IKAHO'!$A$11:$AF$42"}</definedName>
    <definedName name="__dl1_2_3">{"'OTARI- IKAHO'!$A$11:$AF$42"}</definedName>
    <definedName name="__dl1_2_3_1" localSheetId="0">{"'OTARI- IKAHO'!$A$11:$AF$42"}</definedName>
    <definedName name="__dl1_2_3_1" localSheetId="13">{"'OTARI- IKAHO'!$A$11:$AF$42"}</definedName>
    <definedName name="__dl1_2_3_1" localSheetId="16">{"'OTARI- IKAHO'!$A$11:$AF$42"}</definedName>
    <definedName name="__dl1_2_3_1" localSheetId="12">{"'OTARI- IKAHO'!$A$11:$AF$42"}</definedName>
    <definedName name="__dl1_2_3_1" localSheetId="9">{"'OTARI- IKAHO'!$A$11:$AF$42"}</definedName>
    <definedName name="__dl1_2_3_1" localSheetId="10">{"'OTARI- IKAHO'!$A$11:$AF$42"}</definedName>
    <definedName name="__dl1_2_3_1">{"'OTARI- IKAHO'!$A$11:$AF$42"}</definedName>
    <definedName name="__dl1_2_4" localSheetId="0">{"'OTARI- IKAHO'!$A$11:$AF$42"}</definedName>
    <definedName name="__dl1_2_4" localSheetId="13">{"'OTARI- IKAHO'!$A$11:$AF$42"}</definedName>
    <definedName name="__dl1_2_4" localSheetId="16">{"'OTARI- IKAHO'!$A$11:$AF$42"}</definedName>
    <definedName name="__dl1_2_4" localSheetId="12">{"'OTARI- IKAHO'!$A$11:$AF$42"}</definedName>
    <definedName name="__dl1_2_4" localSheetId="9">{"'OTARI- IKAHO'!$A$11:$AF$42"}</definedName>
    <definedName name="__dl1_2_4" localSheetId="10">{"'OTARI- IKAHO'!$A$11:$AF$42"}</definedName>
    <definedName name="__dl1_2_4">{"'OTARI- IKAHO'!$A$11:$AF$42"}</definedName>
    <definedName name="__dl1_2_4_1" localSheetId="0">{"'OTARI- IKAHO'!$A$11:$AF$42"}</definedName>
    <definedName name="__dl1_2_4_1" localSheetId="13">{"'OTARI- IKAHO'!$A$11:$AF$42"}</definedName>
    <definedName name="__dl1_2_4_1" localSheetId="16">{"'OTARI- IKAHO'!$A$11:$AF$42"}</definedName>
    <definedName name="__dl1_2_4_1" localSheetId="12">{"'OTARI- IKAHO'!$A$11:$AF$42"}</definedName>
    <definedName name="__dl1_2_4_1" localSheetId="9">{"'OTARI- IKAHO'!$A$11:$AF$42"}</definedName>
    <definedName name="__dl1_2_4_1" localSheetId="10">{"'OTARI- IKAHO'!$A$11:$AF$42"}</definedName>
    <definedName name="__dl1_2_4_1">{"'OTARI- IKAHO'!$A$11:$AF$42"}</definedName>
    <definedName name="__dl1_2_5" localSheetId="0">{"'OTARI- IKAHO'!$A$11:$AF$42"}</definedName>
    <definedName name="__dl1_2_5" localSheetId="13">{"'OTARI- IKAHO'!$A$11:$AF$42"}</definedName>
    <definedName name="__dl1_2_5" localSheetId="16">{"'OTARI- IKAHO'!$A$11:$AF$42"}</definedName>
    <definedName name="__dl1_2_5" localSheetId="12">{"'OTARI- IKAHO'!$A$11:$AF$42"}</definedName>
    <definedName name="__dl1_2_5" localSheetId="9">{"'OTARI- IKAHO'!$A$11:$AF$42"}</definedName>
    <definedName name="__dl1_2_5" localSheetId="10">{"'OTARI- IKAHO'!$A$11:$AF$42"}</definedName>
    <definedName name="__dl1_2_5">{"'OTARI- IKAHO'!$A$11:$AF$42"}</definedName>
    <definedName name="__dl1_2_5_1" localSheetId="0">{"'OTARI- IKAHO'!$A$11:$AF$42"}</definedName>
    <definedName name="__dl1_2_5_1" localSheetId="13">{"'OTARI- IKAHO'!$A$11:$AF$42"}</definedName>
    <definedName name="__dl1_2_5_1" localSheetId="16">{"'OTARI- IKAHO'!$A$11:$AF$42"}</definedName>
    <definedName name="__dl1_2_5_1" localSheetId="12">{"'OTARI- IKAHO'!$A$11:$AF$42"}</definedName>
    <definedName name="__dl1_2_5_1" localSheetId="9">{"'OTARI- IKAHO'!$A$11:$AF$42"}</definedName>
    <definedName name="__dl1_2_5_1" localSheetId="10">{"'OTARI- IKAHO'!$A$11:$AF$42"}</definedName>
    <definedName name="__dl1_2_5_1">{"'OTARI- IKAHO'!$A$11:$AF$42"}</definedName>
    <definedName name="__dl1_3" localSheetId="0">{"'OTARI- IKAHO'!$A$11:$AF$42"}</definedName>
    <definedName name="__dl1_3" localSheetId="13">{"'OTARI- IKAHO'!$A$11:$AF$42"}</definedName>
    <definedName name="__dl1_3" localSheetId="16">{"'OTARI- IKAHO'!$A$11:$AF$42"}</definedName>
    <definedName name="__dl1_3" localSheetId="12">{"'OTARI- IKAHO'!$A$11:$AF$42"}</definedName>
    <definedName name="__dl1_3" localSheetId="9">{"'OTARI- IKAHO'!$A$11:$AF$42"}</definedName>
    <definedName name="__dl1_3" localSheetId="10">{"'OTARI- IKAHO'!$A$11:$AF$42"}</definedName>
    <definedName name="__dl1_3">{"'OTARI- IKAHO'!$A$11:$AF$42"}</definedName>
    <definedName name="__dl1_3_1" localSheetId="0">{"'OTARI- IKAHO'!$A$11:$AF$42"}</definedName>
    <definedName name="__dl1_3_1" localSheetId="13">{"'OTARI- IKAHO'!$A$11:$AF$42"}</definedName>
    <definedName name="__dl1_3_1" localSheetId="16">{"'OTARI- IKAHO'!$A$11:$AF$42"}</definedName>
    <definedName name="__dl1_3_1" localSheetId="12">{"'OTARI- IKAHO'!$A$11:$AF$42"}</definedName>
    <definedName name="__dl1_3_1" localSheetId="9">{"'OTARI- IKAHO'!$A$11:$AF$42"}</definedName>
    <definedName name="__dl1_3_1" localSheetId="10">{"'OTARI- IKAHO'!$A$11:$AF$42"}</definedName>
    <definedName name="__dl1_3_1">{"'OTARI- IKAHO'!$A$11:$AF$42"}</definedName>
    <definedName name="__dl1_3_1_1" localSheetId="0">{"'OTARI- IKAHO'!$A$11:$AF$42"}</definedName>
    <definedName name="__dl1_3_1_1" localSheetId="13">{"'OTARI- IKAHO'!$A$11:$AF$42"}</definedName>
    <definedName name="__dl1_3_1_1" localSheetId="16">{"'OTARI- IKAHO'!$A$11:$AF$42"}</definedName>
    <definedName name="__dl1_3_1_1" localSheetId="12">{"'OTARI- IKAHO'!$A$11:$AF$42"}</definedName>
    <definedName name="__dl1_3_1_1" localSheetId="9">{"'OTARI- IKAHO'!$A$11:$AF$42"}</definedName>
    <definedName name="__dl1_3_1_1" localSheetId="10">{"'OTARI- IKAHO'!$A$11:$AF$42"}</definedName>
    <definedName name="__dl1_3_1_1">{"'OTARI- IKAHO'!$A$11:$AF$42"}</definedName>
    <definedName name="__dl1_3_1_2" localSheetId="0">{"'OTARI- IKAHO'!$A$11:$AF$42"}</definedName>
    <definedName name="__dl1_3_1_2" localSheetId="13">{"'OTARI- IKAHO'!$A$11:$AF$42"}</definedName>
    <definedName name="__dl1_3_1_2" localSheetId="16">{"'OTARI- IKAHO'!$A$11:$AF$42"}</definedName>
    <definedName name="__dl1_3_1_2" localSheetId="12">{"'OTARI- IKAHO'!$A$11:$AF$42"}</definedName>
    <definedName name="__dl1_3_1_2" localSheetId="9">{"'OTARI- IKAHO'!$A$11:$AF$42"}</definedName>
    <definedName name="__dl1_3_1_2" localSheetId="10">{"'OTARI- IKAHO'!$A$11:$AF$42"}</definedName>
    <definedName name="__dl1_3_1_2">{"'OTARI- IKAHO'!$A$11:$AF$42"}</definedName>
    <definedName name="__dl1_3_2" localSheetId="0">{"'OTARI- IKAHO'!$A$11:$AF$42"}</definedName>
    <definedName name="__dl1_3_2" localSheetId="13">{"'OTARI- IKAHO'!$A$11:$AF$42"}</definedName>
    <definedName name="__dl1_3_2" localSheetId="16">{"'OTARI- IKAHO'!$A$11:$AF$42"}</definedName>
    <definedName name="__dl1_3_2" localSheetId="12">{"'OTARI- IKAHO'!$A$11:$AF$42"}</definedName>
    <definedName name="__dl1_3_2" localSheetId="9">{"'OTARI- IKAHO'!$A$11:$AF$42"}</definedName>
    <definedName name="__dl1_3_2" localSheetId="10">{"'OTARI- IKAHO'!$A$11:$AF$42"}</definedName>
    <definedName name="__dl1_3_2">{"'OTARI- IKAHO'!$A$11:$AF$42"}</definedName>
    <definedName name="__dl1_3_2_1" localSheetId="0">{"'OTARI- IKAHO'!$A$11:$AF$42"}</definedName>
    <definedName name="__dl1_3_2_1" localSheetId="13">{"'OTARI- IKAHO'!$A$11:$AF$42"}</definedName>
    <definedName name="__dl1_3_2_1" localSheetId="16">{"'OTARI- IKAHO'!$A$11:$AF$42"}</definedName>
    <definedName name="__dl1_3_2_1" localSheetId="12">{"'OTARI- IKAHO'!$A$11:$AF$42"}</definedName>
    <definedName name="__dl1_3_2_1" localSheetId="9">{"'OTARI- IKAHO'!$A$11:$AF$42"}</definedName>
    <definedName name="__dl1_3_2_1" localSheetId="10">{"'OTARI- IKAHO'!$A$11:$AF$42"}</definedName>
    <definedName name="__dl1_3_2_1">{"'OTARI- IKAHO'!$A$11:$AF$42"}</definedName>
    <definedName name="__dl1_3_3" localSheetId="0">{"'OTARI- IKAHO'!$A$11:$AF$42"}</definedName>
    <definedName name="__dl1_3_3" localSheetId="13">{"'OTARI- IKAHO'!$A$11:$AF$42"}</definedName>
    <definedName name="__dl1_3_3" localSheetId="16">{"'OTARI- IKAHO'!$A$11:$AF$42"}</definedName>
    <definedName name="__dl1_3_3" localSheetId="12">{"'OTARI- IKAHO'!$A$11:$AF$42"}</definedName>
    <definedName name="__dl1_3_3" localSheetId="9">{"'OTARI- IKAHO'!$A$11:$AF$42"}</definedName>
    <definedName name="__dl1_3_3" localSheetId="10">{"'OTARI- IKAHO'!$A$11:$AF$42"}</definedName>
    <definedName name="__dl1_3_3">{"'OTARI- IKAHO'!$A$11:$AF$42"}</definedName>
    <definedName name="__dl1_3_3_1" localSheetId="0">{"'OTARI- IKAHO'!$A$11:$AF$42"}</definedName>
    <definedName name="__dl1_3_3_1" localSheetId="13">{"'OTARI- IKAHO'!$A$11:$AF$42"}</definedName>
    <definedName name="__dl1_3_3_1" localSheetId="16">{"'OTARI- IKAHO'!$A$11:$AF$42"}</definedName>
    <definedName name="__dl1_3_3_1" localSheetId="12">{"'OTARI- IKAHO'!$A$11:$AF$42"}</definedName>
    <definedName name="__dl1_3_3_1" localSheetId="9">{"'OTARI- IKAHO'!$A$11:$AF$42"}</definedName>
    <definedName name="__dl1_3_3_1" localSheetId="10">{"'OTARI- IKAHO'!$A$11:$AF$42"}</definedName>
    <definedName name="__dl1_3_3_1">{"'OTARI- IKAHO'!$A$11:$AF$42"}</definedName>
    <definedName name="__dl1_3_4" localSheetId="0">{"'OTARI- IKAHO'!$A$11:$AF$42"}</definedName>
    <definedName name="__dl1_3_4" localSheetId="13">{"'OTARI- IKAHO'!$A$11:$AF$42"}</definedName>
    <definedName name="__dl1_3_4" localSheetId="16">{"'OTARI- IKAHO'!$A$11:$AF$42"}</definedName>
    <definedName name="__dl1_3_4" localSheetId="12">{"'OTARI- IKAHO'!$A$11:$AF$42"}</definedName>
    <definedName name="__dl1_3_4" localSheetId="9">{"'OTARI- IKAHO'!$A$11:$AF$42"}</definedName>
    <definedName name="__dl1_3_4" localSheetId="10">{"'OTARI- IKAHO'!$A$11:$AF$42"}</definedName>
    <definedName name="__dl1_3_4">{"'OTARI- IKAHO'!$A$11:$AF$42"}</definedName>
    <definedName name="__dl1_3_4_1" localSheetId="0">{"'OTARI- IKAHO'!$A$11:$AF$42"}</definedName>
    <definedName name="__dl1_3_4_1" localSheetId="13">{"'OTARI- IKAHO'!$A$11:$AF$42"}</definedName>
    <definedName name="__dl1_3_4_1" localSheetId="16">{"'OTARI- IKAHO'!$A$11:$AF$42"}</definedName>
    <definedName name="__dl1_3_4_1" localSheetId="12">{"'OTARI- IKAHO'!$A$11:$AF$42"}</definedName>
    <definedName name="__dl1_3_4_1" localSheetId="9">{"'OTARI- IKAHO'!$A$11:$AF$42"}</definedName>
    <definedName name="__dl1_3_4_1" localSheetId="10">{"'OTARI- IKAHO'!$A$11:$AF$42"}</definedName>
    <definedName name="__dl1_3_4_1">{"'OTARI- IKAHO'!$A$11:$AF$42"}</definedName>
    <definedName name="__dl1_3_5" localSheetId="0">{"'OTARI- IKAHO'!$A$11:$AF$42"}</definedName>
    <definedName name="__dl1_3_5" localSheetId="13">{"'OTARI- IKAHO'!$A$11:$AF$42"}</definedName>
    <definedName name="__dl1_3_5" localSheetId="16">{"'OTARI- IKAHO'!$A$11:$AF$42"}</definedName>
    <definedName name="__dl1_3_5" localSheetId="12">{"'OTARI- IKAHO'!$A$11:$AF$42"}</definedName>
    <definedName name="__dl1_3_5" localSheetId="9">{"'OTARI- IKAHO'!$A$11:$AF$42"}</definedName>
    <definedName name="__dl1_3_5" localSheetId="10">{"'OTARI- IKAHO'!$A$11:$AF$42"}</definedName>
    <definedName name="__dl1_3_5">{"'OTARI- IKAHO'!$A$11:$AF$42"}</definedName>
    <definedName name="__dl1_3_5_1" localSheetId="0">{"'OTARI- IKAHO'!$A$11:$AF$42"}</definedName>
    <definedName name="__dl1_3_5_1" localSheetId="13">{"'OTARI- IKAHO'!$A$11:$AF$42"}</definedName>
    <definedName name="__dl1_3_5_1" localSheetId="16">{"'OTARI- IKAHO'!$A$11:$AF$42"}</definedName>
    <definedName name="__dl1_3_5_1" localSheetId="12">{"'OTARI- IKAHO'!$A$11:$AF$42"}</definedName>
    <definedName name="__dl1_3_5_1" localSheetId="9">{"'OTARI- IKAHO'!$A$11:$AF$42"}</definedName>
    <definedName name="__dl1_3_5_1" localSheetId="10">{"'OTARI- IKAHO'!$A$11:$AF$42"}</definedName>
    <definedName name="__dl1_3_5_1">{"'OTARI- IKAHO'!$A$11:$AF$42"}</definedName>
    <definedName name="__dl1_4" localSheetId="0">{"'OTARI- IKAHO'!$A$11:$AF$42"}</definedName>
    <definedName name="__dl1_4" localSheetId="13">{"'OTARI- IKAHO'!$A$11:$AF$42"}</definedName>
    <definedName name="__dl1_4" localSheetId="16">{"'OTARI- IKAHO'!$A$11:$AF$42"}</definedName>
    <definedName name="__dl1_4" localSheetId="12">{"'OTARI- IKAHO'!$A$11:$AF$42"}</definedName>
    <definedName name="__dl1_4" localSheetId="9">{"'OTARI- IKAHO'!$A$11:$AF$42"}</definedName>
    <definedName name="__dl1_4" localSheetId="10">{"'OTARI- IKAHO'!$A$11:$AF$42"}</definedName>
    <definedName name="__dl1_4">{"'OTARI- IKAHO'!$A$11:$AF$42"}</definedName>
    <definedName name="__dl1_4_1" localSheetId="0">{"'OTARI- IKAHO'!$A$11:$AF$42"}</definedName>
    <definedName name="__dl1_4_1" localSheetId="13">{"'OTARI- IKAHO'!$A$11:$AF$42"}</definedName>
    <definedName name="__dl1_4_1" localSheetId="16">{"'OTARI- IKAHO'!$A$11:$AF$42"}</definedName>
    <definedName name="__dl1_4_1" localSheetId="12">{"'OTARI- IKAHO'!$A$11:$AF$42"}</definedName>
    <definedName name="__dl1_4_1" localSheetId="9">{"'OTARI- IKAHO'!$A$11:$AF$42"}</definedName>
    <definedName name="__dl1_4_1" localSheetId="10">{"'OTARI- IKAHO'!$A$11:$AF$42"}</definedName>
    <definedName name="__dl1_4_1">{"'OTARI- IKAHO'!$A$11:$AF$42"}</definedName>
    <definedName name="__dl1_4_1_1" localSheetId="0">{"'OTARI- IKAHO'!$A$11:$AF$42"}</definedName>
    <definedName name="__dl1_4_1_1" localSheetId="13">{"'OTARI- IKAHO'!$A$11:$AF$42"}</definedName>
    <definedName name="__dl1_4_1_1" localSheetId="16">{"'OTARI- IKAHO'!$A$11:$AF$42"}</definedName>
    <definedName name="__dl1_4_1_1" localSheetId="12">{"'OTARI- IKAHO'!$A$11:$AF$42"}</definedName>
    <definedName name="__dl1_4_1_1" localSheetId="9">{"'OTARI- IKAHO'!$A$11:$AF$42"}</definedName>
    <definedName name="__dl1_4_1_1" localSheetId="10">{"'OTARI- IKAHO'!$A$11:$AF$42"}</definedName>
    <definedName name="__dl1_4_1_1">{"'OTARI- IKAHO'!$A$11:$AF$42"}</definedName>
    <definedName name="__dl1_4_1_2" localSheetId="0">{"'OTARI- IKAHO'!$A$11:$AF$42"}</definedName>
    <definedName name="__dl1_4_1_2" localSheetId="13">{"'OTARI- IKAHO'!$A$11:$AF$42"}</definedName>
    <definedName name="__dl1_4_1_2" localSheetId="16">{"'OTARI- IKAHO'!$A$11:$AF$42"}</definedName>
    <definedName name="__dl1_4_1_2" localSheetId="12">{"'OTARI- IKAHO'!$A$11:$AF$42"}</definedName>
    <definedName name="__dl1_4_1_2" localSheetId="9">{"'OTARI- IKAHO'!$A$11:$AF$42"}</definedName>
    <definedName name="__dl1_4_1_2" localSheetId="10">{"'OTARI- IKAHO'!$A$11:$AF$42"}</definedName>
    <definedName name="__dl1_4_1_2">{"'OTARI- IKAHO'!$A$11:$AF$42"}</definedName>
    <definedName name="__dl1_4_2" localSheetId="0">{"'OTARI- IKAHO'!$A$11:$AF$42"}</definedName>
    <definedName name="__dl1_4_2" localSheetId="13">{"'OTARI- IKAHO'!$A$11:$AF$42"}</definedName>
    <definedName name="__dl1_4_2" localSheetId="16">{"'OTARI- IKAHO'!$A$11:$AF$42"}</definedName>
    <definedName name="__dl1_4_2" localSheetId="12">{"'OTARI- IKAHO'!$A$11:$AF$42"}</definedName>
    <definedName name="__dl1_4_2" localSheetId="9">{"'OTARI- IKAHO'!$A$11:$AF$42"}</definedName>
    <definedName name="__dl1_4_2" localSheetId="10">{"'OTARI- IKAHO'!$A$11:$AF$42"}</definedName>
    <definedName name="__dl1_4_2">{"'OTARI- IKAHO'!$A$11:$AF$42"}</definedName>
    <definedName name="__dl1_4_2_1" localSheetId="0">{"'OTARI- IKAHO'!$A$11:$AF$42"}</definedName>
    <definedName name="__dl1_4_2_1" localSheetId="13">{"'OTARI- IKAHO'!$A$11:$AF$42"}</definedName>
    <definedName name="__dl1_4_2_1" localSheetId="16">{"'OTARI- IKAHO'!$A$11:$AF$42"}</definedName>
    <definedName name="__dl1_4_2_1" localSheetId="12">{"'OTARI- IKAHO'!$A$11:$AF$42"}</definedName>
    <definedName name="__dl1_4_2_1" localSheetId="9">{"'OTARI- IKAHO'!$A$11:$AF$42"}</definedName>
    <definedName name="__dl1_4_2_1" localSheetId="10">{"'OTARI- IKAHO'!$A$11:$AF$42"}</definedName>
    <definedName name="__dl1_4_2_1">{"'OTARI- IKAHO'!$A$11:$AF$42"}</definedName>
    <definedName name="__dl1_4_3" localSheetId="0">{"'OTARI- IKAHO'!$A$11:$AF$42"}</definedName>
    <definedName name="__dl1_4_3" localSheetId="13">{"'OTARI- IKAHO'!$A$11:$AF$42"}</definedName>
    <definedName name="__dl1_4_3" localSheetId="16">{"'OTARI- IKAHO'!$A$11:$AF$42"}</definedName>
    <definedName name="__dl1_4_3" localSheetId="12">{"'OTARI- IKAHO'!$A$11:$AF$42"}</definedName>
    <definedName name="__dl1_4_3" localSheetId="9">{"'OTARI- IKAHO'!$A$11:$AF$42"}</definedName>
    <definedName name="__dl1_4_3" localSheetId="10">{"'OTARI- IKAHO'!$A$11:$AF$42"}</definedName>
    <definedName name="__dl1_4_3">{"'OTARI- IKAHO'!$A$11:$AF$42"}</definedName>
    <definedName name="__dl1_4_3_1" localSheetId="0">{"'OTARI- IKAHO'!$A$11:$AF$42"}</definedName>
    <definedName name="__dl1_4_3_1" localSheetId="13">{"'OTARI- IKAHO'!$A$11:$AF$42"}</definedName>
    <definedName name="__dl1_4_3_1" localSheetId="16">{"'OTARI- IKAHO'!$A$11:$AF$42"}</definedName>
    <definedName name="__dl1_4_3_1" localSheetId="12">{"'OTARI- IKAHO'!$A$11:$AF$42"}</definedName>
    <definedName name="__dl1_4_3_1" localSheetId="9">{"'OTARI- IKAHO'!$A$11:$AF$42"}</definedName>
    <definedName name="__dl1_4_3_1" localSheetId="10">{"'OTARI- IKAHO'!$A$11:$AF$42"}</definedName>
    <definedName name="__dl1_4_3_1">{"'OTARI- IKAHO'!$A$11:$AF$42"}</definedName>
    <definedName name="__dl1_4_4" localSheetId="0">{"'OTARI- IKAHO'!$A$11:$AF$42"}</definedName>
    <definedName name="__dl1_4_4" localSheetId="13">{"'OTARI- IKAHO'!$A$11:$AF$42"}</definedName>
    <definedName name="__dl1_4_4" localSheetId="16">{"'OTARI- IKAHO'!$A$11:$AF$42"}</definedName>
    <definedName name="__dl1_4_4" localSheetId="12">{"'OTARI- IKAHO'!$A$11:$AF$42"}</definedName>
    <definedName name="__dl1_4_4" localSheetId="9">{"'OTARI- IKAHO'!$A$11:$AF$42"}</definedName>
    <definedName name="__dl1_4_4" localSheetId="10">{"'OTARI- IKAHO'!$A$11:$AF$42"}</definedName>
    <definedName name="__dl1_4_4">{"'OTARI- IKAHO'!$A$11:$AF$42"}</definedName>
    <definedName name="__dl1_4_4_1" localSheetId="0">{"'OTARI- IKAHO'!$A$11:$AF$42"}</definedName>
    <definedName name="__dl1_4_4_1" localSheetId="13">{"'OTARI- IKAHO'!$A$11:$AF$42"}</definedName>
    <definedName name="__dl1_4_4_1" localSheetId="16">{"'OTARI- IKAHO'!$A$11:$AF$42"}</definedName>
    <definedName name="__dl1_4_4_1" localSheetId="12">{"'OTARI- IKAHO'!$A$11:$AF$42"}</definedName>
    <definedName name="__dl1_4_4_1" localSheetId="9">{"'OTARI- IKAHO'!$A$11:$AF$42"}</definedName>
    <definedName name="__dl1_4_4_1" localSheetId="10">{"'OTARI- IKAHO'!$A$11:$AF$42"}</definedName>
    <definedName name="__dl1_4_4_1">{"'OTARI- IKAHO'!$A$11:$AF$42"}</definedName>
    <definedName name="__dl1_4_5" localSheetId="0">{"'OTARI- IKAHO'!$A$11:$AF$42"}</definedName>
    <definedName name="__dl1_4_5" localSheetId="13">{"'OTARI- IKAHO'!$A$11:$AF$42"}</definedName>
    <definedName name="__dl1_4_5" localSheetId="16">{"'OTARI- IKAHO'!$A$11:$AF$42"}</definedName>
    <definedName name="__dl1_4_5" localSheetId="12">{"'OTARI- IKAHO'!$A$11:$AF$42"}</definedName>
    <definedName name="__dl1_4_5" localSheetId="9">{"'OTARI- IKAHO'!$A$11:$AF$42"}</definedName>
    <definedName name="__dl1_4_5" localSheetId="10">{"'OTARI- IKAHO'!$A$11:$AF$42"}</definedName>
    <definedName name="__dl1_4_5">{"'OTARI- IKAHO'!$A$11:$AF$42"}</definedName>
    <definedName name="__dl1_4_5_1" localSheetId="0">{"'OTARI- IKAHO'!$A$11:$AF$42"}</definedName>
    <definedName name="__dl1_4_5_1" localSheetId="13">{"'OTARI- IKAHO'!$A$11:$AF$42"}</definedName>
    <definedName name="__dl1_4_5_1" localSheetId="16">{"'OTARI- IKAHO'!$A$11:$AF$42"}</definedName>
    <definedName name="__dl1_4_5_1" localSheetId="12">{"'OTARI- IKAHO'!$A$11:$AF$42"}</definedName>
    <definedName name="__dl1_4_5_1" localSheetId="9">{"'OTARI- IKAHO'!$A$11:$AF$42"}</definedName>
    <definedName name="__dl1_4_5_1" localSheetId="10">{"'OTARI- IKAHO'!$A$11:$AF$42"}</definedName>
    <definedName name="__dl1_4_5_1">{"'OTARI- IKAHO'!$A$11:$AF$42"}</definedName>
    <definedName name="__dl1_5" localSheetId="0">{"'OTARI- IKAHO'!$A$11:$AF$42"}</definedName>
    <definedName name="__dl1_5" localSheetId="13">{"'OTARI- IKAHO'!$A$11:$AF$42"}</definedName>
    <definedName name="__dl1_5" localSheetId="16">{"'OTARI- IKAHO'!$A$11:$AF$42"}</definedName>
    <definedName name="__dl1_5" localSheetId="12">{"'OTARI- IKAHO'!$A$11:$AF$42"}</definedName>
    <definedName name="__dl1_5" localSheetId="9">{"'OTARI- IKAHO'!$A$11:$AF$42"}</definedName>
    <definedName name="__dl1_5" localSheetId="10">{"'OTARI- IKAHO'!$A$11:$AF$42"}</definedName>
    <definedName name="__dl1_5">{"'OTARI- IKAHO'!$A$11:$AF$42"}</definedName>
    <definedName name="__dl1_5_1" localSheetId="0">{"'OTARI- IKAHO'!$A$11:$AF$42"}</definedName>
    <definedName name="__dl1_5_1" localSheetId="13">{"'OTARI- IKAHO'!$A$11:$AF$42"}</definedName>
    <definedName name="__dl1_5_1" localSheetId="16">{"'OTARI- IKAHO'!$A$11:$AF$42"}</definedName>
    <definedName name="__dl1_5_1" localSheetId="12">{"'OTARI- IKAHO'!$A$11:$AF$42"}</definedName>
    <definedName name="__dl1_5_1" localSheetId="9">{"'OTARI- IKAHO'!$A$11:$AF$42"}</definedName>
    <definedName name="__dl1_5_1" localSheetId="10">{"'OTARI- IKAHO'!$A$11:$AF$42"}</definedName>
    <definedName name="__dl1_5_1">{"'OTARI- IKAHO'!$A$11:$AF$42"}</definedName>
    <definedName name="__dl1_5_1_1" localSheetId="0">{"'OTARI- IKAHO'!$A$11:$AF$42"}</definedName>
    <definedName name="__dl1_5_1_1" localSheetId="13">{"'OTARI- IKAHO'!$A$11:$AF$42"}</definedName>
    <definedName name="__dl1_5_1_1" localSheetId="16">{"'OTARI- IKAHO'!$A$11:$AF$42"}</definedName>
    <definedName name="__dl1_5_1_1" localSheetId="12">{"'OTARI- IKAHO'!$A$11:$AF$42"}</definedName>
    <definedName name="__dl1_5_1_1" localSheetId="9">{"'OTARI- IKAHO'!$A$11:$AF$42"}</definedName>
    <definedName name="__dl1_5_1_1" localSheetId="10">{"'OTARI- IKAHO'!$A$11:$AF$42"}</definedName>
    <definedName name="__dl1_5_1_1">{"'OTARI- IKAHO'!$A$11:$AF$42"}</definedName>
    <definedName name="__dl1_5_1_2" localSheetId="0">{"'OTARI- IKAHO'!$A$11:$AF$42"}</definedName>
    <definedName name="__dl1_5_1_2" localSheetId="13">{"'OTARI- IKAHO'!$A$11:$AF$42"}</definedName>
    <definedName name="__dl1_5_1_2" localSheetId="16">{"'OTARI- IKAHO'!$A$11:$AF$42"}</definedName>
    <definedName name="__dl1_5_1_2" localSheetId="12">{"'OTARI- IKAHO'!$A$11:$AF$42"}</definedName>
    <definedName name="__dl1_5_1_2" localSheetId="9">{"'OTARI- IKAHO'!$A$11:$AF$42"}</definedName>
    <definedName name="__dl1_5_1_2" localSheetId="10">{"'OTARI- IKAHO'!$A$11:$AF$42"}</definedName>
    <definedName name="__dl1_5_1_2">{"'OTARI- IKAHO'!$A$11:$AF$42"}</definedName>
    <definedName name="__dl1_5_2" localSheetId="0">{"'OTARI- IKAHO'!$A$11:$AF$42"}</definedName>
    <definedName name="__dl1_5_2" localSheetId="13">{"'OTARI- IKAHO'!$A$11:$AF$42"}</definedName>
    <definedName name="__dl1_5_2" localSheetId="16">{"'OTARI- IKAHO'!$A$11:$AF$42"}</definedName>
    <definedName name="__dl1_5_2" localSheetId="12">{"'OTARI- IKAHO'!$A$11:$AF$42"}</definedName>
    <definedName name="__dl1_5_2" localSheetId="9">{"'OTARI- IKAHO'!$A$11:$AF$42"}</definedName>
    <definedName name="__dl1_5_2" localSheetId="10">{"'OTARI- IKAHO'!$A$11:$AF$42"}</definedName>
    <definedName name="__dl1_5_2">{"'OTARI- IKAHO'!$A$11:$AF$42"}</definedName>
    <definedName name="__dl1_5_2_1" localSheetId="0">{"'OTARI- IKAHO'!$A$11:$AF$42"}</definedName>
    <definedName name="__dl1_5_2_1" localSheetId="13">{"'OTARI- IKAHO'!$A$11:$AF$42"}</definedName>
    <definedName name="__dl1_5_2_1" localSheetId="16">{"'OTARI- IKAHO'!$A$11:$AF$42"}</definedName>
    <definedName name="__dl1_5_2_1" localSheetId="12">{"'OTARI- IKAHO'!$A$11:$AF$42"}</definedName>
    <definedName name="__dl1_5_2_1" localSheetId="9">{"'OTARI- IKAHO'!$A$11:$AF$42"}</definedName>
    <definedName name="__dl1_5_2_1" localSheetId="10">{"'OTARI- IKAHO'!$A$11:$AF$42"}</definedName>
    <definedName name="__dl1_5_2_1">{"'OTARI- IKAHO'!$A$11:$AF$42"}</definedName>
    <definedName name="__dl1_5_3" localSheetId="0">{"'OTARI- IKAHO'!$A$11:$AF$42"}</definedName>
    <definedName name="__dl1_5_3" localSheetId="13">{"'OTARI- IKAHO'!$A$11:$AF$42"}</definedName>
    <definedName name="__dl1_5_3" localSheetId="16">{"'OTARI- IKAHO'!$A$11:$AF$42"}</definedName>
    <definedName name="__dl1_5_3" localSheetId="12">{"'OTARI- IKAHO'!$A$11:$AF$42"}</definedName>
    <definedName name="__dl1_5_3" localSheetId="9">{"'OTARI- IKAHO'!$A$11:$AF$42"}</definedName>
    <definedName name="__dl1_5_3" localSheetId="10">{"'OTARI- IKAHO'!$A$11:$AF$42"}</definedName>
    <definedName name="__dl1_5_3">{"'OTARI- IKAHO'!$A$11:$AF$42"}</definedName>
    <definedName name="__dl1_5_3_1" localSheetId="0">{"'OTARI- IKAHO'!$A$11:$AF$42"}</definedName>
    <definedName name="__dl1_5_3_1" localSheetId="13">{"'OTARI- IKAHO'!$A$11:$AF$42"}</definedName>
    <definedName name="__dl1_5_3_1" localSheetId="16">{"'OTARI- IKAHO'!$A$11:$AF$42"}</definedName>
    <definedName name="__dl1_5_3_1" localSheetId="12">{"'OTARI- IKAHO'!$A$11:$AF$42"}</definedName>
    <definedName name="__dl1_5_3_1" localSheetId="9">{"'OTARI- IKAHO'!$A$11:$AF$42"}</definedName>
    <definedName name="__dl1_5_3_1" localSheetId="10">{"'OTARI- IKAHO'!$A$11:$AF$42"}</definedName>
    <definedName name="__dl1_5_3_1">{"'OTARI- IKAHO'!$A$11:$AF$42"}</definedName>
    <definedName name="__dl1_5_4" localSheetId="0">{"'OTARI- IKAHO'!$A$11:$AF$42"}</definedName>
    <definedName name="__dl1_5_4" localSheetId="13">{"'OTARI- IKAHO'!$A$11:$AF$42"}</definedName>
    <definedName name="__dl1_5_4" localSheetId="16">{"'OTARI- IKAHO'!$A$11:$AF$42"}</definedName>
    <definedName name="__dl1_5_4" localSheetId="12">{"'OTARI- IKAHO'!$A$11:$AF$42"}</definedName>
    <definedName name="__dl1_5_4" localSheetId="9">{"'OTARI- IKAHO'!$A$11:$AF$42"}</definedName>
    <definedName name="__dl1_5_4" localSheetId="10">{"'OTARI- IKAHO'!$A$11:$AF$42"}</definedName>
    <definedName name="__dl1_5_4">{"'OTARI- IKAHO'!$A$11:$AF$42"}</definedName>
    <definedName name="__dl1_5_4_1" localSheetId="0">{"'OTARI- IKAHO'!$A$11:$AF$42"}</definedName>
    <definedName name="__dl1_5_4_1" localSheetId="13">{"'OTARI- IKAHO'!$A$11:$AF$42"}</definedName>
    <definedName name="__dl1_5_4_1" localSheetId="16">{"'OTARI- IKAHO'!$A$11:$AF$42"}</definedName>
    <definedName name="__dl1_5_4_1" localSheetId="12">{"'OTARI- IKAHO'!$A$11:$AF$42"}</definedName>
    <definedName name="__dl1_5_4_1" localSheetId="9">{"'OTARI- IKAHO'!$A$11:$AF$42"}</definedName>
    <definedName name="__dl1_5_4_1" localSheetId="10">{"'OTARI- IKAHO'!$A$11:$AF$42"}</definedName>
    <definedName name="__dl1_5_4_1">{"'OTARI- IKAHO'!$A$11:$AF$42"}</definedName>
    <definedName name="__dl1_5_5" localSheetId="0">{"'OTARI- IKAHO'!$A$11:$AF$42"}</definedName>
    <definedName name="__dl1_5_5" localSheetId="13">{"'OTARI- IKAHO'!$A$11:$AF$42"}</definedName>
    <definedName name="__dl1_5_5" localSheetId="16">{"'OTARI- IKAHO'!$A$11:$AF$42"}</definedName>
    <definedName name="__dl1_5_5" localSheetId="12">{"'OTARI- IKAHO'!$A$11:$AF$42"}</definedName>
    <definedName name="__dl1_5_5" localSheetId="9">{"'OTARI- IKAHO'!$A$11:$AF$42"}</definedName>
    <definedName name="__dl1_5_5" localSheetId="10">{"'OTARI- IKAHO'!$A$11:$AF$42"}</definedName>
    <definedName name="__dl1_5_5">{"'OTARI- IKAHO'!$A$11:$AF$42"}</definedName>
    <definedName name="__dl1_5_5_1" localSheetId="0">{"'OTARI- IKAHO'!$A$11:$AF$42"}</definedName>
    <definedName name="__dl1_5_5_1" localSheetId="13">{"'OTARI- IKAHO'!$A$11:$AF$42"}</definedName>
    <definedName name="__dl1_5_5_1" localSheetId="16">{"'OTARI- IKAHO'!$A$11:$AF$42"}</definedName>
    <definedName name="__dl1_5_5_1" localSheetId="12">{"'OTARI- IKAHO'!$A$11:$AF$42"}</definedName>
    <definedName name="__dl1_5_5_1" localSheetId="9">{"'OTARI- IKAHO'!$A$11:$AF$42"}</definedName>
    <definedName name="__dl1_5_5_1" localSheetId="10">{"'OTARI- IKAHO'!$A$11:$AF$42"}</definedName>
    <definedName name="__dl1_5_5_1">{"'OTARI- IKAHO'!$A$11:$AF$42"}</definedName>
    <definedName name="__dud2" localSheetId="0" hidden="1">{#N/A,#N/A,FALSE,"Year_1_2";#N/A,#N/A,FALSE,"Year_3_4";#N/A,#N/A,FALSE,"Year_5_6";#N/A,#N/A,FALSE,"Year_7_8";#N/A,#N/A,FALSE,"Year_9_10";#N/A,#N/A,FALSE,"Year_11_12"}</definedName>
    <definedName name="__dud2" localSheetId="13" hidden="1">{#N/A,#N/A,FALSE,"Year_1_2";#N/A,#N/A,FALSE,"Year_3_4";#N/A,#N/A,FALSE,"Year_5_6";#N/A,#N/A,FALSE,"Year_7_8";#N/A,#N/A,FALSE,"Year_9_10";#N/A,#N/A,FALSE,"Year_11_12"}</definedName>
    <definedName name="__dud2" localSheetId="16" hidden="1">{#N/A,#N/A,FALSE,"Year_1_2";#N/A,#N/A,FALSE,"Year_3_4";#N/A,#N/A,FALSE,"Year_5_6";#N/A,#N/A,FALSE,"Year_7_8";#N/A,#N/A,FALSE,"Year_9_10";#N/A,#N/A,FALSE,"Year_11_12"}</definedName>
    <definedName name="__dud2" localSheetId="12" hidden="1">{#N/A,#N/A,FALSE,"Year_1_2";#N/A,#N/A,FALSE,"Year_3_4";#N/A,#N/A,FALSE,"Year_5_6";#N/A,#N/A,FALSE,"Year_7_8";#N/A,#N/A,FALSE,"Year_9_10";#N/A,#N/A,FALSE,"Year_11_12"}</definedName>
    <definedName name="__dud2" localSheetId="9" hidden="1">{#N/A,#N/A,FALSE,"Year_1_2";#N/A,#N/A,FALSE,"Year_3_4";#N/A,#N/A,FALSE,"Year_5_6";#N/A,#N/A,FALSE,"Year_7_8";#N/A,#N/A,FALSE,"Year_9_10";#N/A,#N/A,FALSE,"Year_11_12"}</definedName>
    <definedName name="__dud2" localSheetId="10" hidden="1">{#N/A,#N/A,FALSE,"Year_1_2";#N/A,#N/A,FALSE,"Year_3_4";#N/A,#N/A,FALSE,"Year_5_6";#N/A,#N/A,FALSE,"Year_7_8";#N/A,#N/A,FALSE,"Year_9_10";#N/A,#N/A,FALSE,"Year_11_12"}</definedName>
    <definedName name="__dud2" hidden="1">{#N/A,#N/A,FALSE,"Year_1_2";#N/A,#N/A,FALSE,"Year_3_4";#N/A,#N/A,FALSE,"Year_5_6";#N/A,#N/A,FALSE,"Year_7_8";#N/A,#N/A,FALSE,"Year_9_10";#N/A,#N/A,FALSE,"Year_11_12"}</definedName>
    <definedName name="__dud3" localSheetId="0" hidden="1">{#N/A,#N/A,TRUE,"Summary Forecast";#N/A,#N/A,TRUE,"Input Data";#N/A,#N/A,TRUE,"Gberg Plan";#N/A,#N/A,TRUE,"Uground Plan"}</definedName>
    <definedName name="__dud3" localSheetId="13" hidden="1">{#N/A,#N/A,TRUE,"Summary Forecast";#N/A,#N/A,TRUE,"Input Data";#N/A,#N/A,TRUE,"Gberg Plan";#N/A,#N/A,TRUE,"Uground Plan"}</definedName>
    <definedName name="__dud3" localSheetId="16" hidden="1">{#N/A,#N/A,TRUE,"Summary Forecast";#N/A,#N/A,TRUE,"Input Data";#N/A,#N/A,TRUE,"Gberg Plan";#N/A,#N/A,TRUE,"Uground Plan"}</definedName>
    <definedName name="__dud3" localSheetId="12" hidden="1">{#N/A,#N/A,TRUE,"Summary Forecast";#N/A,#N/A,TRUE,"Input Data";#N/A,#N/A,TRUE,"Gberg Plan";#N/A,#N/A,TRUE,"Uground Plan"}</definedName>
    <definedName name="__dud3" localSheetId="9" hidden="1">{#N/A,#N/A,TRUE,"Summary Forecast";#N/A,#N/A,TRUE,"Input Data";#N/A,#N/A,TRUE,"Gberg Plan";#N/A,#N/A,TRUE,"Uground Plan"}</definedName>
    <definedName name="__dud3" localSheetId="10" hidden="1">{#N/A,#N/A,TRUE,"Summary Forecast";#N/A,#N/A,TRUE,"Input Data";#N/A,#N/A,TRUE,"Gberg Plan";#N/A,#N/A,TRUE,"Uground Plan"}</definedName>
    <definedName name="__dud3" hidden="1">{#N/A,#N/A,TRUE,"Summary Forecast";#N/A,#N/A,TRUE,"Input Data";#N/A,#N/A,TRUE,"Gberg Plan";#N/A,#N/A,TRUE,"Uground Plan"}</definedName>
    <definedName name="__dud4" localSheetId="0" hidden="1">{#N/A,#N/A,TRUE,"Summary Forecast";#N/A,#N/A,TRUE,"Input Data";#N/A,#N/A,TRUE,"Gberg Plan";#N/A,#N/A,TRUE,"Uground Plan"}</definedName>
    <definedName name="__dud4" localSheetId="13" hidden="1">{#N/A,#N/A,TRUE,"Summary Forecast";#N/A,#N/A,TRUE,"Input Data";#N/A,#N/A,TRUE,"Gberg Plan";#N/A,#N/A,TRUE,"Uground Plan"}</definedName>
    <definedName name="__dud4" localSheetId="16" hidden="1">{#N/A,#N/A,TRUE,"Summary Forecast";#N/A,#N/A,TRUE,"Input Data";#N/A,#N/A,TRUE,"Gberg Plan";#N/A,#N/A,TRUE,"Uground Plan"}</definedName>
    <definedName name="__dud4" localSheetId="12" hidden="1">{#N/A,#N/A,TRUE,"Summary Forecast";#N/A,#N/A,TRUE,"Input Data";#N/A,#N/A,TRUE,"Gberg Plan";#N/A,#N/A,TRUE,"Uground Plan"}</definedName>
    <definedName name="__dud4" localSheetId="9" hidden="1">{#N/A,#N/A,TRUE,"Summary Forecast";#N/A,#N/A,TRUE,"Input Data";#N/A,#N/A,TRUE,"Gberg Plan";#N/A,#N/A,TRUE,"Uground Plan"}</definedName>
    <definedName name="__dud4" localSheetId="10" hidden="1">{#N/A,#N/A,TRUE,"Summary Forecast";#N/A,#N/A,TRUE,"Input Data";#N/A,#N/A,TRUE,"Gberg Plan";#N/A,#N/A,TRUE,"Uground Plan"}</definedName>
    <definedName name="__dud4" hidden="1">{#N/A,#N/A,TRUE,"Summary Forecast";#N/A,#N/A,TRUE,"Input Data";#N/A,#N/A,TRUE,"Gberg Plan";#N/A,#N/A,TRUE,"Uground Plan"}</definedName>
    <definedName name="__em1">'[23]TB-WP'!#REF!</definedName>
    <definedName name="__fc1">[28]popmc!$B$47:$Y$97</definedName>
    <definedName name="__fc2">[28]popmc!$B$47:$Y$97</definedName>
    <definedName name="__FDS_HYPERLINK_TOGGLE_STATE__" hidden="1">"ON"</definedName>
    <definedName name="__feb98" localSheetId="0">#REF!</definedName>
    <definedName name="__feb98" localSheetId="13">#REF!</definedName>
    <definedName name="__feb98" localSheetId="16">#REF!</definedName>
    <definedName name="__feb98" localSheetId="12">#REF!</definedName>
    <definedName name="__feb98" localSheetId="9">#REF!</definedName>
    <definedName name="__feb98" localSheetId="10">#REF!</definedName>
    <definedName name="__feb98">#REF!</definedName>
    <definedName name="__feb99" localSheetId="0">#REF!</definedName>
    <definedName name="__feb99" localSheetId="13">#REF!</definedName>
    <definedName name="__feb99" localSheetId="16">#REF!</definedName>
    <definedName name="__feb99" localSheetId="12">#REF!</definedName>
    <definedName name="__feb99" localSheetId="9">#REF!</definedName>
    <definedName name="__feb99" localSheetId="10">#REF!</definedName>
    <definedName name="__feb99">#REF!</definedName>
    <definedName name="__FTG1">'[24]E-1-1'!#REF!</definedName>
    <definedName name="__FTG2">'[24]E-1-1'!#REF!</definedName>
    <definedName name="__FTG3">'[24]E-1-1'!#REF!</definedName>
    <definedName name="__FTG4">'[24]E-1-1'!#REF!</definedName>
    <definedName name="__FTG5">'[24]E-1-1'!#REF!</definedName>
    <definedName name="__FTG6">'[24]E-1-1'!#REF!</definedName>
    <definedName name="__GLN1">'[24]E-1-1'!#REF!</definedName>
    <definedName name="__GLN2">'[24]E-1-1'!#REF!</definedName>
    <definedName name="__GLN3">'[24]E-1-1'!#REF!</definedName>
    <definedName name="__GLN4">'[24]E-1-1'!#REF!</definedName>
    <definedName name="__GLN5">'[24]E-1-1'!#REF!</definedName>
    <definedName name="__GLN6">'[24]E-1-1'!#REF!</definedName>
    <definedName name="__gw04" localSheetId="0" hidden="1">{#N/A,#N/A,FALSE,"Aging Summary";#N/A,#N/A,FALSE,"Ratio Analysis";#N/A,#N/A,FALSE,"Test 120 Day Accts";#N/A,#N/A,FALSE,"Tickmarks"}</definedName>
    <definedName name="__gw04" localSheetId="13" hidden="1">{#N/A,#N/A,FALSE,"Aging Summary";#N/A,#N/A,FALSE,"Ratio Analysis";#N/A,#N/A,FALSE,"Test 120 Day Accts";#N/A,#N/A,FALSE,"Tickmarks"}</definedName>
    <definedName name="__gw04" localSheetId="16" hidden="1">{#N/A,#N/A,FALSE,"Aging Summary";#N/A,#N/A,FALSE,"Ratio Analysis";#N/A,#N/A,FALSE,"Test 120 Day Accts";#N/A,#N/A,FALSE,"Tickmarks"}</definedName>
    <definedName name="__gw04" localSheetId="12" hidden="1">{#N/A,#N/A,FALSE,"Aging Summary";#N/A,#N/A,FALSE,"Ratio Analysis";#N/A,#N/A,FALSE,"Test 120 Day Accts";#N/A,#N/A,FALSE,"Tickmarks"}</definedName>
    <definedName name="__gw04" localSheetId="9" hidden="1">{#N/A,#N/A,FALSE,"Aging Summary";#N/A,#N/A,FALSE,"Ratio Analysis";#N/A,#N/A,FALSE,"Test 120 Day Accts";#N/A,#N/A,FALSE,"Tickmarks"}</definedName>
    <definedName name="__gw04" localSheetId="10" hidden="1">{#N/A,#N/A,FALSE,"Aging Summary";#N/A,#N/A,FALSE,"Ratio Analysis";#N/A,#N/A,FALSE,"Test 120 Day Accts";#N/A,#N/A,FALSE,"Tickmarks"}</definedName>
    <definedName name="__gw04" hidden="1">{#N/A,#N/A,FALSE,"Aging Summary";#N/A,#N/A,FALSE,"Ratio Analysis";#N/A,#N/A,FALSE,"Test 120 Day Accts";#N/A,#N/A,FALSE,"Tickmarks"}</definedName>
    <definedName name="__hk1">#REF!</definedName>
    <definedName name="__HP1" localSheetId="0" hidden="1">{#N/A,#N/A,FALSE,"Aging Summary";#N/A,#N/A,FALSE,"Ratio Analysis";#N/A,#N/A,FALSE,"Test 120 Day Accts";#N/A,#N/A,FALSE,"Tickmarks"}</definedName>
    <definedName name="__HP1" localSheetId="13" hidden="1">{#N/A,#N/A,FALSE,"Aging Summary";#N/A,#N/A,FALSE,"Ratio Analysis";#N/A,#N/A,FALSE,"Test 120 Day Accts";#N/A,#N/A,FALSE,"Tickmarks"}</definedName>
    <definedName name="__HP1" localSheetId="16" hidden="1">{#N/A,#N/A,FALSE,"Aging Summary";#N/A,#N/A,FALSE,"Ratio Analysis";#N/A,#N/A,FALSE,"Test 120 Day Accts";#N/A,#N/A,FALSE,"Tickmarks"}</definedName>
    <definedName name="__HP1" localSheetId="12" hidden="1">{#N/A,#N/A,FALSE,"Aging Summary";#N/A,#N/A,FALSE,"Ratio Analysis";#N/A,#N/A,FALSE,"Test 120 Day Accts";#N/A,#N/A,FALSE,"Tickmarks"}</definedName>
    <definedName name="__HP1" localSheetId="9" hidden="1">{#N/A,#N/A,FALSE,"Aging Summary";#N/A,#N/A,FALSE,"Ratio Analysis";#N/A,#N/A,FALSE,"Test 120 Day Accts";#N/A,#N/A,FALSE,"Tickmarks"}</definedName>
    <definedName name="__HP1" localSheetId="10" hidden="1">{#N/A,#N/A,FALSE,"Aging Summary";#N/A,#N/A,FALSE,"Ratio Analysis";#N/A,#N/A,FALSE,"Test 120 Day Accts";#N/A,#N/A,FALSE,"Tickmarks"}</definedName>
    <definedName name="__HP1" hidden="1">{#N/A,#N/A,FALSE,"Aging Summary";#N/A,#N/A,FALSE,"Ratio Analysis";#N/A,#N/A,FALSE,"Test 120 Day Accts";#N/A,#N/A,FALSE,"Tickmarks"}</definedName>
    <definedName name="__HP2" localSheetId="0" hidden="1">{#N/A,#N/A,FALSE,"Aging Summary";#N/A,#N/A,FALSE,"Ratio Analysis";#N/A,#N/A,FALSE,"Test 120 Day Accts";#N/A,#N/A,FALSE,"Tickmarks"}</definedName>
    <definedName name="__HP2" localSheetId="13" hidden="1">{#N/A,#N/A,FALSE,"Aging Summary";#N/A,#N/A,FALSE,"Ratio Analysis";#N/A,#N/A,FALSE,"Test 120 Day Accts";#N/A,#N/A,FALSE,"Tickmarks"}</definedName>
    <definedName name="__HP2" localSheetId="16" hidden="1">{#N/A,#N/A,FALSE,"Aging Summary";#N/A,#N/A,FALSE,"Ratio Analysis";#N/A,#N/A,FALSE,"Test 120 Day Accts";#N/A,#N/A,FALSE,"Tickmarks"}</definedName>
    <definedName name="__HP2" localSheetId="12" hidden="1">{#N/A,#N/A,FALSE,"Aging Summary";#N/A,#N/A,FALSE,"Ratio Analysis";#N/A,#N/A,FALSE,"Test 120 Day Accts";#N/A,#N/A,FALSE,"Tickmarks"}</definedName>
    <definedName name="__HP2" localSheetId="9" hidden="1">{#N/A,#N/A,FALSE,"Aging Summary";#N/A,#N/A,FALSE,"Ratio Analysis";#N/A,#N/A,FALSE,"Test 120 Day Accts";#N/A,#N/A,FALSE,"Tickmarks"}</definedName>
    <definedName name="__HP2" localSheetId="10" hidden="1">{#N/A,#N/A,FALSE,"Aging Summary";#N/A,#N/A,FALSE,"Ratio Analysis";#N/A,#N/A,FALSE,"Test 120 Day Accts";#N/A,#N/A,FALSE,"Tickmarks"}</definedName>
    <definedName name="__HP2" hidden="1">{#N/A,#N/A,FALSE,"Aging Summary";#N/A,#N/A,FALSE,"Ratio Analysis";#N/A,#N/A,FALSE,"Test 120 Day Accts";#N/A,#N/A,FALSE,"Tickmarks"}</definedName>
    <definedName name="__INT2" localSheetId="0" hidden="1">{#N/A,#N/A,TRUE,"일정"}</definedName>
    <definedName name="__INT2" localSheetId="13" hidden="1">{#N/A,#N/A,TRUE,"일정"}</definedName>
    <definedName name="__INT2" localSheetId="16" hidden="1">{#N/A,#N/A,TRUE,"일정"}</definedName>
    <definedName name="__INT2" localSheetId="12" hidden="1">{#N/A,#N/A,TRUE,"일정"}</definedName>
    <definedName name="__INT2" localSheetId="9" hidden="1">{#N/A,#N/A,TRUE,"일정"}</definedName>
    <definedName name="__INT2" localSheetId="10" hidden="1">{#N/A,#N/A,TRUE,"일정"}</definedName>
    <definedName name="__INT2" hidden="1">{#N/A,#N/A,TRUE,"일정"}</definedName>
    <definedName name="__IntlFixup" hidden="1">TRUE</definedName>
    <definedName name="__IntlFixupTable" localSheetId="0" hidden="1">#REF!</definedName>
    <definedName name="__IntlFixupTable" localSheetId="13" hidden="1">#REF!</definedName>
    <definedName name="__IntlFixupTable" localSheetId="16" hidden="1">#REF!</definedName>
    <definedName name="__IntlFixupTable" localSheetId="12" hidden="1">#REF!</definedName>
    <definedName name="__IntlFixupTable" localSheetId="9" hidden="1">#REF!</definedName>
    <definedName name="__IntlFixupTable" localSheetId="10" hidden="1">#REF!</definedName>
    <definedName name="__IntlFixupTable" hidden="1">#REF!</definedName>
    <definedName name="__jan98" localSheetId="0">#REF!</definedName>
    <definedName name="__jan98" localSheetId="13">#REF!</definedName>
    <definedName name="__jan98" localSheetId="16">#REF!</definedName>
    <definedName name="__jan98" localSheetId="12">#REF!</definedName>
    <definedName name="__jan98" localSheetId="9">#REF!</definedName>
    <definedName name="__jan98" localSheetId="10">#REF!</definedName>
    <definedName name="__jan98">#REF!</definedName>
    <definedName name="__jan99" localSheetId="0">#REF!</definedName>
    <definedName name="__jan99" localSheetId="13">#REF!</definedName>
    <definedName name="__jan99" localSheetId="16">#REF!</definedName>
    <definedName name="__jan99" localSheetId="12">#REF!</definedName>
    <definedName name="__jan99" localSheetId="9">#REF!</definedName>
    <definedName name="__jan99" localSheetId="10">#REF!</definedName>
    <definedName name="__jan99">#REF!</definedName>
    <definedName name="__jul98" localSheetId="0">#REF!</definedName>
    <definedName name="__jul98" localSheetId="13">#REF!</definedName>
    <definedName name="__jul98" localSheetId="16">#REF!</definedName>
    <definedName name="__jul98" localSheetId="12">#REF!</definedName>
    <definedName name="__jul98" localSheetId="9">#REF!</definedName>
    <definedName name="__jul98" localSheetId="10">#REF!</definedName>
    <definedName name="__jul98">#REF!</definedName>
    <definedName name="__jun97" localSheetId="0">#REF!</definedName>
    <definedName name="__jun97" localSheetId="13">#REF!</definedName>
    <definedName name="__jun97" localSheetId="16">#REF!</definedName>
    <definedName name="__jun97" localSheetId="12">#REF!</definedName>
    <definedName name="__jun97" localSheetId="9">#REF!</definedName>
    <definedName name="__jun97" localSheetId="10">#REF!</definedName>
    <definedName name="__jun97">#REF!</definedName>
    <definedName name="__jun98" localSheetId="0">#REF!</definedName>
    <definedName name="__jun98" localSheetId="13">#REF!</definedName>
    <definedName name="__jun98" localSheetId="16">#REF!</definedName>
    <definedName name="__jun98" localSheetId="12">#REF!</definedName>
    <definedName name="__jun98" localSheetId="9">#REF!</definedName>
    <definedName name="__jun98" localSheetId="10">#REF!</definedName>
    <definedName name="__jun98">#REF!</definedName>
    <definedName name="__jun99" localSheetId="0">#REF!</definedName>
    <definedName name="__jun99" localSheetId="13">#REF!</definedName>
    <definedName name="__jun99" localSheetId="16">#REF!</definedName>
    <definedName name="__jun99" localSheetId="12">#REF!</definedName>
    <definedName name="__jun99" localSheetId="9">#REF!</definedName>
    <definedName name="__jun99" localSheetId="10">#REF!</definedName>
    <definedName name="__jun99">#REF!</definedName>
    <definedName name="__K2">#N/A</definedName>
    <definedName name="__KC5">#N/A</definedName>
    <definedName name="__KD1" localSheetId="0">#REF!</definedName>
    <definedName name="__KD1" localSheetId="13">#REF!</definedName>
    <definedName name="__KD1" localSheetId="16">#REF!</definedName>
    <definedName name="__KD1" localSheetId="12">#REF!</definedName>
    <definedName name="__KD1" localSheetId="9">#REF!</definedName>
    <definedName name="__KD1" localSheetId="10">#REF!</definedName>
    <definedName name="__KD1">#REF!</definedName>
    <definedName name="__KD2" localSheetId="0">#REF!</definedName>
    <definedName name="__KD2" localSheetId="13">#REF!</definedName>
    <definedName name="__KD2" localSheetId="16">#REF!</definedName>
    <definedName name="__KD2" localSheetId="12">#REF!</definedName>
    <definedName name="__KD2" localSheetId="9">#REF!</definedName>
    <definedName name="__KD2" localSheetId="10">#REF!</definedName>
    <definedName name="__KD2">#REF!</definedName>
    <definedName name="__KD3" localSheetId="0">#REF!</definedName>
    <definedName name="__KD3" localSheetId="13">#REF!</definedName>
    <definedName name="__KD3" localSheetId="16">#REF!</definedName>
    <definedName name="__KD3" localSheetId="12">#REF!</definedName>
    <definedName name="__KD3" localSheetId="9">#REF!</definedName>
    <definedName name="__KD3" localSheetId="10">#REF!</definedName>
    <definedName name="__KD3">#REF!</definedName>
    <definedName name="__KD4" localSheetId="0">#REF!</definedName>
    <definedName name="__KD4" localSheetId="13">#REF!</definedName>
    <definedName name="__KD4" localSheetId="16">#REF!</definedName>
    <definedName name="__KD4" localSheetId="12">#REF!</definedName>
    <definedName name="__KD4" localSheetId="9">#REF!</definedName>
    <definedName name="__KD4" localSheetId="10">#REF!</definedName>
    <definedName name="__KD4">#REF!</definedName>
    <definedName name="__KD5" localSheetId="0">#REF!</definedName>
    <definedName name="__KD5" localSheetId="13">#REF!</definedName>
    <definedName name="__KD5" localSheetId="16">#REF!</definedName>
    <definedName name="__KD5" localSheetId="12">#REF!</definedName>
    <definedName name="__KD5" localSheetId="9">#REF!</definedName>
    <definedName name="__KD5" localSheetId="10">#REF!</definedName>
    <definedName name="__KD5">#REF!</definedName>
    <definedName name="__KE1" localSheetId="0">#REF!</definedName>
    <definedName name="__KE1" localSheetId="13">#REF!</definedName>
    <definedName name="__KE1" localSheetId="16">#REF!</definedName>
    <definedName name="__KE1" localSheetId="12">#REF!</definedName>
    <definedName name="__KE1" localSheetId="9">#REF!</definedName>
    <definedName name="__KE1" localSheetId="10">#REF!</definedName>
    <definedName name="__KE1">#REF!</definedName>
    <definedName name="__KE2" localSheetId="0">#REF!</definedName>
    <definedName name="__KE2" localSheetId="13">#REF!</definedName>
    <definedName name="__KE2" localSheetId="16">#REF!</definedName>
    <definedName name="__KE2" localSheetId="12">#REF!</definedName>
    <definedName name="__KE2" localSheetId="9">#REF!</definedName>
    <definedName name="__KE2" localSheetId="10">#REF!</definedName>
    <definedName name="__KE2">#REF!</definedName>
    <definedName name="__KE3" localSheetId="0">#REF!</definedName>
    <definedName name="__KE3" localSheetId="13">#REF!</definedName>
    <definedName name="__KE3" localSheetId="16">#REF!</definedName>
    <definedName name="__KE3" localSheetId="12">#REF!</definedName>
    <definedName name="__KE3" localSheetId="9">#REF!</definedName>
    <definedName name="__KE3" localSheetId="10">#REF!</definedName>
    <definedName name="__KE3">#REF!</definedName>
    <definedName name="__KE4" localSheetId="0">#REF!</definedName>
    <definedName name="__KE4" localSheetId="13">#REF!</definedName>
    <definedName name="__KE4" localSheetId="16">#REF!</definedName>
    <definedName name="__KE4" localSheetId="12">#REF!</definedName>
    <definedName name="__KE4" localSheetId="9">#REF!</definedName>
    <definedName name="__KE4" localSheetId="10">#REF!</definedName>
    <definedName name="__KE4">#REF!</definedName>
    <definedName name="__KE5" localSheetId="0">#REF!</definedName>
    <definedName name="__KE5" localSheetId="13">#REF!</definedName>
    <definedName name="__KE5" localSheetId="16">#REF!</definedName>
    <definedName name="__KE5" localSheetId="12">#REF!</definedName>
    <definedName name="__KE5" localSheetId="9">#REF!</definedName>
    <definedName name="__KE5" localSheetId="10">#REF!</definedName>
    <definedName name="__KE5">#REF!</definedName>
    <definedName name="__Key1" localSheetId="0" hidden="1">#REF!</definedName>
    <definedName name="__Key1" localSheetId="13" hidden="1">#REF!</definedName>
    <definedName name="__Key1" localSheetId="16" hidden="1">#REF!</definedName>
    <definedName name="__Key1" localSheetId="12" hidden="1">#REF!</definedName>
    <definedName name="__Key1" localSheetId="9" hidden="1">#REF!</definedName>
    <definedName name="__Key1" localSheetId="10" hidden="1">#REF!</definedName>
    <definedName name="__Key1" hidden="1">#REF!</definedName>
    <definedName name="__key10" hidden="1">[36]NOV95!$C$59:$C$63</definedName>
    <definedName name="__Key2" localSheetId="0" hidden="1">#REF!</definedName>
    <definedName name="__Key2" localSheetId="13" hidden="1">#REF!</definedName>
    <definedName name="__Key2" localSheetId="16" hidden="1">#REF!</definedName>
    <definedName name="__Key2" localSheetId="12" hidden="1">#REF!</definedName>
    <definedName name="__Key2" localSheetId="9" hidden="1">#REF!</definedName>
    <definedName name="__Key2" localSheetId="10" hidden="1">#REF!</definedName>
    <definedName name="__Key2" hidden="1">#REF!</definedName>
    <definedName name="__Key4" hidden="1">#N/A</definedName>
    <definedName name="__KF1" localSheetId="0">#REF!</definedName>
    <definedName name="__KF1" localSheetId="13">#REF!</definedName>
    <definedName name="__KF1" localSheetId="16">#REF!</definedName>
    <definedName name="__KF1" localSheetId="12">#REF!</definedName>
    <definedName name="__KF1" localSheetId="9">#REF!</definedName>
    <definedName name="__KF1" localSheetId="10">#REF!</definedName>
    <definedName name="__KF1">#REF!</definedName>
    <definedName name="__KF2" localSheetId="0">#REF!</definedName>
    <definedName name="__KF2" localSheetId="13">#REF!</definedName>
    <definedName name="__KF2" localSheetId="16">#REF!</definedName>
    <definedName name="__KF2" localSheetId="12">#REF!</definedName>
    <definedName name="__KF2" localSheetId="9">#REF!</definedName>
    <definedName name="__KF2" localSheetId="10">#REF!</definedName>
    <definedName name="__KF2">#REF!</definedName>
    <definedName name="__KF3" localSheetId="0">#REF!</definedName>
    <definedName name="__KF3" localSheetId="13">#REF!</definedName>
    <definedName name="__KF3" localSheetId="16">#REF!</definedName>
    <definedName name="__KF3" localSheetId="12">#REF!</definedName>
    <definedName name="__KF3" localSheetId="9">#REF!</definedName>
    <definedName name="__KF3" localSheetId="10">#REF!</definedName>
    <definedName name="__KF3">#REF!</definedName>
    <definedName name="__KF4" localSheetId="0">#REF!</definedName>
    <definedName name="__KF4" localSheetId="13">#REF!</definedName>
    <definedName name="__KF4" localSheetId="16">#REF!</definedName>
    <definedName name="__KF4" localSheetId="12">#REF!</definedName>
    <definedName name="__KF4" localSheetId="9">#REF!</definedName>
    <definedName name="__KF4" localSheetId="10">#REF!</definedName>
    <definedName name="__KF4">#REF!</definedName>
    <definedName name="__KF5" localSheetId="0">#REF!</definedName>
    <definedName name="__KF5" localSheetId="13">#REF!</definedName>
    <definedName name="__KF5" localSheetId="16">#REF!</definedName>
    <definedName name="__KF5" localSheetId="12">#REF!</definedName>
    <definedName name="__KF5" localSheetId="9">#REF!</definedName>
    <definedName name="__KF5" localSheetId="10">#REF!</definedName>
    <definedName name="__KF5">#REF!</definedName>
    <definedName name="__KG1" localSheetId="0">#REF!</definedName>
    <definedName name="__KG1" localSheetId="13">#REF!</definedName>
    <definedName name="__KG1" localSheetId="16">#REF!</definedName>
    <definedName name="__KG1" localSheetId="12">#REF!</definedName>
    <definedName name="__KG1" localSheetId="9">#REF!</definedName>
    <definedName name="__KG1" localSheetId="10">#REF!</definedName>
    <definedName name="__KG1">#REF!</definedName>
    <definedName name="__KG2" localSheetId="0">#REF!</definedName>
    <definedName name="__KG2" localSheetId="13">#REF!</definedName>
    <definedName name="__KG2" localSheetId="16">#REF!</definedName>
    <definedName name="__KG2" localSheetId="12">#REF!</definedName>
    <definedName name="__KG2" localSheetId="9">#REF!</definedName>
    <definedName name="__KG2" localSheetId="10">#REF!</definedName>
    <definedName name="__KG2">#REF!</definedName>
    <definedName name="__KG3" localSheetId="0">#REF!</definedName>
    <definedName name="__KG3" localSheetId="13">#REF!</definedName>
    <definedName name="__KG3" localSheetId="16">#REF!</definedName>
    <definedName name="__KG3" localSheetId="12">#REF!</definedName>
    <definedName name="__KG3" localSheetId="9">#REF!</definedName>
    <definedName name="__KG3" localSheetId="10">#REF!</definedName>
    <definedName name="__KG3">#REF!</definedName>
    <definedName name="__KG4" localSheetId="0">#REF!</definedName>
    <definedName name="__KG4" localSheetId="13">#REF!</definedName>
    <definedName name="__KG4" localSheetId="16">#REF!</definedName>
    <definedName name="__KG4" localSheetId="12">#REF!</definedName>
    <definedName name="__KG4" localSheetId="9">#REF!</definedName>
    <definedName name="__KG4" localSheetId="10">#REF!</definedName>
    <definedName name="__KG4">#REF!</definedName>
    <definedName name="__KG5" localSheetId="0">#REF!</definedName>
    <definedName name="__KG5" localSheetId="13">#REF!</definedName>
    <definedName name="__KG5" localSheetId="16">#REF!</definedName>
    <definedName name="__KG5" localSheetId="12">#REF!</definedName>
    <definedName name="__KG5" localSheetId="9">#REF!</definedName>
    <definedName name="__KG5" localSheetId="10">#REF!</definedName>
    <definedName name="__KG5">#REF!</definedName>
    <definedName name="__KK2">#N/A</definedName>
    <definedName name="__klu1" localSheetId="0">#REF!</definedName>
    <definedName name="__klu1" localSheetId="13">#REF!</definedName>
    <definedName name="__klu1" localSheetId="16">#REF!</definedName>
    <definedName name="__klu1" localSheetId="12">#REF!</definedName>
    <definedName name="__klu1" localSheetId="9">#REF!</definedName>
    <definedName name="__klu1" localSheetId="10">#REF!</definedName>
    <definedName name="__klu1">#REF!</definedName>
    <definedName name="__klu2" localSheetId="0">#REF!</definedName>
    <definedName name="__klu2" localSheetId="13">#REF!</definedName>
    <definedName name="__klu2" localSheetId="16">#REF!</definedName>
    <definedName name="__klu2" localSheetId="12">#REF!</definedName>
    <definedName name="__klu2" localSheetId="9">#REF!</definedName>
    <definedName name="__klu2" localSheetId="10">#REF!</definedName>
    <definedName name="__klu2">#REF!</definedName>
    <definedName name="__klu3" localSheetId="0">#REF!</definedName>
    <definedName name="__klu3" localSheetId="13">#REF!</definedName>
    <definedName name="__klu3" localSheetId="16">#REF!</definedName>
    <definedName name="__klu3" localSheetId="12">#REF!</definedName>
    <definedName name="__klu3" localSheetId="9">#REF!</definedName>
    <definedName name="__klu3" localSheetId="10">#REF!</definedName>
    <definedName name="__klu3">#REF!</definedName>
    <definedName name="__klu4" localSheetId="0">#REF!</definedName>
    <definedName name="__klu4" localSheetId="13">#REF!</definedName>
    <definedName name="__klu4" localSheetId="16">#REF!</definedName>
    <definedName name="__klu4" localSheetId="12">#REF!</definedName>
    <definedName name="__klu4" localSheetId="9">#REF!</definedName>
    <definedName name="__klu4" localSheetId="10">#REF!</definedName>
    <definedName name="__klu4">#REF!</definedName>
    <definedName name="__klu5" localSheetId="0">#REF!</definedName>
    <definedName name="__klu5" localSheetId="13">#REF!</definedName>
    <definedName name="__klu5" localSheetId="16">#REF!</definedName>
    <definedName name="__klu5" localSheetId="12">#REF!</definedName>
    <definedName name="__klu5" localSheetId="9">#REF!</definedName>
    <definedName name="__klu5" localSheetId="10">#REF!</definedName>
    <definedName name="__klu5">#REF!</definedName>
    <definedName name="__LAM1" localSheetId="0">#REF!</definedName>
    <definedName name="__LAM1" localSheetId="13">#REF!</definedName>
    <definedName name="__LAM1" localSheetId="16">#REF!</definedName>
    <definedName name="__LAM1" localSheetId="12">#REF!</definedName>
    <definedName name="__LAM1" localSheetId="9">#REF!</definedName>
    <definedName name="__LAM1" localSheetId="10">#REF!</definedName>
    <definedName name="__LAM1">#REF!</definedName>
    <definedName name="__LOP1">#N/A</definedName>
    <definedName name="__LOP10">#N/A</definedName>
    <definedName name="__LOP11">#N/A</definedName>
    <definedName name="__LOP2">#N/A</definedName>
    <definedName name="__LOP3">#N/A</definedName>
    <definedName name="__LOP4">#N/A</definedName>
    <definedName name="__LOP5">#N/A</definedName>
    <definedName name="__LOP6">#N/A</definedName>
    <definedName name="__LOP7">#N/A</definedName>
    <definedName name="__LOP8">#N/A</definedName>
    <definedName name="__LOP9">#N/A</definedName>
    <definedName name="__LOQ1">#N/A</definedName>
    <definedName name="__LOQ2">#N/A</definedName>
    <definedName name="__LOQ3">#N/A</definedName>
    <definedName name="__LOQ4">#N/A</definedName>
    <definedName name="__LOQ5">#N/A</definedName>
    <definedName name="__LP1">#N/A</definedName>
    <definedName name="__LP2">#N/A</definedName>
    <definedName name="__LP3">#N/A</definedName>
    <definedName name="__LP4">#N/A</definedName>
    <definedName name="__LP5">#N/A</definedName>
    <definedName name="__MAIN___5" localSheetId="0">#REF!</definedName>
    <definedName name="__MAIN___5" localSheetId="13">#REF!</definedName>
    <definedName name="__MAIN___5" localSheetId="16">#REF!</definedName>
    <definedName name="__MAIN___5" localSheetId="12">#REF!</definedName>
    <definedName name="__MAIN___5" localSheetId="9">#REF!</definedName>
    <definedName name="__MAIN___5" localSheetId="10">#REF!</definedName>
    <definedName name="__MAIN___5">#REF!</definedName>
    <definedName name="__mar98" localSheetId="0">#REF!</definedName>
    <definedName name="__mar98" localSheetId="13">#REF!</definedName>
    <definedName name="__mar98" localSheetId="16">#REF!</definedName>
    <definedName name="__mar98" localSheetId="12">#REF!</definedName>
    <definedName name="__mar98" localSheetId="9">#REF!</definedName>
    <definedName name="__mar98" localSheetId="10">#REF!</definedName>
    <definedName name="__mar98">#REF!</definedName>
    <definedName name="__mar99" localSheetId="0">#REF!</definedName>
    <definedName name="__mar99" localSheetId="13">#REF!</definedName>
    <definedName name="__mar99" localSheetId="16">#REF!</definedName>
    <definedName name="__mar99" localSheetId="12">#REF!</definedName>
    <definedName name="__mar99" localSheetId="9">#REF!</definedName>
    <definedName name="__mar99" localSheetId="10">#REF!</definedName>
    <definedName name="__mar99">#REF!</definedName>
    <definedName name="__MDR19">[37]PURCHASE!$B$310</definedName>
    <definedName name="__mei05">[19]mei!$B$4:$O$198</definedName>
    <definedName name="__MEI2" localSheetId="0" hidden="1">#REF!</definedName>
    <definedName name="__MEI2" localSheetId="13" hidden="1">#REF!</definedName>
    <definedName name="__MEI2" localSheetId="16" hidden="1">#REF!</definedName>
    <definedName name="__MEI2" localSheetId="12" hidden="1">#REF!</definedName>
    <definedName name="__MEI2" localSheetId="9" hidden="1">#REF!</definedName>
    <definedName name="__MEI2" localSheetId="10" hidden="1">#REF!</definedName>
    <definedName name="__MEI2" hidden="1">#REF!</definedName>
    <definedName name="__mei98" localSheetId="0">#REF!</definedName>
    <definedName name="__mei98" localSheetId="13">#REF!</definedName>
    <definedName name="__mei98" localSheetId="16">#REF!</definedName>
    <definedName name="__mei98" localSheetId="12">#REF!</definedName>
    <definedName name="__mei98" localSheetId="9">#REF!</definedName>
    <definedName name="__mei98" localSheetId="10">#REF!</definedName>
    <definedName name="__mei98">#REF!</definedName>
    <definedName name="__mei99" localSheetId="0">#REF!</definedName>
    <definedName name="__mei99" localSheetId="13">#REF!</definedName>
    <definedName name="__mei99" localSheetId="16">#REF!</definedName>
    <definedName name="__mei99" localSheetId="12">#REF!</definedName>
    <definedName name="__mei99" localSheetId="9">#REF!</definedName>
    <definedName name="__mei99" localSheetId="10">#REF!</definedName>
    <definedName name="__mei99">#REF!</definedName>
    <definedName name="__mm02" localSheetId="0">#REF!</definedName>
    <definedName name="__mm02" localSheetId="13">#REF!</definedName>
    <definedName name="__mm02" localSheetId="16">#REF!</definedName>
    <definedName name="__mm02" localSheetId="12">#REF!</definedName>
    <definedName name="__mm02" localSheetId="9">#REF!</definedName>
    <definedName name="__mm02" localSheetId="10">#REF!</definedName>
    <definedName name="__mm02">#REF!</definedName>
    <definedName name="__mm03" localSheetId="0">#REF!</definedName>
    <definedName name="__mm03" localSheetId="13">#REF!</definedName>
    <definedName name="__mm03" localSheetId="16">#REF!</definedName>
    <definedName name="__mm03" localSheetId="12">#REF!</definedName>
    <definedName name="__mm03" localSheetId="9">#REF!</definedName>
    <definedName name="__mm03" localSheetId="10">#REF!</definedName>
    <definedName name="__mm03">#REF!</definedName>
    <definedName name="__mm1" localSheetId="0">#REF!</definedName>
    <definedName name="__mm1" localSheetId="13">#REF!</definedName>
    <definedName name="__mm1" localSheetId="16">#REF!</definedName>
    <definedName name="__mm1" localSheetId="12">#REF!</definedName>
    <definedName name="__mm1" localSheetId="9">#REF!</definedName>
    <definedName name="__mm1" localSheetId="10">#REF!</definedName>
    <definedName name="__mm1">#REF!</definedName>
    <definedName name="__mm2" localSheetId="0">#REF!</definedName>
    <definedName name="__mm2" localSheetId="13">#REF!</definedName>
    <definedName name="__mm2" localSheetId="16">#REF!</definedName>
    <definedName name="__mm2" localSheetId="12">#REF!</definedName>
    <definedName name="__mm2" localSheetId="9">#REF!</definedName>
    <definedName name="__mm2" localSheetId="10">#REF!</definedName>
    <definedName name="__mm2">#REF!</definedName>
    <definedName name="__mm3" localSheetId="0">#REF!</definedName>
    <definedName name="__mm3" localSheetId="13">#REF!</definedName>
    <definedName name="__mm3" localSheetId="16">#REF!</definedName>
    <definedName name="__mm3" localSheetId="12">#REF!</definedName>
    <definedName name="__mm3" localSheetId="9">#REF!</definedName>
    <definedName name="__mm3" localSheetId="10">#REF!</definedName>
    <definedName name="__mm3">#REF!</definedName>
    <definedName name="__mm4" localSheetId="0">#REF!</definedName>
    <definedName name="__mm4" localSheetId="13">#REF!</definedName>
    <definedName name="__mm4" localSheetId="16">#REF!</definedName>
    <definedName name="__mm4" localSheetId="12">#REF!</definedName>
    <definedName name="__mm4" localSheetId="9">#REF!</definedName>
    <definedName name="__mm4" localSheetId="10">#REF!</definedName>
    <definedName name="__mm4">#REF!</definedName>
    <definedName name="__MS7">[38]MS!$D$8</definedName>
    <definedName name="__new1" localSheetId="0" hidden="1">#REF!</definedName>
    <definedName name="__new1" localSheetId="13" hidden="1">#REF!</definedName>
    <definedName name="__new1" localSheetId="16" hidden="1">#REF!</definedName>
    <definedName name="__new1" localSheetId="12" hidden="1">#REF!</definedName>
    <definedName name="__new1" localSheetId="9" hidden="1">#REF!</definedName>
    <definedName name="__new1" localSheetId="10" hidden="1">#REF!</definedName>
    <definedName name="__new1" hidden="1">#REF!</definedName>
    <definedName name="__Nov98">[53]Ex_Rate!$B$30</definedName>
    <definedName name="__NPW1" localSheetId="16">'[54]Permanent info'!$E$5</definedName>
    <definedName name="__NPW1">'[8]Permanent info'!$E$5</definedName>
    <definedName name="__NPW10" localSheetId="16">'[54]Permanent info'!$R$5</definedName>
    <definedName name="__NPW10">'[8]Permanent info'!$R$5</definedName>
    <definedName name="__NPW11" localSheetId="16">'[54]Permanent info'!$S$5</definedName>
    <definedName name="__NPW11">'[8]Permanent info'!$S$5</definedName>
    <definedName name="__NPW2" localSheetId="16">'[54]Permanent info'!$G$5</definedName>
    <definedName name="__NPW2">'[8]Permanent info'!$G$5</definedName>
    <definedName name="__NPW3" localSheetId="16">'[54]Permanent info'!$H$5</definedName>
    <definedName name="__NPW3">'[8]Permanent info'!$H$5</definedName>
    <definedName name="__NPW4" localSheetId="16">'[54]Permanent info'!$I$5</definedName>
    <definedName name="__NPW4">'[8]Permanent info'!$I$5</definedName>
    <definedName name="__NPW5" localSheetId="16">'[54]Permanent info'!$K$5</definedName>
    <definedName name="__NPW5">'[8]Permanent info'!$K$5</definedName>
    <definedName name="__NPW6" localSheetId="16">'[54]Permanent info'!$L$5</definedName>
    <definedName name="__NPW6">'[8]Permanent info'!$L$5</definedName>
    <definedName name="__NPW7" localSheetId="16">'[54]Permanent info'!$M$5</definedName>
    <definedName name="__NPW7">'[8]Permanent info'!$M$5</definedName>
    <definedName name="__NPW8" localSheetId="16">'[54]Permanent info'!$O$5</definedName>
    <definedName name="__NPW8">'[8]Permanent info'!$O$5</definedName>
    <definedName name="__NPW9" localSheetId="16">'[54]Permanent info'!$Q$5</definedName>
    <definedName name="__NPW9">'[8]Permanent info'!$Q$5</definedName>
    <definedName name="__OCF34" localSheetId="0">#REF!</definedName>
    <definedName name="__OCF34" localSheetId="13">#REF!</definedName>
    <definedName name="__OCF34" localSheetId="16">#REF!</definedName>
    <definedName name="__OCF34" localSheetId="12">#REF!</definedName>
    <definedName name="__OCF34" localSheetId="9">#REF!</definedName>
    <definedName name="__OCF34" localSheetId="10">#REF!</definedName>
    <definedName name="__OCF34">#REF!</definedName>
    <definedName name="__OCF4" localSheetId="0">#REF!</definedName>
    <definedName name="__OCF4" localSheetId="13">#REF!</definedName>
    <definedName name="__OCF4" localSheetId="16">#REF!</definedName>
    <definedName name="__OCF4" localSheetId="12">#REF!</definedName>
    <definedName name="__OCF4" localSheetId="9">#REF!</definedName>
    <definedName name="__OCF4" localSheetId="10">#REF!</definedName>
    <definedName name="__OCF4">#REF!</definedName>
    <definedName name="__oe96">[29]FM2!#REF!</definedName>
    <definedName name="__okt98" localSheetId="0">#REF!</definedName>
    <definedName name="__okt98" localSheetId="13">#REF!</definedName>
    <definedName name="__okt98" localSheetId="16">#REF!</definedName>
    <definedName name="__okt98" localSheetId="12">#REF!</definedName>
    <definedName name="__okt98" localSheetId="9">#REF!</definedName>
    <definedName name="__okt98" localSheetId="10">#REF!</definedName>
    <definedName name="__okt98">#REF!</definedName>
    <definedName name="__Ops1" localSheetId="0">#REF!</definedName>
    <definedName name="__Ops1" localSheetId="13">#REF!</definedName>
    <definedName name="__Ops1" localSheetId="16">#REF!</definedName>
    <definedName name="__Ops1" localSheetId="12">#REF!</definedName>
    <definedName name="__Ops1" localSheetId="9">#REF!</definedName>
    <definedName name="__Ops1" localSheetId="10">#REF!</definedName>
    <definedName name="__Ops1">#REF!</definedName>
    <definedName name="__Ops2" localSheetId="0">#REF!</definedName>
    <definedName name="__Ops2" localSheetId="13">#REF!</definedName>
    <definedName name="__Ops2" localSheetId="16">#REF!</definedName>
    <definedName name="__Ops2" localSheetId="12">#REF!</definedName>
    <definedName name="__Ops2" localSheetId="9">#REF!</definedName>
    <definedName name="__Ops2" localSheetId="10">#REF!</definedName>
    <definedName name="__Ops2">#REF!</definedName>
    <definedName name="__osp1" localSheetId="0">#REF!</definedName>
    <definedName name="__osp1" localSheetId="13">#REF!</definedName>
    <definedName name="__osp1" localSheetId="16">#REF!</definedName>
    <definedName name="__osp1" localSheetId="12">#REF!</definedName>
    <definedName name="__osp1" localSheetId="9">#REF!</definedName>
    <definedName name="__osp1" localSheetId="10">#REF!</definedName>
    <definedName name="__osp1">#REF!</definedName>
    <definedName name="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P6" localSheetId="13" hidden="1">{"SUM ALL YR",#N/A,FALSE,"SUM ALL YR";"sum01",#N/A,FALSE,"SUM 01";"sumM2",#N/A,FALSE,"SUM M2";"sum02",#N/A,FALSE,"SUM 02";"sum03",#N/A,FALSE,"SUM 03";"sum04",#N/A,FALSE,"SUM 04";"sum05",#N/A,FALSE,"SUM 05"}</definedName>
    <definedName name="__P6" localSheetId="16" hidden="1">{"SUM ALL YR",#N/A,FALSE,"SUM ALL YR";"sum01",#N/A,FALSE,"SUM 01";"sumM2",#N/A,FALSE,"SUM M2";"sum02",#N/A,FALSE,"SUM 02";"sum03",#N/A,FALSE,"SUM 03";"sum04",#N/A,FALSE,"SUM 04";"sum05",#N/A,FALSE,"SUM 05"}</definedName>
    <definedName name="__P6" localSheetId="12" hidden="1">{"SUM ALL YR",#N/A,FALSE,"SUM ALL YR";"sum01",#N/A,FALSE,"SUM 01";"sumM2",#N/A,FALSE,"SUM M2";"sum02",#N/A,FALSE,"SUM 02";"sum03",#N/A,FALSE,"SUM 03";"sum04",#N/A,FALSE,"SUM 04";"sum05",#N/A,FALSE,"SUM 05"}</definedName>
    <definedName name="__P6" localSheetId="9" hidden="1">{"SUM ALL YR",#N/A,FALSE,"SUM ALL YR";"sum01",#N/A,FALSE,"SUM 01";"sumM2",#N/A,FALSE,"SUM M2";"sum02",#N/A,FALSE,"SUM 02";"sum03",#N/A,FALSE,"SUM 03";"sum04",#N/A,FALSE,"SUM 04";"sum05",#N/A,FALSE,"SUM 05"}</definedName>
    <definedName name="__P6" localSheetId="10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B1">'[24]E-1-1'!#REF!</definedName>
    <definedName name="__PB2">'[24]E-1-1'!#REF!</definedName>
    <definedName name="__PB3">'[24]E-1-1'!#REF!</definedName>
    <definedName name="__PB4">'[24]E-1-1'!#REF!</definedName>
    <definedName name="__PB5">'[24]E-1-1'!#REF!</definedName>
    <definedName name="__PB6">'[24]E-1-1'!#REF!</definedName>
    <definedName name="__pem1">'[55]DATA WP'!$E$19</definedName>
    <definedName name="__pem2">'[55]DATA WP'!$E$20</definedName>
    <definedName name="__pem3">'[55]DATA WP'!$E$21</definedName>
    <definedName name="__pes1">#N/A</definedName>
    <definedName name="__pes11">#N/A</definedName>
    <definedName name="__pes16">#N/A</definedName>
    <definedName name="__pes17">#N/A</definedName>
    <definedName name="__pes18">#N/A</definedName>
    <definedName name="__pes19">#N/A</definedName>
    <definedName name="__pes2">#N/A</definedName>
    <definedName name="__pes20">#N/A</definedName>
    <definedName name="__pes3">#N/A</definedName>
    <definedName name="__pes4">#N/A</definedName>
    <definedName name="__pes5">#N/A</definedName>
    <definedName name="__pes6">#N/A</definedName>
    <definedName name="__pes7">#N/A</definedName>
    <definedName name="__pes8">#N/A</definedName>
    <definedName name="__pes9">#N/A</definedName>
    <definedName name="__pgn1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gn1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_PL1">#N/A</definedName>
    <definedName name="__PL2">#N/A</definedName>
    <definedName name="__PL3">#N/A</definedName>
    <definedName name="__PL4">#N/A</definedName>
    <definedName name="__PL5">#N/A</definedName>
    <definedName name="__poc01" localSheetId="0">#REF!</definedName>
    <definedName name="__poc01" localSheetId="13">#REF!</definedName>
    <definedName name="__poc01" localSheetId="16">#REF!</definedName>
    <definedName name="__poc01" localSheetId="12">#REF!</definedName>
    <definedName name="__poc01" localSheetId="9">#REF!</definedName>
    <definedName name="__poc01" localSheetId="10">#REF!</definedName>
    <definedName name="__poc01">#REF!</definedName>
    <definedName name="__poc02" localSheetId="0">#REF!</definedName>
    <definedName name="__poc02" localSheetId="13">#REF!</definedName>
    <definedName name="__poc02" localSheetId="16">#REF!</definedName>
    <definedName name="__poc02" localSheetId="12">#REF!</definedName>
    <definedName name="__poc02" localSheetId="9">#REF!</definedName>
    <definedName name="__poc02" localSheetId="10">#REF!</definedName>
    <definedName name="__poc02">#REF!</definedName>
    <definedName name="__poc03" localSheetId="0">#REF!</definedName>
    <definedName name="__poc03" localSheetId="13">#REF!</definedName>
    <definedName name="__poc03" localSheetId="16">#REF!</definedName>
    <definedName name="__poc03" localSheetId="12">#REF!</definedName>
    <definedName name="__poc03" localSheetId="9">#REF!</definedName>
    <definedName name="__poc03" localSheetId="10">#REF!</definedName>
    <definedName name="__poc03">#REF!</definedName>
    <definedName name="__poc04" localSheetId="0">#REF!</definedName>
    <definedName name="__poc04" localSheetId="13">#REF!</definedName>
    <definedName name="__poc04" localSheetId="16">#REF!</definedName>
    <definedName name="__poc04" localSheetId="12">#REF!</definedName>
    <definedName name="__poc04" localSheetId="9">#REF!</definedName>
    <definedName name="__poc04" localSheetId="10">#REF!</definedName>
    <definedName name="__poc04">#REF!</definedName>
    <definedName name="__poc05" localSheetId="0">#REF!</definedName>
    <definedName name="__poc05" localSheetId="13">#REF!</definedName>
    <definedName name="__poc05" localSheetId="16">#REF!</definedName>
    <definedName name="__poc05" localSheetId="12">#REF!</definedName>
    <definedName name="__poc05" localSheetId="9">#REF!</definedName>
    <definedName name="__poc05" localSheetId="10">#REF!</definedName>
    <definedName name="__poc05">#REF!</definedName>
    <definedName name="__poc1" localSheetId="0">#REF!</definedName>
    <definedName name="__poc1" localSheetId="13">#REF!</definedName>
    <definedName name="__poc1" localSheetId="16">#REF!</definedName>
    <definedName name="__poc1" localSheetId="12">#REF!</definedName>
    <definedName name="__poc1" localSheetId="9">#REF!</definedName>
    <definedName name="__poc1" localSheetId="10">#REF!</definedName>
    <definedName name="__poc1">#REF!</definedName>
    <definedName name="__poc2" localSheetId="0">#REF!</definedName>
    <definedName name="__poc2" localSheetId="13">#REF!</definedName>
    <definedName name="__poc2" localSheetId="16">#REF!</definedName>
    <definedName name="__poc2" localSheetId="12">#REF!</definedName>
    <definedName name="__poc2" localSheetId="9">#REF!</definedName>
    <definedName name="__poc2" localSheetId="10">#REF!</definedName>
    <definedName name="__poc2">#REF!</definedName>
    <definedName name="__poc3" localSheetId="0">#REF!</definedName>
    <definedName name="__poc3" localSheetId="13">#REF!</definedName>
    <definedName name="__poc3" localSheetId="16">#REF!</definedName>
    <definedName name="__poc3" localSheetId="12">#REF!</definedName>
    <definedName name="__poc3" localSheetId="9">#REF!</definedName>
    <definedName name="__poc3" localSheetId="10">#REF!</definedName>
    <definedName name="__poc3">#REF!</definedName>
    <definedName name="__poc4" localSheetId="0">#REF!</definedName>
    <definedName name="__poc4" localSheetId="13">#REF!</definedName>
    <definedName name="__poc4" localSheetId="16">#REF!</definedName>
    <definedName name="__poc4" localSheetId="12">#REF!</definedName>
    <definedName name="__poc4" localSheetId="9">#REF!</definedName>
    <definedName name="__poc4" localSheetId="10">#REF!</definedName>
    <definedName name="__poc4">#REF!</definedName>
    <definedName name="__poc5" localSheetId="0">#REF!</definedName>
    <definedName name="__poc5" localSheetId="13">#REF!</definedName>
    <definedName name="__poc5" localSheetId="16">#REF!</definedName>
    <definedName name="__poc5" localSheetId="12">#REF!</definedName>
    <definedName name="__poc5" localSheetId="9">#REF!</definedName>
    <definedName name="__poc5" localSheetId="10">#REF!</definedName>
    <definedName name="__poc5">#REF!</definedName>
    <definedName name="__POS01">#N/A</definedName>
    <definedName name="__PPE2">'[51]Detail-PARENT'!$AU$781</definedName>
    <definedName name="__PPh21" localSheetId="0">#REF!</definedName>
    <definedName name="__PPh21" localSheetId="13">#REF!</definedName>
    <definedName name="__PPh21" localSheetId="16">#REF!</definedName>
    <definedName name="__PPh21" localSheetId="12">#REF!</definedName>
    <definedName name="__PPh21" localSheetId="9">#REF!</definedName>
    <definedName name="__PPh21" localSheetId="10">#REF!</definedName>
    <definedName name="__PPh21">#REF!</definedName>
    <definedName name="__PPH23" localSheetId="0">#REF!</definedName>
    <definedName name="__PPH23" localSheetId="13">#REF!</definedName>
    <definedName name="__PPH23" localSheetId="16">#REF!</definedName>
    <definedName name="__PPH23" localSheetId="12">#REF!</definedName>
    <definedName name="__PPH23" localSheetId="9">#REF!</definedName>
    <definedName name="__PPH23" localSheetId="10">#REF!</definedName>
    <definedName name="__PPH23">#REF!</definedName>
    <definedName name="__PPH25" localSheetId="0">#REF!</definedName>
    <definedName name="__PPH25" localSheetId="13">#REF!</definedName>
    <definedName name="__PPH25" localSheetId="16">#REF!</definedName>
    <definedName name="__PPH25" localSheetId="12">#REF!</definedName>
    <definedName name="__PPH25" localSheetId="9">#REF!</definedName>
    <definedName name="__PPH25" localSheetId="10">#REF!</definedName>
    <definedName name="__PPH25">#REF!</definedName>
    <definedName name="__PPh26" localSheetId="0">#REF!</definedName>
    <definedName name="__PPh26" localSheetId="13">#REF!</definedName>
    <definedName name="__PPh26" localSheetId="16">#REF!</definedName>
    <definedName name="__PPh26" localSheetId="12">#REF!</definedName>
    <definedName name="__PPh26" localSheetId="9">#REF!</definedName>
    <definedName name="__PPh26" localSheetId="10">#REF!</definedName>
    <definedName name="__PPh26">#REF!</definedName>
    <definedName name="__pr1">#N/A</definedName>
    <definedName name="__pr2">#N/A</definedName>
    <definedName name="__PRT1">#N/A</definedName>
    <definedName name="__PRT2">#N/A</definedName>
    <definedName name="__PTB15">#N/A</definedName>
    <definedName name="__q02___5" localSheetId="0">#REF!</definedName>
    <definedName name="__q02___5" localSheetId="13">#REF!</definedName>
    <definedName name="__q02___5" localSheetId="16">#REF!</definedName>
    <definedName name="__q02___5" localSheetId="12">#REF!</definedName>
    <definedName name="__q02___5" localSheetId="9">#REF!</definedName>
    <definedName name="__q02___5" localSheetId="10">#REF!</definedName>
    <definedName name="__q02___5">#REF!</definedName>
    <definedName name="__q5">#N/A</definedName>
    <definedName name="__qpc1">'[25]Q-PC1'!$A$2:$I$65</definedName>
    <definedName name="__qpc2">'[25]Q-PC2'!$A$2:$P$21</definedName>
    <definedName name="__QQ5">#N/A</definedName>
    <definedName name="__R214385" localSheetId="0">#REF!</definedName>
    <definedName name="__R214385" localSheetId="13">#REF!</definedName>
    <definedName name="__R214385" localSheetId="16">#REF!</definedName>
    <definedName name="__R214385" localSheetId="12">#REF!</definedName>
    <definedName name="__R214385" localSheetId="9">#REF!</definedName>
    <definedName name="__R214385" localSheetId="10">#REF!</definedName>
    <definedName name="__R214385">#REF!</definedName>
    <definedName name="__REV2">#N/A</definedName>
    <definedName name="__ri68" localSheetId="0">#REF!</definedName>
    <definedName name="__ri68" localSheetId="13">#REF!</definedName>
    <definedName name="__ri68" localSheetId="16">#REF!</definedName>
    <definedName name="__ri68" localSheetId="12">#REF!</definedName>
    <definedName name="__ri68" localSheetId="9">#REF!</definedName>
    <definedName name="__ri68" localSheetId="10">#REF!</definedName>
    <definedName name="__ri68">#REF!</definedName>
    <definedName name="__RL1" localSheetId="0">#REF!</definedName>
    <definedName name="__RL1" localSheetId="13">#REF!</definedName>
    <definedName name="__RL1" localSheetId="16">#REF!</definedName>
    <definedName name="__RL1" localSheetId="12">#REF!</definedName>
    <definedName name="__RL1" localSheetId="9">#REF!</definedName>
    <definedName name="__RL1" localSheetId="10">#REF!</definedName>
    <definedName name="__RL1">#REF!</definedName>
    <definedName name="__RL2" localSheetId="0">#REF!</definedName>
    <definedName name="__RL2" localSheetId="13">#REF!</definedName>
    <definedName name="__RL2" localSheetId="16">#REF!</definedName>
    <definedName name="__RL2" localSheetId="12">#REF!</definedName>
    <definedName name="__RL2" localSheetId="9">#REF!</definedName>
    <definedName name="__RL2" localSheetId="10">#REF!</definedName>
    <definedName name="__RL2">#REF!</definedName>
    <definedName name="__RSE1" localSheetId="0">#REF!</definedName>
    <definedName name="__RSE1" localSheetId="13">#REF!</definedName>
    <definedName name="__RSE1" localSheetId="16">#REF!</definedName>
    <definedName name="__RSE1" localSheetId="12">#REF!</definedName>
    <definedName name="__RSE1" localSheetId="9">#REF!</definedName>
    <definedName name="__RSE1" localSheetId="10">#REF!</definedName>
    <definedName name="__RSE1">#REF!</definedName>
    <definedName name="__RSE2">'[56]CMA Calculations'!$H$1066</definedName>
    <definedName name="__sep98" localSheetId="0">#REF!</definedName>
    <definedName name="__sep98" localSheetId="13">#REF!</definedName>
    <definedName name="__sep98" localSheetId="16">#REF!</definedName>
    <definedName name="__sep98" localSheetId="12">#REF!</definedName>
    <definedName name="__sep98" localSheetId="9">#REF!</definedName>
    <definedName name="__sep98" localSheetId="10">#REF!</definedName>
    <definedName name="__sep98">#REF!</definedName>
    <definedName name="__Sep99">[57]Ex_Rate!$B$40</definedName>
    <definedName name="__SGN2">'[26]A u g'!$C$16</definedName>
    <definedName name="__sh1">[30]TIRE2002!$AH$2</definedName>
    <definedName name="__sh2">[30]TIRE2002!$AI$2</definedName>
    <definedName name="__sh3">[30]TIRE2002!$AJ$2</definedName>
    <definedName name="__SHH1">'[31]CM32 p eq tu'!$AH$2</definedName>
    <definedName name="__SHH2">'[31]CM32 p eq tu'!$AI$2</definedName>
    <definedName name="__SHH3">'[31]CM32 p eq tu'!$AJ$2</definedName>
    <definedName name="__SPG1">#REF!</definedName>
    <definedName name="__SPG2">#REF!</definedName>
    <definedName name="__SRC2">#N/A</definedName>
    <definedName name="__ss2" localSheetId="0" hidden="1">{#N/A,#N/A,FALSE,"Aging Summary";#N/A,#N/A,FALSE,"Ratio Analysis";#N/A,#N/A,FALSE,"Test 120 Day Accts";#N/A,#N/A,FALSE,"Tickmarks"}</definedName>
    <definedName name="__ss2" localSheetId="13" hidden="1">{#N/A,#N/A,FALSE,"Aging Summary";#N/A,#N/A,FALSE,"Ratio Analysis";#N/A,#N/A,FALSE,"Test 120 Day Accts";#N/A,#N/A,FALSE,"Tickmarks"}</definedName>
    <definedName name="__ss2" localSheetId="16" hidden="1">{#N/A,#N/A,FALSE,"Aging Summary";#N/A,#N/A,FALSE,"Ratio Analysis";#N/A,#N/A,FALSE,"Test 120 Day Accts";#N/A,#N/A,FALSE,"Tickmarks"}</definedName>
    <definedName name="__ss2" localSheetId="12" hidden="1">{#N/A,#N/A,FALSE,"Aging Summary";#N/A,#N/A,FALSE,"Ratio Analysis";#N/A,#N/A,FALSE,"Test 120 Day Accts";#N/A,#N/A,FALSE,"Tickmarks"}</definedName>
    <definedName name="__ss2" localSheetId="9" hidden="1">{#N/A,#N/A,FALSE,"Aging Summary";#N/A,#N/A,FALSE,"Ratio Analysis";#N/A,#N/A,FALSE,"Test 120 Day Accts";#N/A,#N/A,FALSE,"Tickmarks"}</definedName>
    <definedName name="__ss2" localSheetId="10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SS7">[38]MS!$D$10</definedName>
    <definedName name="__SS8">[38]MS!$D$15</definedName>
    <definedName name="__sti2">'[51]Detail-PARENT'!$AU$246</definedName>
    <definedName name="__TahunBulan___5" localSheetId="0">#REF!</definedName>
    <definedName name="__TahunBulan___5" localSheetId="13">#REF!</definedName>
    <definedName name="__TahunBulan___5" localSheetId="16">#REF!</definedName>
    <definedName name="__TahunBulan___5" localSheetId="12">#REF!</definedName>
    <definedName name="__TahunBulan___5" localSheetId="9">#REF!</definedName>
    <definedName name="__TahunBulan___5" localSheetId="10">#REF!</definedName>
    <definedName name="__TahunBulan___5">#REF!</definedName>
    <definedName name="__TB12">NA()</definedName>
    <definedName name="__TBS1">'[24]E-1-1'!#REF!</definedName>
    <definedName name="__TBS2">'[24]E-1-1'!#REF!</definedName>
    <definedName name="__TBS3">'[24]E-1-1'!#REF!</definedName>
    <definedName name="__TBS4">'[24]E-1-1'!#REF!</definedName>
    <definedName name="__TBS5">'[24]E-1-1'!#REF!</definedName>
    <definedName name="__TBS6">'[24]E-1-1'!#REF!</definedName>
    <definedName name="__td2">'[51]Detail-PARENT'!$AU$136</definedName>
    <definedName name="__Tir1" localSheetId="0" hidden="1">{#N/A,#N/A,TRUE,"일정"}</definedName>
    <definedName name="__Tir1" localSheetId="13" hidden="1">{#N/A,#N/A,TRUE,"일정"}</definedName>
    <definedName name="__Tir1" localSheetId="16" hidden="1">{#N/A,#N/A,TRUE,"일정"}</definedName>
    <definedName name="__Tir1" localSheetId="12" hidden="1">{#N/A,#N/A,TRUE,"일정"}</definedName>
    <definedName name="__Tir1" localSheetId="9" hidden="1">{#N/A,#N/A,TRUE,"일정"}</definedName>
    <definedName name="__Tir1" localSheetId="10" hidden="1">{#N/A,#N/A,TRUE,"일정"}</definedName>
    <definedName name="__Tir1" hidden="1">{#N/A,#N/A,TRUE,"일정"}</definedName>
    <definedName name="__tl1" localSheetId="0">#REF!</definedName>
    <definedName name="__tl1" localSheetId="13">#REF!</definedName>
    <definedName name="__tl1" localSheetId="16">#REF!</definedName>
    <definedName name="__tl1" localSheetId="12">#REF!</definedName>
    <definedName name="__tl1" localSheetId="9">#REF!</definedName>
    <definedName name="__tl1" localSheetId="10">#REF!</definedName>
    <definedName name="__tl1">#REF!</definedName>
    <definedName name="__TOB1">'[11]Permanent info'!$E$17</definedName>
    <definedName name="__TOB2">'[11]Permanent info'!$F$17</definedName>
    <definedName name="__TOB3">'[11]Permanent info'!$G$17</definedName>
    <definedName name="__TOB4">'[11]Permanent info'!$H$17</definedName>
    <definedName name="__TOB5">'[11]Permanent info'!$I$17</definedName>
    <definedName name="_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SK1">'[24]E-1-1'!#REF!</definedName>
    <definedName name="__TSK2">'[24]E-1-1'!#REF!</definedName>
    <definedName name="__TSK3">'[24]E-1-1'!#REF!</definedName>
    <definedName name="__TSK4">'[24]E-1-1'!#REF!</definedName>
    <definedName name="__TSK5">'[24]E-1-1'!#REF!</definedName>
    <definedName name="__TSK6">'[24]E-1-1'!#REF!</definedName>
    <definedName name="__us2">[32]RPBUPLAN01!$AP$2</definedName>
    <definedName name="__US21">'[31]CM32 p eq ti'!#REF!</definedName>
    <definedName name="__us22">[32]IBMC105!$J$34</definedName>
    <definedName name="__us23">[32]IBMC105!$M$34</definedName>
    <definedName name="__us24">[32]IBMC105!$P$34</definedName>
    <definedName name="__us25">[32]IBMC105!$S$34</definedName>
    <definedName name="__us26">'[31]CM32 p eq ti'!#REF!</definedName>
    <definedName name="__us3">[32]RPBUPLAN01!$AQ$2</definedName>
    <definedName name="__us4">[32]RPBUPLAN01!$AR$2</definedName>
    <definedName name="__usd1">'[33]BUTYL 070303 '!$R$1</definedName>
    <definedName name="__USQ10">'[31]CM32 p eq ti'!#REF!</definedName>
    <definedName name="__USQ11">'[31]CM32 p eq ti'!#REF!</definedName>
    <definedName name="__USQ12">'[31]CM32 p eq ti'!#REF!</definedName>
    <definedName name="__USQ2">'[31]CM32 p eq ti'!#REF!</definedName>
    <definedName name="__USQ3">'[31]CM32 p eq ti'!#REF!</definedName>
    <definedName name="__USQ4">'[31]CM32 p eq ti'!#REF!</definedName>
    <definedName name="__USQ5">'[31]CM32 p eq ti'!#REF!</definedName>
    <definedName name="__USQ6">'[31]CM32 p eq ti'!#REF!</definedName>
    <definedName name="__USQ7">'[31]CM32 p eq ti'!#REF!</definedName>
    <definedName name="__USQ8">'[31]CM32 p eq ti'!#REF!</definedName>
    <definedName name="__USQ9">'[31]CM32 p eq ti'!#REF!</definedName>
    <definedName name="__UUK13">[39]UUK13!$E$8:$AB$48</definedName>
    <definedName name="__vib01" localSheetId="0">#REF!</definedName>
    <definedName name="__vib01" localSheetId="13">#REF!</definedName>
    <definedName name="__vib01" localSheetId="16">#REF!</definedName>
    <definedName name="__vib01" localSheetId="12">#REF!</definedName>
    <definedName name="__vib01" localSheetId="9">#REF!</definedName>
    <definedName name="__vib01" localSheetId="10">#REF!</definedName>
    <definedName name="__vib01">#REF!</definedName>
    <definedName name="__vib02" localSheetId="0">#REF!</definedName>
    <definedName name="__vib02" localSheetId="13">#REF!</definedName>
    <definedName name="__vib02" localSheetId="16">#REF!</definedName>
    <definedName name="__vib02" localSheetId="12">#REF!</definedName>
    <definedName name="__vib02" localSheetId="9">#REF!</definedName>
    <definedName name="__vib02" localSheetId="10">#REF!</definedName>
    <definedName name="__vib02">#REF!</definedName>
    <definedName name="__vib03" localSheetId="0">#REF!</definedName>
    <definedName name="__vib03" localSheetId="13">#REF!</definedName>
    <definedName name="__vib03" localSheetId="16">#REF!</definedName>
    <definedName name="__vib03" localSheetId="12">#REF!</definedName>
    <definedName name="__vib03" localSheetId="9">#REF!</definedName>
    <definedName name="__vib03" localSheetId="10">#REF!</definedName>
    <definedName name="__vib03">#REF!</definedName>
    <definedName name="__vib04" localSheetId="0">#REF!</definedName>
    <definedName name="__vib04" localSheetId="13">#REF!</definedName>
    <definedName name="__vib04" localSheetId="16">#REF!</definedName>
    <definedName name="__vib04" localSheetId="12">#REF!</definedName>
    <definedName name="__vib04" localSheetId="9">#REF!</definedName>
    <definedName name="__vib04" localSheetId="10">#REF!</definedName>
    <definedName name="__vib04">#REF!</definedName>
    <definedName name="__vib05" localSheetId="0">#REF!</definedName>
    <definedName name="__vib05" localSheetId="13">#REF!</definedName>
    <definedName name="__vib05" localSheetId="16">#REF!</definedName>
    <definedName name="__vib05" localSheetId="12">#REF!</definedName>
    <definedName name="__vib05" localSheetId="9">#REF!</definedName>
    <definedName name="__vib05" localSheetId="10">#REF!</definedName>
    <definedName name="__vib05">#REF!</definedName>
    <definedName name="__vib06" localSheetId="0">#REF!</definedName>
    <definedName name="__vib06" localSheetId="13">#REF!</definedName>
    <definedName name="__vib06" localSheetId="16">#REF!</definedName>
    <definedName name="__vib06" localSheetId="12">#REF!</definedName>
    <definedName name="__vib06" localSheetId="9">#REF!</definedName>
    <definedName name="__vib06" localSheetId="10">#REF!</definedName>
    <definedName name="__vib06">#REF!</definedName>
    <definedName name="__vib07" localSheetId="0">#REF!</definedName>
    <definedName name="__vib07" localSheetId="13">#REF!</definedName>
    <definedName name="__vib07" localSheetId="16">#REF!</definedName>
    <definedName name="__vib07" localSheetId="12">#REF!</definedName>
    <definedName name="__vib07" localSheetId="9">#REF!</definedName>
    <definedName name="__vib07" localSheetId="10">#REF!</definedName>
    <definedName name="__vib07">#REF!</definedName>
    <definedName name="__VTA08">#N/A</definedName>
    <definedName name="__wbs1" localSheetId="0">#REF!</definedName>
    <definedName name="__wbs1" localSheetId="13">#REF!</definedName>
    <definedName name="__wbs1" localSheetId="16">#REF!</definedName>
    <definedName name="__wbs1" localSheetId="12">#REF!</definedName>
    <definedName name="__wbs1" localSheetId="9">#REF!</definedName>
    <definedName name="__wbs1" localSheetId="10">#REF!</definedName>
    <definedName name="__wbs1">#REF!</definedName>
    <definedName name="__wbs2" localSheetId="0">#REF!</definedName>
    <definedName name="__wbs2" localSheetId="13">#REF!</definedName>
    <definedName name="__wbs2" localSheetId="16">#REF!</definedName>
    <definedName name="__wbs2" localSheetId="12">#REF!</definedName>
    <definedName name="__wbs2" localSheetId="9">#REF!</definedName>
    <definedName name="__wbs2" localSheetId="10">#REF!</definedName>
    <definedName name="__wbs2">#REF!</definedName>
    <definedName name="__wd1">#REF!</definedName>
    <definedName name="__WH128">#N/A</definedName>
    <definedName name="__WIR1">#N/A</definedName>
    <definedName name="__wm1" localSheetId="0" hidden="1">#REF!</definedName>
    <definedName name="__wm1" localSheetId="13" hidden="1">#REF!</definedName>
    <definedName name="__wm1" localSheetId="16" hidden="1">#REF!</definedName>
    <definedName name="__wm1" localSheetId="12" hidden="1">#REF!</definedName>
    <definedName name="__wm1" localSheetId="9" hidden="1">#REF!</definedName>
    <definedName name="__wm1" localSheetId="10" hidden="1">#REF!</definedName>
    <definedName name="__wm1" hidden="1">#REF!</definedName>
    <definedName name="__WS1" localSheetId="0">#REF!</definedName>
    <definedName name="__WS1" localSheetId="13">#REF!</definedName>
    <definedName name="__WS1" localSheetId="16">#REF!</definedName>
    <definedName name="__WS1" localSheetId="12">#REF!</definedName>
    <definedName name="__WS1" localSheetId="9">#REF!</definedName>
    <definedName name="__WS1" localSheetId="10">#REF!</definedName>
    <definedName name="__WS1">#REF!</definedName>
    <definedName name="__WS2" localSheetId="0">#REF!</definedName>
    <definedName name="__WS2" localSheetId="13">#REF!</definedName>
    <definedName name="__WS2" localSheetId="16">#REF!</definedName>
    <definedName name="__WS2" localSheetId="12">#REF!</definedName>
    <definedName name="__WS2" localSheetId="9">#REF!</definedName>
    <definedName name="__WS2" localSheetId="10">#REF!</definedName>
    <definedName name="__WS2">#REF!</definedName>
    <definedName name="__X1">#N/A</definedName>
    <definedName name="__X2">#N/A</definedName>
    <definedName name="__X3">#N/A</definedName>
    <definedName name="__X4">#N/A</definedName>
    <definedName name="__X5">#N/A</definedName>
    <definedName name="__xlfn.BAHTTEXT" hidden="1">#NAME?</definedName>
    <definedName name="__xlfn.RTD" hidden="1">#NAME?</definedName>
    <definedName name="__Y1">#N/A</definedName>
    <definedName name="__Y2">#N/A</definedName>
    <definedName name="__Y3">#N/A</definedName>
    <definedName name="__Y4">#N/A</definedName>
    <definedName name="__Y5">#N/A</definedName>
    <definedName name="__yy1" localSheetId="0">#REF!</definedName>
    <definedName name="__yy1" localSheetId="13">#REF!</definedName>
    <definedName name="__yy1" localSheetId="16">#REF!</definedName>
    <definedName name="__yy1" localSheetId="12">#REF!</definedName>
    <definedName name="__yy1" localSheetId="9">#REF!</definedName>
    <definedName name="__yy1" localSheetId="10">#REF!</definedName>
    <definedName name="__yy1">#REF!</definedName>
    <definedName name="__yy2" localSheetId="0">#REF!</definedName>
    <definedName name="__yy2" localSheetId="13">#REF!</definedName>
    <definedName name="__yy2" localSheetId="16">#REF!</definedName>
    <definedName name="__yy2" localSheetId="12">#REF!</definedName>
    <definedName name="__yy2" localSheetId="9">#REF!</definedName>
    <definedName name="__yy2" localSheetId="10">#REF!</definedName>
    <definedName name="__yy2">#REF!</definedName>
    <definedName name="__yy3" localSheetId="0">#REF!</definedName>
    <definedName name="__yy3" localSheetId="13">#REF!</definedName>
    <definedName name="__yy3" localSheetId="16">#REF!</definedName>
    <definedName name="__yy3" localSheetId="12">#REF!</definedName>
    <definedName name="__yy3" localSheetId="9">#REF!</definedName>
    <definedName name="__yy3" localSheetId="10">#REF!</definedName>
    <definedName name="__yy3">#REF!</definedName>
    <definedName name="__yy4" localSheetId="0">#REF!</definedName>
    <definedName name="__yy4" localSheetId="13">#REF!</definedName>
    <definedName name="__yy4" localSheetId="16">#REF!</definedName>
    <definedName name="__yy4" localSheetId="12">#REF!</definedName>
    <definedName name="__yy4" localSheetId="9">#REF!</definedName>
    <definedName name="__yy4" localSheetId="10">#REF!</definedName>
    <definedName name="__yy4">#REF!</definedName>
    <definedName name="__Z1">#N/A</definedName>
    <definedName name="__Z2">#N/A</definedName>
    <definedName name="__Z3">#N/A</definedName>
    <definedName name="__Z4">#N/A</definedName>
    <definedName name="__Z5">#N/A</definedName>
    <definedName name="__ZA1" hidden="1">#N/A</definedName>
    <definedName name="__ZA10" hidden="1">#N/A</definedName>
    <definedName name="__ZA11" hidden="1">#N/A</definedName>
    <definedName name="__ZA12" hidden="1">#N/A</definedName>
    <definedName name="__ZA13" hidden="1">#N/A</definedName>
    <definedName name="__ZA14" hidden="1">#N/A</definedName>
    <definedName name="__ZA15" hidden="1">#N/A</definedName>
    <definedName name="__ZA16" hidden="1">#N/A</definedName>
    <definedName name="__ZA17" hidden="1">#N/A</definedName>
    <definedName name="__ZA18" hidden="1">#N/A</definedName>
    <definedName name="__ZA19" hidden="1">#N/A</definedName>
    <definedName name="__ZA2" hidden="1">#N/A</definedName>
    <definedName name="__ZA20" hidden="1">#N/A</definedName>
    <definedName name="__ZA21" hidden="1">#N/A</definedName>
    <definedName name="__ZA22" hidden="1">#N/A</definedName>
    <definedName name="__ZA23" hidden="1">#N/A</definedName>
    <definedName name="__ZA24" hidden="1">#N/A</definedName>
    <definedName name="__ZA3" hidden="1">#N/A</definedName>
    <definedName name="__ZA4" hidden="1">#N/A</definedName>
    <definedName name="__ZA5" hidden="1">#N/A</definedName>
    <definedName name="__ZA6" hidden="1">#N/A</definedName>
    <definedName name="__ZA7" hidden="1">#N/A</definedName>
    <definedName name="__ZA8" hidden="1">#N/A</definedName>
    <definedName name="__ZA9" hidden="1">#N/A</definedName>
    <definedName name="_00">[58]_REF!$A$7</definedName>
    <definedName name="_01">'[16]E-1-1'!#REF!</definedName>
    <definedName name="_014gs">#N/A</definedName>
    <definedName name="_014hf">#N/A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7">#REF!</definedName>
    <definedName name="_09">#REF!</definedName>
    <definedName name="_1" localSheetId="0">#REF!</definedName>
    <definedName name="_1" localSheetId="13">#REF!</definedName>
    <definedName name="_1" localSheetId="16">#REF!</definedName>
    <definedName name="_1" localSheetId="12">#REF!</definedName>
    <definedName name="_1" localSheetId="9">#REF!</definedName>
    <definedName name="_1" localSheetId="10">#REF!</definedName>
    <definedName name="_1">#REF!</definedName>
    <definedName name="_1､ｺｰﾄﾞNo.">#N/A</definedName>
    <definedName name="_1_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1______0_S" localSheetId="0" hidden="1">#REF!</definedName>
    <definedName name="_1______0_S" localSheetId="13" hidden="1">#REF!</definedName>
    <definedName name="_1______0_S" localSheetId="16" hidden="1">#REF!</definedName>
    <definedName name="_1______0_S" localSheetId="12" hidden="1">#REF!</definedName>
    <definedName name="_1______0_S" localSheetId="9" hidden="1">#REF!</definedName>
    <definedName name="_1______0_S" localSheetId="10" hidden="1">#REF!</definedName>
    <definedName name="_1______0_S" hidden="1">#REF!</definedName>
    <definedName name="_1__123Graph_AChart_2A" hidden="1">[59]Sheet1!$AI$52:$AI$55</definedName>
    <definedName name="_1__123Graph_Aｸﾞﾗﾌ_3" hidden="1">#REF!</definedName>
    <definedName name="_1_0">[60]Module2!#REF!</definedName>
    <definedName name="_1_0_0OC">[61]Instructions!#REF!</definedName>
    <definedName name="_1_0_S" localSheetId="0" hidden="1">#REF!</definedName>
    <definedName name="_1_0_S" localSheetId="13" hidden="1">#REF!</definedName>
    <definedName name="_1_0_S" localSheetId="16" hidden="1">#REF!</definedName>
    <definedName name="_1_0_S" localSheetId="12" hidden="1">#REF!</definedName>
    <definedName name="_1_0_S" localSheetId="9" hidden="1">#REF!</definedName>
    <definedName name="_1_0_S" localSheetId="10" hidden="1">#REF!</definedName>
    <definedName name="_1_0_S" hidden="1">#REF!</definedName>
    <definedName name="_1_1" localSheetId="0">#REF!</definedName>
    <definedName name="_1_1" localSheetId="13">#REF!</definedName>
    <definedName name="_1_1" localSheetId="16">#REF!</definedName>
    <definedName name="_1_1" localSheetId="12">#REF!</definedName>
    <definedName name="_1_1" localSheetId="9">#REF!</definedName>
    <definedName name="_1_1" localSheetId="10">#REF!</definedName>
    <definedName name="_1_1">#REF!</definedName>
    <definedName name="_1_1721">#REF!</definedName>
    <definedName name="_1_2750_ok">#REF!</definedName>
    <definedName name="_1_5_97">#REF!</definedName>
    <definedName name="_1_Excel_BuiltIn_Print_Area_1_1">#REF!</definedName>
    <definedName name="_10" localSheetId="0">#REF!</definedName>
    <definedName name="_10" localSheetId="13">#REF!</definedName>
    <definedName name="_10" localSheetId="16">#REF!</definedName>
    <definedName name="_10" localSheetId="12">#REF!</definedName>
    <definedName name="_10" localSheetId="9">#REF!</definedName>
    <definedName name="_10" localSheetId="10">#REF!</definedName>
    <definedName name="_10">#REF!</definedName>
    <definedName name="_10__123Graph_AChart_1AJ" localSheetId="0" hidden="1">#REF!</definedName>
    <definedName name="_10__123Graph_AChart_1AJ" localSheetId="13" hidden="1">#REF!</definedName>
    <definedName name="_10__123Graph_AChart_1AJ" localSheetId="16" hidden="1">#REF!</definedName>
    <definedName name="_10__123Graph_AChart_1AJ" localSheetId="12" hidden="1">#REF!</definedName>
    <definedName name="_10__123Graph_AChart_1AJ" localSheetId="9" hidden="1">#REF!</definedName>
    <definedName name="_10__123Graph_AChart_1AJ" localSheetId="10" hidden="1">#REF!</definedName>
    <definedName name="_10__123Graph_AChart_1AJ" hidden="1">#REF!</definedName>
    <definedName name="_10_8" localSheetId="0">#REF!</definedName>
    <definedName name="_10_8" localSheetId="13">#REF!</definedName>
    <definedName name="_10_8" localSheetId="16">#REF!</definedName>
    <definedName name="_10_8" localSheetId="12">#REF!</definedName>
    <definedName name="_10_8" localSheetId="9">#REF!</definedName>
    <definedName name="_10_8" localSheetId="10">#REF!</definedName>
    <definedName name="_10_8">#REF!</definedName>
    <definedName name="_100______Module1__2__.pl01tm">[62]B!'[Module1 (2)].pl01tm'</definedName>
    <definedName name="_101______Module1__2__.pl01ytd">[62]B!'[Module1 (2)].pl01ytd'</definedName>
    <definedName name="_102______Module1__2__.pl02tm">[62]B!'[Module1 (2)].pl02tm'</definedName>
    <definedName name="_103______Module1__2__.pl02ytd">[62]B!'[Module1 (2)].pl02ytd'</definedName>
    <definedName name="_104______Module1__2__.pl03tm">[62]B!'[Module1 (2)].pl03tm'</definedName>
    <definedName name="_105______Module1__2__.pl03ytd">[62]B!'[Module1 (2)].pl03ytd'</definedName>
    <definedName name="_106______Module1__2__.pltm">[62]B!'[Module1 (2)].pltm'</definedName>
    <definedName name="_107______Module1__2__.plytd">[62]B!'[Module1 (2)].plytd'</definedName>
    <definedName name="_108________0">[60]Module2!#REF!</definedName>
    <definedName name="_109_______Module1__2__.by01ytd">[62]B!'[Module1 (2)].by01ytd'</definedName>
    <definedName name="_1094__123Graph_Aｸﾞﾗﾌ_3" hidden="1">#N/A</definedName>
    <definedName name="_1098__123Graph_Aｸﾞﾗﾌ_4" hidden="1">#N/A</definedName>
    <definedName name="_1099__123Graph_Aｸﾞﾗﾌ_5" hidden="1">#N/A</definedName>
    <definedName name="_10Module1__2__.by09ytd">[62]B!'[Module1 (2)].by09ytd'</definedName>
    <definedName name="_11" localSheetId="0">#REF!</definedName>
    <definedName name="_11" localSheetId="13">#REF!</definedName>
    <definedName name="_11" localSheetId="16">#REF!</definedName>
    <definedName name="_11" localSheetId="12">#REF!</definedName>
    <definedName name="_11" localSheetId="9">#REF!</definedName>
    <definedName name="_11" localSheetId="10">#REF!</definedName>
    <definedName name="_11">#REF!</definedName>
    <definedName name="_11__123Graph_AChart_1Q" localSheetId="0" hidden="1">#REF!</definedName>
    <definedName name="_11__123Graph_AChart_1Q" localSheetId="13" hidden="1">#REF!</definedName>
    <definedName name="_11__123Graph_AChart_1Q" localSheetId="16" hidden="1">#REF!</definedName>
    <definedName name="_11__123Graph_AChart_1Q" localSheetId="12" hidden="1">#REF!</definedName>
    <definedName name="_11__123Graph_AChart_1Q" localSheetId="9" hidden="1">#REF!</definedName>
    <definedName name="_11__123Graph_AChart_1Q" localSheetId="10" hidden="1">#REF!</definedName>
    <definedName name="_11__123Graph_AChart_1Q" hidden="1">#REF!</definedName>
    <definedName name="_11_9" localSheetId="0">#REF!</definedName>
    <definedName name="_11_9" localSheetId="13">#REF!</definedName>
    <definedName name="_11_9" localSheetId="16">#REF!</definedName>
    <definedName name="_11_9" localSheetId="12">#REF!</definedName>
    <definedName name="_11_9" localSheetId="9">#REF!</definedName>
    <definedName name="_11_9" localSheetId="10">#REF!</definedName>
    <definedName name="_11_9">#REF!</definedName>
    <definedName name="_110_______Module1__2__.by02ytd">[62]B!'[Module1 (2)].by02ytd'</definedName>
    <definedName name="_1100__123Graph_Aｸﾞﾗﾌ_6" hidden="1">#N/A</definedName>
    <definedName name="_1104__123Graph_Bｸﾞﾗﾌ" hidden="1">#N/A</definedName>
    <definedName name="_1105__123Graph_Bｸﾞﾗﾌ_1" hidden="1">#N/A</definedName>
    <definedName name="_1108__123Graph_Bｸﾞﾗﾌ_12" hidden="1">#N/A</definedName>
    <definedName name="_111_______Module1__2__.by03ytd">[62]B!'[Module1 (2)].by03ytd'</definedName>
    <definedName name="_112_______Module1__2__.by04ytd">[62]B!'[Module1 (2)].by04ytd'</definedName>
    <definedName name="_113_______Module1__2__.by05ytd">[62]B!'[Module1 (2)].by05ytd'</definedName>
    <definedName name="_114_______Module1__2__.by06ytd">[62]B!'[Module1 (2)].by06ytd'</definedName>
    <definedName name="_115_______Module1__2__.by07ytd">[62]B!'[Module1 (2)].by07ytd'</definedName>
    <definedName name="_116_______Module1__2__.by08ytd">[62]B!'[Module1 (2)].by08ytd'</definedName>
    <definedName name="_117_______Module1__2__.by09ytd">[62]B!'[Module1 (2)].by09ytd'</definedName>
    <definedName name="_118_______Module1__2__.pl01tm">[62]B!'[Module1 (2)].pl01tm'</definedName>
    <definedName name="_119_______Module1__2__.pl01ytd">[62]B!'[Module1 (2)].pl01ytd'</definedName>
    <definedName name="_11Module1__2__.pl01tm">[62]B!'[Module1 (2)].pl01tm'</definedName>
    <definedName name="_12" localSheetId="0">#REF!</definedName>
    <definedName name="_12" localSheetId="13">#REF!</definedName>
    <definedName name="_12" localSheetId="16">#REF!</definedName>
    <definedName name="_12" localSheetId="12">#REF!</definedName>
    <definedName name="_12" localSheetId="9">#REF!</definedName>
    <definedName name="_12" localSheetId="10">#REF!</definedName>
    <definedName name="_12">#REF!</definedName>
    <definedName name="_12__123Graph_BChart_1Q" localSheetId="0" hidden="1">#REF!</definedName>
    <definedName name="_12__123Graph_BChart_1Q" localSheetId="13" hidden="1">#REF!</definedName>
    <definedName name="_12__123Graph_BChart_1Q" localSheetId="16" hidden="1">#REF!</definedName>
    <definedName name="_12__123Graph_BChart_1Q" localSheetId="12" hidden="1">#REF!</definedName>
    <definedName name="_12__123Graph_BChart_1Q" localSheetId="9" hidden="1">#REF!</definedName>
    <definedName name="_12__123Graph_BChart_1Q" localSheetId="10" hidden="1">#REF!</definedName>
    <definedName name="_12__123Graph_BChart_1Q" hidden="1">#REF!</definedName>
    <definedName name="_120_______Module1__2__.pl02tm">[62]B!'[Module1 (2)].pl02tm'</definedName>
    <definedName name="_121_______Module1__2__.pl02ytd">[62]B!'[Module1 (2)].pl02ytd'</definedName>
    <definedName name="_122_______Module1__2__.pl03tm">[62]B!'[Module1 (2)].pl03tm'</definedName>
    <definedName name="_1223" hidden="1">#N/A</definedName>
    <definedName name="_123_______Module1__2__.pl03ytd">[62]B!'[Module1 (2)].pl03ytd'</definedName>
    <definedName name="_1232" hidden="1">'[45]ocean voyage'!#REF!</definedName>
    <definedName name="_123Graph_Aグラフ10" hidden="1">#N/A</definedName>
    <definedName name="_123Graph_Eグラフ4" localSheetId="0" hidden="1">#REF!</definedName>
    <definedName name="_123Graph_Eグラフ4" localSheetId="13" hidden="1">#REF!</definedName>
    <definedName name="_123Graph_Eグラフ4" localSheetId="16" hidden="1">#REF!</definedName>
    <definedName name="_123Graph_Eグラフ4" localSheetId="12" hidden="1">#REF!</definedName>
    <definedName name="_123Graph_Eグラフ4" localSheetId="9" hidden="1">#REF!</definedName>
    <definedName name="_123Graph_Eグラフ4" localSheetId="10" hidden="1">#REF!</definedName>
    <definedName name="_123Graph_Eグラフ4" hidden="1">#REF!</definedName>
    <definedName name="_124_______Module1__2__.pltm">[62]B!'[Module1 (2)].pltm'</definedName>
    <definedName name="_125_______Module1__2__.plytd">[62]B!'[Module1 (2)].plytd'</definedName>
    <definedName name="_126_________0">[60]Module2!#REF!</definedName>
    <definedName name="_127________Module1__2__.by01ytd">[62]B!'[Module1 (2)].by01ytd'</definedName>
    <definedName name="_128________Module1__2__.by02ytd">[62]B!'[Module1 (2)].by02ytd'</definedName>
    <definedName name="_129________Module1__2__.by03ytd">[62]B!'[Module1 (2)].by03ytd'</definedName>
    <definedName name="_12Module1__2__.pl01ytd">[62]B!'[Module1 (2)].pl01ytd'</definedName>
    <definedName name="_13" localSheetId="0">#REF!</definedName>
    <definedName name="_13" localSheetId="13">#REF!</definedName>
    <definedName name="_13" localSheetId="16">#REF!</definedName>
    <definedName name="_13" localSheetId="12">#REF!</definedName>
    <definedName name="_13" localSheetId="9">#REF!</definedName>
    <definedName name="_13" localSheetId="10">#REF!</definedName>
    <definedName name="_13">#REF!</definedName>
    <definedName name="_130________Module1__2__.by04ytd">[62]B!'[Module1 (2)].by04ytd'</definedName>
    <definedName name="_131________Module1__2__.by05ytd">[62]B!'[Module1 (2)].by05ytd'</definedName>
    <definedName name="_132________Module1__2__.by06ytd">[62]B!'[Module1 (2)].by06ytd'</definedName>
    <definedName name="_133________Module1__2__.by07ytd">[62]B!'[Module1 (2)].by07ytd'</definedName>
    <definedName name="_134________Module1__2__.by08ytd">[62]B!'[Module1 (2)].by08ytd'</definedName>
    <definedName name="_135________Module1__2__.by09ytd">[62]B!'[Module1 (2)].by09ytd'</definedName>
    <definedName name="_136________Module1__2__.pl01tm">[62]B!'[Module1 (2)].pl01tm'</definedName>
    <definedName name="_137________Module1__2__.pl01ytd">[62]B!'[Module1 (2)].pl01ytd'</definedName>
    <definedName name="_138________Module1__2__.pl02tm">[62]B!'[Module1 (2)].pl02tm'</definedName>
    <definedName name="_1383__123Graph_Bｸﾞﾗﾌ_3" hidden="1">#N/A</definedName>
    <definedName name="_1384__123Graph_Bｸﾞﾗﾌ_4" hidden="1">#N/A</definedName>
    <definedName name="_139________Module1__2__.pl02ytd">[62]B!'[Module1 (2)].pl02ytd'</definedName>
    <definedName name="_13Module1__2__.pl02tm">[62]B!'[Module1 (2)].pl02tm'</definedName>
    <definedName name="_14" localSheetId="0">#REF!</definedName>
    <definedName name="_14" localSheetId="13">#REF!</definedName>
    <definedName name="_14" localSheetId="16">#REF!</definedName>
    <definedName name="_14" localSheetId="12">#REF!</definedName>
    <definedName name="_14" localSheetId="9">#REF!</definedName>
    <definedName name="_14" localSheetId="10">#REF!</definedName>
    <definedName name="_14">#REF!</definedName>
    <definedName name="_140________Module1__2__.pl03tm">[62]B!'[Module1 (2)].pl03tm'</definedName>
    <definedName name="_141________Module1__2__.pl03ytd">[62]B!'[Module1 (2)].pl03ytd'</definedName>
    <definedName name="_142________Module1__2__.pltm">[62]B!'[Module1 (2)].pltm'</definedName>
    <definedName name="_143________Module1__2__.plytd">[62]B!'[Module1 (2)].plytd'</definedName>
    <definedName name="_144__________0">[60]Module2!#REF!</definedName>
    <definedName name="_145_______Excel_BuiltIn_Print_Area_1_1" localSheetId="0">#REF!</definedName>
    <definedName name="_145_______Excel_BuiltIn_Print_Area_1_1" localSheetId="13">#REF!</definedName>
    <definedName name="_145_______Excel_BuiltIn_Print_Area_1_1" localSheetId="16">#REF!</definedName>
    <definedName name="_145_______Excel_BuiltIn_Print_Area_1_1" localSheetId="12">#REF!</definedName>
    <definedName name="_145_______Excel_BuiltIn_Print_Area_1_1" localSheetId="9">#REF!</definedName>
    <definedName name="_145_______Excel_BuiltIn_Print_Area_1_1" localSheetId="10">#REF!</definedName>
    <definedName name="_145_______Excel_BuiltIn_Print_Area_1_1">#REF!</definedName>
    <definedName name="_146______Excel_BuiltIn_Print_Area_1_1" localSheetId="0">#REF!</definedName>
    <definedName name="_146______Excel_BuiltIn_Print_Area_1_1" localSheetId="13">#REF!</definedName>
    <definedName name="_146______Excel_BuiltIn_Print_Area_1_1" localSheetId="16">#REF!</definedName>
    <definedName name="_146______Excel_BuiltIn_Print_Area_1_1" localSheetId="12">#REF!</definedName>
    <definedName name="_146______Excel_BuiltIn_Print_Area_1_1" localSheetId="9">#REF!</definedName>
    <definedName name="_146______Excel_BuiltIn_Print_Area_1_1" localSheetId="10">#REF!</definedName>
    <definedName name="_146______Excel_BuiltIn_Print_Area_1_1">#REF!</definedName>
    <definedName name="_147_____Excel_BuiltIn_Print_Area_1_1" localSheetId="0">#REF!</definedName>
    <definedName name="_147_____Excel_BuiltIn_Print_Area_1_1" localSheetId="13">#REF!</definedName>
    <definedName name="_147_____Excel_BuiltIn_Print_Area_1_1" localSheetId="16">#REF!</definedName>
    <definedName name="_147_____Excel_BuiltIn_Print_Area_1_1" localSheetId="12">#REF!</definedName>
    <definedName name="_147_____Excel_BuiltIn_Print_Area_1_1" localSheetId="9">#REF!</definedName>
    <definedName name="_147_____Excel_BuiltIn_Print_Area_1_1" localSheetId="10">#REF!</definedName>
    <definedName name="_147_____Excel_BuiltIn_Print_Area_1_1">#REF!</definedName>
    <definedName name="_1474__123Graph_Bｸﾞﾗﾌ_6" hidden="1">#N/A</definedName>
    <definedName name="_1477__123Graph_Cｸﾞﾗﾌ_1" hidden="1">#N/A</definedName>
    <definedName name="_148____Excel_BuiltIn_Print_Area_1_1" localSheetId="0">#REF!</definedName>
    <definedName name="_148____Excel_BuiltIn_Print_Area_1_1" localSheetId="13">#REF!</definedName>
    <definedName name="_148____Excel_BuiltIn_Print_Area_1_1" localSheetId="16">#REF!</definedName>
    <definedName name="_148____Excel_BuiltIn_Print_Area_1_1" localSheetId="12">#REF!</definedName>
    <definedName name="_148____Excel_BuiltIn_Print_Area_1_1" localSheetId="9">#REF!</definedName>
    <definedName name="_148____Excel_BuiltIn_Print_Area_1_1" localSheetId="10">#REF!</definedName>
    <definedName name="_148____Excel_BuiltIn_Print_Area_1_1">#REF!</definedName>
    <definedName name="_1480__123Graph_Cｸﾞﾗﾌ_12" hidden="1">#N/A</definedName>
    <definedName name="_149___Excel_BuiltIn_Print_Area_1_1" localSheetId="0">#REF!</definedName>
    <definedName name="_149___Excel_BuiltIn_Print_Area_1_1" localSheetId="13">#REF!</definedName>
    <definedName name="_149___Excel_BuiltIn_Print_Area_1_1" localSheetId="16">#REF!</definedName>
    <definedName name="_149___Excel_BuiltIn_Print_Area_1_1" localSheetId="12">#REF!</definedName>
    <definedName name="_149___Excel_BuiltIn_Print_Area_1_1" localSheetId="9">#REF!</definedName>
    <definedName name="_149___Excel_BuiltIn_Print_Area_1_1" localSheetId="10">#REF!</definedName>
    <definedName name="_149___Excel_BuiltIn_Print_Area_1_1">#REF!</definedName>
    <definedName name="_14Module1__2__.pl02ytd">[62]B!'[Module1 (2)].pl02ytd'</definedName>
    <definedName name="_15" localSheetId="0">#REF!</definedName>
    <definedName name="_15" localSheetId="13">#REF!</definedName>
    <definedName name="_15" localSheetId="16">#REF!</definedName>
    <definedName name="_15" localSheetId="12">#REF!</definedName>
    <definedName name="_15" localSheetId="9">#REF!</definedName>
    <definedName name="_15" localSheetId="10">#REF!</definedName>
    <definedName name="_15">#REF!</definedName>
    <definedName name="_15_2" localSheetId="0">#REF!</definedName>
    <definedName name="_15_2" localSheetId="13">#REF!</definedName>
    <definedName name="_15_2" localSheetId="16">#REF!</definedName>
    <definedName name="_15_2" localSheetId="12">#REF!</definedName>
    <definedName name="_15_2" localSheetId="9">#REF!</definedName>
    <definedName name="_15_2" localSheetId="10">#REF!</definedName>
    <definedName name="_15_2">#REF!</definedName>
    <definedName name="_150__Excel_BuiltIn_Print_Area_1_1" localSheetId="0">#REF!</definedName>
    <definedName name="_150__Excel_BuiltIn_Print_Area_1_1" localSheetId="13">#REF!</definedName>
    <definedName name="_150__Excel_BuiltIn_Print_Area_1_1" localSheetId="16">#REF!</definedName>
    <definedName name="_150__Excel_BuiltIn_Print_Area_1_1" localSheetId="12">#REF!</definedName>
    <definedName name="_150__Excel_BuiltIn_Print_Area_1_1" localSheetId="9">#REF!</definedName>
    <definedName name="_150__Excel_BuiltIn_Print_Area_1_1" localSheetId="10">#REF!</definedName>
    <definedName name="_150__Excel_BuiltIn_Print_Area_1_1">#REF!</definedName>
    <definedName name="_151_Excel_BuiltIn_Print_Area_1_1" localSheetId="0">#REF!</definedName>
    <definedName name="_151_Excel_BuiltIn_Print_Area_1_1" localSheetId="13">#REF!</definedName>
    <definedName name="_151_Excel_BuiltIn_Print_Area_1_1" localSheetId="16">#REF!</definedName>
    <definedName name="_151_Excel_BuiltIn_Print_Area_1_1" localSheetId="12">#REF!</definedName>
    <definedName name="_151_Excel_BuiltIn_Print_Area_1_1" localSheetId="9">#REF!</definedName>
    <definedName name="_151_Excel_BuiltIn_Print_Area_1_1" localSheetId="10">#REF!</definedName>
    <definedName name="_151_Excel_BuiltIn_Print_Area_1_1">#REF!</definedName>
    <definedName name="_152Excel_BuiltIn_Print_Area_1_1" localSheetId="0">#REF!</definedName>
    <definedName name="_152Excel_BuiltIn_Print_Area_1_1" localSheetId="13">#REF!</definedName>
    <definedName name="_152Excel_BuiltIn_Print_Area_1_1" localSheetId="16">#REF!</definedName>
    <definedName name="_152Excel_BuiltIn_Print_Area_1_1" localSheetId="12">#REF!</definedName>
    <definedName name="_152Excel_BuiltIn_Print_Area_1_1" localSheetId="9">#REF!</definedName>
    <definedName name="_152Excel_BuiltIn_Print_Area_1_1" localSheetId="10">#REF!</definedName>
    <definedName name="_152Excel_BuiltIn_Print_Area_1_1">#REF!</definedName>
    <definedName name="_1574__123Graph_Cｸﾞﾗﾌ_2" hidden="1">#N/A</definedName>
    <definedName name="_15Module1__2__.pl03tm">[62]B!'[Module1 (2)].pl03tm'</definedName>
    <definedName name="_16" localSheetId="0">#REF!</definedName>
    <definedName name="_16" localSheetId="13">#REF!</definedName>
    <definedName name="_16" localSheetId="16">#REF!</definedName>
    <definedName name="_16" localSheetId="12">#REF!</definedName>
    <definedName name="_16" localSheetId="9">#REF!</definedName>
    <definedName name="_16" localSheetId="10">#REF!</definedName>
    <definedName name="_16">#REF!</definedName>
    <definedName name="_1666__123Graph_Cｸﾞﾗﾌ_3" hidden="1">#N/A</definedName>
    <definedName name="_16Module1__2__.pl03ytd">[62]B!'[Module1 (2)].pl03ytd'</definedName>
    <definedName name="_17" localSheetId="0">#REF!</definedName>
    <definedName name="_17" localSheetId="13">#REF!</definedName>
    <definedName name="_17" localSheetId="16">#REF!</definedName>
    <definedName name="_17" localSheetId="12">#REF!</definedName>
    <definedName name="_17" localSheetId="9">#REF!</definedName>
    <definedName name="_17" localSheetId="10">#REF!</definedName>
    <definedName name="_17">#REF!</definedName>
    <definedName name="_17Module1__2__.pltm">[62]B!'[Module1 (2)].pltm'</definedName>
    <definedName name="_18" localSheetId="0">#REF!</definedName>
    <definedName name="_18" localSheetId="13">#REF!</definedName>
    <definedName name="_18" localSheetId="16">#REF!</definedName>
    <definedName name="_18" localSheetId="12">#REF!</definedName>
    <definedName name="_18" localSheetId="9">#REF!</definedName>
    <definedName name="_18" localSheetId="10">#REF!</definedName>
    <definedName name="_18">#REF!</definedName>
    <definedName name="_1802__123Graph_Cｸﾞﾗﾌ_4" hidden="1">#N/A</definedName>
    <definedName name="_1850__123Graph_Dｸﾞﾗﾌ_1" hidden="1">#N/A</definedName>
    <definedName name="_1856__123Graph_Dｸﾞﾗﾌ_2" hidden="1">#N/A</definedName>
    <definedName name="_1858__123Graph_Dｸﾞﾗﾌ_3" hidden="1">#N/A</definedName>
    <definedName name="_18Module1__2__.plytd">[62]B!'[Module1 (2)].plytd'</definedName>
    <definedName name="_19" localSheetId="0">#REF!</definedName>
    <definedName name="_19" localSheetId="13">#REF!</definedName>
    <definedName name="_19" localSheetId="16">#REF!</definedName>
    <definedName name="_19" localSheetId="12">#REF!</definedName>
    <definedName name="_19" localSheetId="9">#REF!</definedName>
    <definedName name="_19" localSheetId="10">#REF!</definedName>
    <definedName name="_19">#REF!</definedName>
    <definedName name="_19__Module1__2__.by01ytd">[62]B!'[Module1 (2)].by01ytd'</definedName>
    <definedName name="_1994__123Graph_Dｸﾞﾗﾌ_4" hidden="1">#N/A</definedName>
    <definedName name="_1996">#N/A</definedName>
    <definedName name="_1997">#N/A</definedName>
    <definedName name="_1Excel_BuiltIn_Print_Area_1_1" localSheetId="0">#REF!</definedName>
    <definedName name="_1Excel_BuiltIn_Print_Area_1_1" localSheetId="13">#REF!</definedName>
    <definedName name="_1Excel_BuiltIn_Print_Area_1_1" localSheetId="16">#REF!</definedName>
    <definedName name="_1Excel_BuiltIn_Print_Area_1_1" localSheetId="12">#REF!</definedName>
    <definedName name="_1Excel_BuiltIn_Print_Area_1_1" localSheetId="9">#REF!</definedName>
    <definedName name="_1Excel_BuiltIn_Print_Area_1_1" localSheetId="10">#REF!</definedName>
    <definedName name="_1Excel_BuiltIn_Print_Area_1_1">#REF!</definedName>
    <definedName name="_1Excel_BuiltIn_Print_Area_3_1" localSheetId="0">#REF!</definedName>
    <definedName name="_1Excel_BuiltIn_Print_Area_3_1" localSheetId="13">#REF!</definedName>
    <definedName name="_1Excel_BuiltIn_Print_Area_3_1" localSheetId="16">#REF!</definedName>
    <definedName name="_1Excel_BuiltIn_Print_Area_3_1" localSheetId="12">#REF!</definedName>
    <definedName name="_1Excel_BuiltIn_Print_Area_3_1" localSheetId="9">#REF!</definedName>
    <definedName name="_1Excel_BuiltIn_Print_Area_3_1" localSheetId="10">#REF!</definedName>
    <definedName name="_1Excel_BuiltIn_Print_Area_3_1">#REF!</definedName>
    <definedName name="_1K">#REF!</definedName>
    <definedName name="_1P">#REF!</definedName>
    <definedName name="_1WP">#REF!</definedName>
    <definedName name="_1팀">#N/A</definedName>
    <definedName name="_2" localSheetId="0">#REF!</definedName>
    <definedName name="_2" localSheetId="13">#REF!</definedName>
    <definedName name="_2" localSheetId="16">#REF!</definedName>
    <definedName name="_2" localSheetId="12">#REF!</definedName>
    <definedName name="_2" localSheetId="9">#REF!</definedName>
    <definedName name="_2" localSheetId="10">#REF!</definedName>
    <definedName name="_2">#REF!</definedName>
    <definedName name="_2､ｺｰﾄﾞNo.">#N/A</definedName>
    <definedName name="_2_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2__123Graph_AChart_3A" hidden="1">[59]Sheet1!$BS$61:$BV$61</definedName>
    <definedName name="_2__123Graph_Bｸﾞﾗﾌ_3" hidden="1">#REF!</definedName>
    <definedName name="_2_0_S" localSheetId="0" hidden="1">#REF!</definedName>
    <definedName name="_2_0_S" localSheetId="13" hidden="1">#REF!</definedName>
    <definedName name="_2_0_S" localSheetId="16" hidden="1">#REF!</definedName>
    <definedName name="_2_0_S" localSheetId="12" hidden="1">#REF!</definedName>
    <definedName name="_2_0_S" localSheetId="9" hidden="1">#REF!</definedName>
    <definedName name="_2_0_S" localSheetId="10" hidden="1">#REF!</definedName>
    <definedName name="_2_0_S" hidden="1">#REF!</definedName>
    <definedName name="_2_1" localSheetId="0">#REF!</definedName>
    <definedName name="_2_1" localSheetId="13">#REF!</definedName>
    <definedName name="_2_1" localSheetId="16">#REF!</definedName>
    <definedName name="_2_1" localSheetId="12">#REF!</definedName>
    <definedName name="_2_1" localSheetId="9">#REF!</definedName>
    <definedName name="_2_1" localSheetId="10">#REF!</definedName>
    <definedName name="_2_1">#REF!</definedName>
    <definedName name="_2_78current">#REF!</definedName>
    <definedName name="_20" localSheetId="0">#REF!</definedName>
    <definedName name="_20" localSheetId="13">#REF!</definedName>
    <definedName name="_20" localSheetId="16">#REF!</definedName>
    <definedName name="_20" localSheetId="12">#REF!</definedName>
    <definedName name="_20" localSheetId="9">#REF!</definedName>
    <definedName name="_20" localSheetId="10">#REF!</definedName>
    <definedName name="_20">#REF!</definedName>
    <definedName name="_20__Module1__2__.by02ytd">[62]B!'[Module1 (2)].by02ytd'</definedName>
    <definedName name="_2003_Pre_Target">"o"</definedName>
    <definedName name="_2042__123Graph_Eｸﾞﾗﾌ_1" hidden="1">#N/A</definedName>
    <definedName name="_2043__123Graph_Eｸﾞﾗﾌ_2" hidden="1">#N/A</definedName>
    <definedName name="_2045__123Graph_Eｸﾞﾗﾌ_3" hidden="1">#N/A</definedName>
    <definedName name="_21__Module1__2__.by03ytd">[62]B!'[Module1 (2)].by03ytd'</definedName>
    <definedName name="_2181__123Graph_Eｸﾞﾗﾌ_4" hidden="1">#N/A</definedName>
    <definedName name="_2183__123Graph_Fｸﾞﾗﾌ_2" hidden="1">#N/A</definedName>
    <definedName name="_2185__123Graph_Fｸﾞﾗﾌ_3" hidden="1">#N/A</definedName>
    <definedName name="_22">#REF!</definedName>
    <definedName name="_22__Module1__2__.by04ytd">[62]B!'[Module1 (2)].by04ytd'</definedName>
    <definedName name="_2230__123Graph_LBL_AC04C_FF_L" hidden="1">[12]MOTO?</definedName>
    <definedName name="_2275__123Graph_LBL_AC04C_FF_T" hidden="1">[12]MOTO?</definedName>
    <definedName name="_23__Module1__2__.by05ytd">[62]B!'[Module1 (2)].by05ytd'</definedName>
    <definedName name="_2320__123Graph_LBL_AC04C_FR_L1" hidden="1">[12]MOTO?</definedName>
    <definedName name="_2365__123Graph_LBL_AC04C_FR_L2" hidden="1">[12]MOTO?</definedName>
    <definedName name="_24">#REF!</definedName>
    <definedName name="_24__Module1__2__.by06ytd">[62]B!'[Module1 (2)].by06ytd'</definedName>
    <definedName name="_2410__123Graph_LBL_AC04C_FR_T1" hidden="1">[12]MOTO?</definedName>
    <definedName name="_2455__123Graph_LBL_AC04C_FR_T2" hidden="1">[12]MOTO?</definedName>
    <definedName name="_2456__123Graph_LBL_Aｸﾞﾗﾌ_1" hidden="1">#N/A</definedName>
    <definedName name="_25">#REF!</definedName>
    <definedName name="_25__Module1__2__.by07ytd">[62]B!'[Module1 (2)].by07ytd'</definedName>
    <definedName name="_2501__123Graph_XC04C_ALL_T1" hidden="1">[12]MOTO?</definedName>
    <definedName name="_2546__123Graph_XC04C_ALL_T2" hidden="1">[12]MOTO?</definedName>
    <definedName name="_2591__123Graph_XC04C_FF_L" hidden="1">[12]MOTO?</definedName>
    <definedName name="_26">#REF!</definedName>
    <definedName name="_26__Module1__2__.by08ytd">[62]B!'[Module1 (2)].by08ytd'</definedName>
    <definedName name="_2636__123Graph_XC04C_FF_T" hidden="1">[12]MOTO?</definedName>
    <definedName name="_2681__123Graph_XC04C_FR_L1" hidden="1">[12]MOTO?</definedName>
    <definedName name="_27">#REF!</definedName>
    <definedName name="_27__Module1__2__.by09ytd">[62]B!'[Module1 (2)].by09ytd'</definedName>
    <definedName name="_2726__123Graph_XC04C_FR_L2" hidden="1">[12]MOTO?</definedName>
    <definedName name="_2771__123Graph_XC04C_FR_T1" hidden="1">[12]MOTO?</definedName>
    <definedName name="_28">#REF!</definedName>
    <definedName name="_28__Module1__2__.pl01tm">[62]B!'[Module1 (2)].pl01tm'</definedName>
    <definedName name="_2816__123Graph_XC04C_FR_T2" hidden="1">[12]MOTO?</definedName>
    <definedName name="_2817__123Graph_Xｸﾞﾗﾌ_ጻ" hidden="1">#N/A</definedName>
    <definedName name="_2818__123Graph_Xｸﾞﾗﾌ_1" hidden="1">#N/A</definedName>
    <definedName name="_2821__123Graph_Xｸﾞﾗﾌ_12" hidden="1">#N/A</definedName>
    <definedName name="_29">#REF!</definedName>
    <definedName name="_29__Module1__2__.pl01ytd">[62]B!'[Module1 (2)].pl01ytd'</definedName>
    <definedName name="_2924__123Graph_Xｸﾞﾗﾌ_4" hidden="1">#N/A</definedName>
    <definedName name="_2925__123Graph_Xｸﾞﾗﾌ_5" hidden="1">#N/A</definedName>
    <definedName name="_2926__123Graph_Xｸﾞﾗﾌ_7" hidden="1">#N/A</definedName>
    <definedName name="_2927__123Graph_Xｸﾞﾗﾌ_9" hidden="1">#N/A</definedName>
    <definedName name="_2K">#REF!</definedName>
    <definedName name="_2MA">[63]ST外率!$A$19:$AI$35</definedName>
    <definedName name="_2Module1__2__.by01ytd">[62]B!'[Module1 (2)].by01ytd'</definedName>
    <definedName name="_2OC">[61]Instructions!#REF!</definedName>
    <definedName name="_2팀">#N/A</definedName>
    <definedName name="_3" localSheetId="0">#REF!</definedName>
    <definedName name="_3" localSheetId="13">#REF!</definedName>
    <definedName name="_3" localSheetId="16">#REF!</definedName>
    <definedName name="_3" localSheetId="12">#REF!</definedName>
    <definedName name="_3" localSheetId="9">#REF!</definedName>
    <definedName name="_3" localSheetId="10">#REF!</definedName>
    <definedName name="_3">#REF!</definedName>
    <definedName name="_3_??????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3___0_S" localSheetId="0" hidden="1">#REF!</definedName>
    <definedName name="_3___0_S" localSheetId="13" hidden="1">#REF!</definedName>
    <definedName name="_3___0_S" localSheetId="16" hidden="1">#REF!</definedName>
    <definedName name="_3___0_S" localSheetId="12" hidden="1">#REF!</definedName>
    <definedName name="_3___0_S" localSheetId="9" hidden="1">#REF!</definedName>
    <definedName name="_3___0_S" localSheetId="10" hidden="1">#REF!</definedName>
    <definedName name="_3___0_S" hidden="1">#REF!</definedName>
    <definedName name="_3__123Graph_AChart_4A" hidden="1">[64]Sheet1!$BY$61:$CB$61</definedName>
    <definedName name="_3__123Graph_Cｸﾞﾗﾌ_3" hidden="1">#REF!</definedName>
    <definedName name="_3_10" localSheetId="0">#REF!</definedName>
    <definedName name="_3_10" localSheetId="13">#REF!</definedName>
    <definedName name="_3_10" localSheetId="16">#REF!</definedName>
    <definedName name="_3_10" localSheetId="12">#REF!</definedName>
    <definedName name="_3_10" localSheetId="9">#REF!</definedName>
    <definedName name="_3_10" localSheetId="10">#REF!</definedName>
    <definedName name="_3_10">#REF!</definedName>
    <definedName name="_30__Module1__2__.pl02tm">[62]B!'[Module1 (2)].pl02tm'</definedName>
    <definedName name="_3017_0">#N/A</definedName>
    <definedName name="_31">#REF!</definedName>
    <definedName name="_31__Module1__2__.pl02ytd">[62]B!'[Module1 (2)].pl02ytd'</definedName>
    <definedName name="_32">#REF!</definedName>
    <definedName name="_32__Module1__2__.pl03tm">[62]B!'[Module1 (2)].pl03tm'</definedName>
    <definedName name="_321" localSheetId="0" hidden="1">#REF!</definedName>
    <definedName name="_321" localSheetId="13" hidden="1">#REF!</definedName>
    <definedName name="_321" localSheetId="16" hidden="1">#REF!</definedName>
    <definedName name="_321" localSheetId="12" hidden="1">#REF!</definedName>
    <definedName name="_321" localSheetId="9" hidden="1">#REF!</definedName>
    <definedName name="_321" localSheetId="10" hidden="1">#REF!</definedName>
    <definedName name="_321" hidden="1">#REF!</definedName>
    <definedName name="_33">#REF!</definedName>
    <definedName name="_33__Module1__2__.pl03ytd">[62]B!'[Module1 (2)].pl03ytd'</definedName>
    <definedName name="_33001_T" localSheetId="0">#REF!</definedName>
    <definedName name="_33001_T" localSheetId="13">#REF!</definedName>
    <definedName name="_33001_T" localSheetId="16">#REF!</definedName>
    <definedName name="_33001_T" localSheetId="12">#REF!</definedName>
    <definedName name="_33001_T" localSheetId="9">#REF!</definedName>
    <definedName name="_33001_T" localSheetId="10">#REF!</definedName>
    <definedName name="_33001_T">#REF!</definedName>
    <definedName name="_33498_T" localSheetId="0">#REF!</definedName>
    <definedName name="_33498_T" localSheetId="13">#REF!</definedName>
    <definedName name="_33498_T" localSheetId="16">#REF!</definedName>
    <definedName name="_33498_T" localSheetId="12">#REF!</definedName>
    <definedName name="_33498_T" localSheetId="9">#REF!</definedName>
    <definedName name="_33498_T" localSheetId="10">#REF!</definedName>
    <definedName name="_33498_T">#REF!</definedName>
    <definedName name="_34__Module1__2__.pltm">[62]B!'[Module1 (2)].pltm'</definedName>
    <definedName name="_35__Module1__2__.plytd">[62]B!'[Module1 (2)].plytd'</definedName>
    <definedName name="_36">#REF!</definedName>
    <definedName name="_36____0">[60]Module2!#REF!</definedName>
    <definedName name="_360__123Graph_AC04C_ALL_L1" hidden="1">[12]MOTO?</definedName>
    <definedName name="_37">#REF!</definedName>
    <definedName name="_37___Module1__2__.by01ytd">[62]B!'[Module1 (2)].by01ytd'</definedName>
    <definedName name="_38">#REF!</definedName>
    <definedName name="_38___Module1__2__.by02ytd">[62]B!'[Module1 (2)].by02ytd'</definedName>
    <definedName name="_39___Module1__2__.by03ytd">[62]B!'[Module1 (2)].by03ytd'</definedName>
    <definedName name="_3Module1__2__.by02ytd">[62]B!'[Module1 (2)].by02ytd'</definedName>
    <definedName name="_3U_NEGOCIO" localSheetId="0">#REF!</definedName>
    <definedName name="_3U_NEGOCIO" localSheetId="13">#REF!</definedName>
    <definedName name="_3U_NEGOCIO" localSheetId="16">#REF!</definedName>
    <definedName name="_3U_NEGOCIO" localSheetId="12">#REF!</definedName>
    <definedName name="_3U_NEGOCIO" localSheetId="9">#REF!</definedName>
    <definedName name="_3U_NEGOCIO" localSheetId="10">#REF!</definedName>
    <definedName name="_3U_NEGOCIO">#REF!</definedName>
    <definedName name="_4" localSheetId="0">#REF!</definedName>
    <definedName name="_4" localSheetId="13">#REF!</definedName>
    <definedName name="_4" localSheetId="16">#REF!</definedName>
    <definedName name="_4" localSheetId="12">#REF!</definedName>
    <definedName name="_4" localSheetId="9">#REF!</definedName>
    <definedName name="_4" localSheetId="10">#REF!</definedName>
    <definedName name="_4">#REF!</definedName>
    <definedName name="_4_???????????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__123Graph_BChart_3A" hidden="1">[59]Sheet1!$BS$62:$BV$62</definedName>
    <definedName name="_4__123Graph_Dｸﾞﾗﾌ_3" hidden="1">#REF!</definedName>
    <definedName name="_4_0_S" localSheetId="0" hidden="1">#REF!</definedName>
    <definedName name="_4_0_S" localSheetId="13" hidden="1">#REF!</definedName>
    <definedName name="_4_0_S" localSheetId="16" hidden="1">#REF!</definedName>
    <definedName name="_4_0_S" localSheetId="12" hidden="1">#REF!</definedName>
    <definedName name="_4_0_S" localSheetId="9" hidden="1">#REF!</definedName>
    <definedName name="_4_0_S" localSheetId="10" hidden="1">#REF!</definedName>
    <definedName name="_4_0_S" hidden="1">#REF!</definedName>
    <definedName name="_4_2" localSheetId="0">#REF!</definedName>
    <definedName name="_4_2" localSheetId="13">#REF!</definedName>
    <definedName name="_4_2" localSheetId="16">#REF!</definedName>
    <definedName name="_4_2" localSheetId="12">#REF!</definedName>
    <definedName name="_4_2" localSheetId="9">#REF!</definedName>
    <definedName name="_4_2" localSheetId="10">#REF!</definedName>
    <definedName name="_4_2">#REF!</definedName>
    <definedName name="_40">#REF!</definedName>
    <definedName name="_40___Module1__2__.by04ytd">[62]B!'[Module1 (2)].by04ytd'</definedName>
    <definedName name="_4000" localSheetId="0">#REF!</definedName>
    <definedName name="_4000" localSheetId="13">#REF!</definedName>
    <definedName name="_4000" localSheetId="16">#REF!</definedName>
    <definedName name="_4000" localSheetId="12">#REF!</definedName>
    <definedName name="_4000" localSheetId="9">#REF!</definedName>
    <definedName name="_4000" localSheetId="10">#REF!</definedName>
    <definedName name="_4000">#REF!</definedName>
    <definedName name="_405__123Graph_AC04C_ALL_L2" hidden="1">[12]MOTO?</definedName>
    <definedName name="_41">#REF!</definedName>
    <definedName name="_41___Module1__2__.by05ytd">[62]B!'[Module1 (2)].by05ytd'</definedName>
    <definedName name="_42___Module1__2__.by06ytd">[62]B!'[Module1 (2)].by06ytd'</definedName>
    <definedName name="_43___Module1__2__.by07ytd">[62]B!'[Module1 (2)].by07ytd'</definedName>
    <definedName name="_432">432</definedName>
    <definedName name="_44">#REF!</definedName>
    <definedName name="_44___Module1__2__.by08ytd">[62]B!'[Module1 (2)].by08ytd'</definedName>
    <definedName name="_45___Module1__2__.by09ytd">[62]B!'[Module1 (2)].by09ytd'</definedName>
    <definedName name="_450__123Graph_AC04C_ALL_T1" hidden="1">[12]MOTO?</definedName>
    <definedName name="_46___Module1__2__.pl01tm">[62]B!'[Module1 (2)].pl01tm'</definedName>
    <definedName name="_47___Module1__2__.pl01ytd">[62]B!'[Module1 (2)].pl01ytd'</definedName>
    <definedName name="_48">#REF!</definedName>
    <definedName name="_48___Module1__2__.pl02tm">[62]B!'[Module1 (2)].pl02tm'</definedName>
    <definedName name="_49">#REF!</definedName>
    <definedName name="_49___Module1__2__.pl02ytd">[62]B!'[Module1 (2)].pl02ytd'</definedName>
    <definedName name="_495__123Graph_AC04C_ALL_T2" hidden="1">[12]MOTO?</definedName>
    <definedName name="_4MA">[63]ST外率!$A$36:$AI$86</definedName>
    <definedName name="_4Module1__2__.by03ytd">[62]B!'[Module1 (2)].by03ytd'</definedName>
    <definedName name="_5" localSheetId="0">#REF!</definedName>
    <definedName name="_5" localSheetId="13">#REF!</definedName>
    <definedName name="_5" localSheetId="16">#REF!</definedName>
    <definedName name="_5" localSheetId="12">#REF!</definedName>
    <definedName name="_5" localSheetId="9">#REF!</definedName>
    <definedName name="_5" localSheetId="10">#REF!</definedName>
    <definedName name="_5">#REF!</definedName>
    <definedName name="_5_____0_S" localSheetId="0" hidden="1">#REF!</definedName>
    <definedName name="_5_____0_S" localSheetId="13" hidden="1">#REF!</definedName>
    <definedName name="_5_____0_S" localSheetId="16" hidden="1">#REF!</definedName>
    <definedName name="_5_____0_S" localSheetId="12" hidden="1">#REF!</definedName>
    <definedName name="_5_____0_S" localSheetId="9" hidden="1">#REF!</definedName>
    <definedName name="_5_____0_S" localSheetId="10" hidden="1">#REF!</definedName>
    <definedName name="_5_____0_S" hidden="1">#REF!</definedName>
    <definedName name="_5__123Graph_BChart_4A" hidden="1">[59]Sheet1!$BY$62:$CB$62</definedName>
    <definedName name="_5__123Graph_Eｸﾞﾗﾌ_3" hidden="1">#REF!</definedName>
    <definedName name="_5_3" localSheetId="0">#REF!</definedName>
    <definedName name="_5_3" localSheetId="13">#REF!</definedName>
    <definedName name="_5_3" localSheetId="16">#REF!</definedName>
    <definedName name="_5_3" localSheetId="12">#REF!</definedName>
    <definedName name="_5_3" localSheetId="9">#REF!</definedName>
    <definedName name="_5_3" localSheetId="10">#REF!</definedName>
    <definedName name="_5_3">#REF!</definedName>
    <definedName name="_50___Module1__2__.pl03tm">[62]B!'[Module1 (2)].pl03tm'</definedName>
    <definedName name="_51___Module1__2__.pl03ytd">[62]B!'[Module1 (2)].pl03ytd'</definedName>
    <definedName name="_51合計02">#N/A</definedName>
    <definedName name="_51合計03">#N/A</definedName>
    <definedName name="_51合計99">#N/A</definedName>
    <definedName name="_52___Module1__2__.pltm">[62]B!'[Module1 (2)].pltm'</definedName>
    <definedName name="_52合計02">#N/A</definedName>
    <definedName name="_52合計03">#N/A</definedName>
    <definedName name="_52合計99">#N/A</definedName>
    <definedName name="_53___Module1__2__.plytd">[62]B!'[Module1 (2)].plytd'</definedName>
    <definedName name="_530006TX" localSheetId="0">#REF!</definedName>
    <definedName name="_530006TX" localSheetId="13">#REF!</definedName>
    <definedName name="_530006TX" localSheetId="16">#REF!</definedName>
    <definedName name="_530006TX" localSheetId="12">#REF!</definedName>
    <definedName name="_530006TX" localSheetId="9">#REF!</definedName>
    <definedName name="_530006TX" localSheetId="10">#REF!</definedName>
    <definedName name="_530006TX">#REF!</definedName>
    <definedName name="_53000T" localSheetId="0">#REF!</definedName>
    <definedName name="_53000T" localSheetId="13">#REF!</definedName>
    <definedName name="_53000T" localSheetId="16">#REF!</definedName>
    <definedName name="_53000T" localSheetId="12">#REF!</definedName>
    <definedName name="_53000T" localSheetId="9">#REF!</definedName>
    <definedName name="_53000T" localSheetId="10">#REF!</definedName>
    <definedName name="_53000T">#REF!</definedName>
    <definedName name="_54_____0">[60]Module2!#REF!</definedName>
    <definedName name="_540__123Graph_AC04C_FF_L" hidden="1">[12]MOTO?</definedName>
    <definedName name="_55____Module1__2__.by01ytd">[62]B!'[Module1 (2)].by01ytd'</definedName>
    <definedName name="_56____Module1__2__.by02ytd">[62]B!'[Module1 (2)].by02ytd'</definedName>
    <definedName name="_57____Module1__2__.by03ytd">[62]B!'[Module1 (2)].by03ytd'</definedName>
    <definedName name="_58____Module1__2__.by04ytd">[62]B!'[Module1 (2)].by04ytd'</definedName>
    <definedName name="_585__123Graph_AC04C_FF_T" hidden="1">[12]MOTO?</definedName>
    <definedName name="_59____Module1__2__.by05ytd">[62]B!'[Module1 (2)].by05ytd'</definedName>
    <definedName name="_5Module1__2__.by04ytd">[62]B!'[Module1 (2)].by04ytd'</definedName>
    <definedName name="_5総合計02">#N/A</definedName>
    <definedName name="_5総合計03">#N/A</definedName>
    <definedName name="_5総合計99">#N/A</definedName>
    <definedName name="_6" localSheetId="0">#REF!</definedName>
    <definedName name="_6" localSheetId="13">#REF!</definedName>
    <definedName name="_6" localSheetId="16">#REF!</definedName>
    <definedName name="_6" localSheetId="12">#REF!</definedName>
    <definedName name="_6" localSheetId="9">#REF!</definedName>
    <definedName name="_6" localSheetId="10">#REF!</definedName>
    <definedName name="_6">#REF!</definedName>
    <definedName name="_6__123Graph_Fｸﾞﾗﾌ_3" hidden="1">#REF!</definedName>
    <definedName name="_6__123Graph_XChart_2A" hidden="1">[59]Sheet1!$AH$52:$AH$55</definedName>
    <definedName name="_6_4" localSheetId="0">#REF!</definedName>
    <definedName name="_6_4" localSheetId="13">#REF!</definedName>
    <definedName name="_6_4" localSheetId="16">#REF!</definedName>
    <definedName name="_6_4" localSheetId="12">#REF!</definedName>
    <definedName name="_6_4" localSheetId="9">#REF!</definedName>
    <definedName name="_6_4" localSheetId="10">#REF!</definedName>
    <definedName name="_6_4">#REF!</definedName>
    <definedName name="_60____Module1__2__.by06ytd">[62]B!'[Module1 (2)].by06ytd'</definedName>
    <definedName name="_61____Module1__2__.by07ytd">[62]B!'[Module1 (2)].by07ytd'</definedName>
    <definedName name="_62____Module1__2__.by08ytd">[62]B!'[Module1 (2)].by08ytd'</definedName>
    <definedName name="_63____Module1__2__.by09ytd">[62]B!'[Module1 (2)].by09ytd'</definedName>
    <definedName name="_630__123Graph_AC04C_FR_L1" hidden="1">[12]MOTO?</definedName>
    <definedName name="_64____Module1__2__.pl01tm">[62]B!'[Module1 (2)].pl01tm'</definedName>
    <definedName name="_65____Module1__2__.pl01ytd">[62]B!'[Module1 (2)].pl01ytd'</definedName>
    <definedName name="_66____Module1__2__.pl02tm">[62]B!'[Module1 (2)].pl02tm'</definedName>
    <definedName name="_67____Module1__2__.pl02ytd">[62]B!'[Module1 (2)].pl02ytd'</definedName>
    <definedName name="_675__123Graph_AC04C_FR_L2" hidden="1">[12]MOTO?</definedName>
    <definedName name="_68____Module1__2__.pl03tm">[62]B!'[Module1 (2)].pl03tm'</definedName>
    <definedName name="_69____Module1__2__.pl03ytd">[62]B!'[Module1 (2)].pl03ytd'</definedName>
    <definedName name="_6Module1__2__.by05ytd">[62]B!'[Module1 (2)].by05ytd'</definedName>
    <definedName name="_7" localSheetId="0">#REF!</definedName>
    <definedName name="_7" localSheetId="13">#REF!</definedName>
    <definedName name="_7" localSheetId="16">#REF!</definedName>
    <definedName name="_7" localSheetId="12">#REF!</definedName>
    <definedName name="_7" localSheetId="9">#REF!</definedName>
    <definedName name="_7" localSheetId="10">#REF!</definedName>
    <definedName name="_7">#N/A</definedName>
    <definedName name="_7______0_S" localSheetId="0" hidden="1">#REF!</definedName>
    <definedName name="_7______0_S" localSheetId="13" hidden="1">#REF!</definedName>
    <definedName name="_7______0_S" localSheetId="16" hidden="1">#REF!</definedName>
    <definedName name="_7______0_S" localSheetId="12" hidden="1">#REF!</definedName>
    <definedName name="_7______0_S" localSheetId="9" hidden="1">#REF!</definedName>
    <definedName name="_7______0_S" localSheetId="10" hidden="1">#REF!</definedName>
    <definedName name="_7______0_S" hidden="1">#REF!</definedName>
    <definedName name="_7__123Graph_XChart_3A" hidden="1">[64]Sheet1!$BS$60:$BV$60</definedName>
    <definedName name="_7_5" localSheetId="0">#REF!</definedName>
    <definedName name="_7_5" localSheetId="13">#REF!</definedName>
    <definedName name="_7_5" localSheetId="16">#REF!</definedName>
    <definedName name="_7_5" localSheetId="12">#REF!</definedName>
    <definedName name="_7_5" localSheetId="9">#REF!</definedName>
    <definedName name="_7_5" localSheetId="10">#REF!</definedName>
    <definedName name="_7_5">#REF!</definedName>
    <definedName name="_7_ｾﾚｸﾄ時油圧性能">#N/A</definedName>
    <definedName name="_70____Module1__2__.pltm">[62]B!'[Module1 (2)].pltm'</definedName>
    <definedName name="_70000">'[65]LTLGroup-Trans'!#REF!</definedName>
    <definedName name="_70001">[66]LTLGroup!#REF!</definedName>
    <definedName name="_70012">'[65]LTLGroup-Trans'!#REF!</definedName>
    <definedName name="_70021">'[65]LTLGroup-Trans'!#REF!</definedName>
    <definedName name="_70022">'[65]LTLGroup-Trans'!#REF!</definedName>
    <definedName name="_70023">'[65]LTLGroup-Trans'!#REF!</definedName>
    <definedName name="_71____Module1__2__.plytd">[62]B!'[Module1 (2)].plytd'</definedName>
    <definedName name="_72______0">[60]Module2!#REF!</definedName>
    <definedName name="_720__123Graph_AC04C_FR_T1" hidden="1">[12]MOTO?</definedName>
    <definedName name="_73_____Module1__2__.by01ytd">[62]B!'[Module1 (2)].by01ytd'</definedName>
    <definedName name="_74_____Module1__2__.by02ytd">[62]B!'[Module1 (2)].by02ytd'</definedName>
    <definedName name="_75_____Module1__2__.by03ytd">[62]B!'[Module1 (2)].by03ytd'</definedName>
    <definedName name="_７５期３月_要員体質ＤＡＴＡ__２・４・汎_Ｅ部門合計">[67]各ＳＳ総括!$Q$43:$AF$108</definedName>
    <definedName name="_76_____Module1__2__.by04ytd">[62]B!'[Module1 (2)].by04ytd'</definedName>
    <definedName name="_765__123Graph_AC04C_FR_T2" hidden="1">[12]MOTO?</definedName>
    <definedName name="_766__123Graph_Aｸﾞﾗﾌ_ጻ" hidden="1">#N/A</definedName>
    <definedName name="_767__123Graph_Aｸﾞﾗﾌ_1" hidden="1">#N/A</definedName>
    <definedName name="_77_____Module1__2__.by05ytd">[62]B!'[Module1 (2)].by05ytd'</definedName>
    <definedName name="_78_____Module1__2__.by06ytd">[62]B!'[Module1 (2)].by06ytd'</definedName>
    <definedName name="_79_____Module1__2__.by07ytd">[62]B!'[Module1 (2)].by07ytd'</definedName>
    <definedName name="_7Module1__2__.by06ytd">[62]B!'[Module1 (2)].by06ytd'</definedName>
    <definedName name="_8" localSheetId="0">#REF!</definedName>
    <definedName name="_8" localSheetId="13">#REF!</definedName>
    <definedName name="_8" localSheetId="16">#REF!</definedName>
    <definedName name="_8" localSheetId="12">#REF!</definedName>
    <definedName name="_8" localSheetId="9">#REF!</definedName>
    <definedName name="_8" localSheetId="10">#REF!</definedName>
    <definedName name="_8">#REF!</definedName>
    <definedName name="_8__123Graph_XChart_4A" hidden="1">[59]Sheet1!$BY$60:$CB$60</definedName>
    <definedName name="_8_6" localSheetId="0">#REF!</definedName>
    <definedName name="_8_6" localSheetId="13">#REF!</definedName>
    <definedName name="_8_6" localSheetId="16">#REF!</definedName>
    <definedName name="_8_6" localSheetId="12">#REF!</definedName>
    <definedName name="_8_6" localSheetId="9">#REF!</definedName>
    <definedName name="_8_6" localSheetId="10">#REF!</definedName>
    <definedName name="_8_6">#REF!</definedName>
    <definedName name="_80_____Module1__2__.by08ytd">[62]B!'[Module1 (2)].by08ytd'</definedName>
    <definedName name="_81_____Module1__2__.by09ytd">[62]B!'[Module1 (2)].by09ytd'</definedName>
    <definedName name="_82_____Module1__2__.pl01tm">[62]B!'[Module1 (2)].pl01tm'</definedName>
    <definedName name="_83_____Module1__2__.pl01ytd">[62]B!'[Module1 (2)].pl01ytd'</definedName>
    <definedName name="_8311" localSheetId="0">#REF!</definedName>
    <definedName name="_8311" localSheetId="13">#REF!</definedName>
    <definedName name="_8311" localSheetId="16">#REF!</definedName>
    <definedName name="_8311" localSheetId="12">#REF!</definedName>
    <definedName name="_8311" localSheetId="9">#REF!</definedName>
    <definedName name="_8311" localSheetId="10">#REF!</definedName>
    <definedName name="_8311">#REF!</definedName>
    <definedName name="_84_____Module1__2__.pl02tm">[62]B!'[Module1 (2)].pl02tm'</definedName>
    <definedName name="_85_____Module1__2__.pl02ytd">[62]B!'[Module1 (2)].pl02ytd'</definedName>
    <definedName name="_86_____Module1__2__.pl03tm">[62]B!'[Module1 (2)].pl03tm'</definedName>
    <definedName name="_87_____Module1__2__.pl03ytd">[62]B!'[Module1 (2)].pl03ytd'</definedName>
    <definedName name="_88_____Module1__2__.pltm">[62]B!'[Module1 (2)].pltm'</definedName>
    <definedName name="_89_____Module1__2__.plytd">[62]B!'[Module1 (2)].plytd'</definedName>
    <definedName name="_8H11_">#N/A</definedName>
    <definedName name="_8Module1__2__.by07ytd">[62]B!'[Module1 (2)].by07ytd'</definedName>
    <definedName name="_9" localSheetId="0">#REF!</definedName>
    <definedName name="_9" localSheetId="13">#REF!</definedName>
    <definedName name="_9" localSheetId="16">#REF!</definedName>
    <definedName name="_9" localSheetId="12">#REF!</definedName>
    <definedName name="_9" localSheetId="9">#REF!</definedName>
    <definedName name="_9" localSheetId="10">#REF!</definedName>
    <definedName name="_9">#REF!</definedName>
    <definedName name="_9__123Graph_ACHART_1" hidden="1">[68]Perhitungan!$F$3078:$O$3078</definedName>
    <definedName name="_9_7" localSheetId="0">#REF!</definedName>
    <definedName name="_9_7" localSheetId="13">#REF!</definedName>
    <definedName name="_9_7" localSheetId="16">#REF!</definedName>
    <definedName name="_9_7" localSheetId="12">#REF!</definedName>
    <definedName name="_9_7" localSheetId="9">#REF!</definedName>
    <definedName name="_9_7" localSheetId="10">#REF!</definedName>
    <definedName name="_9_7">#REF!</definedName>
    <definedName name="_90_______0">[60]Module2!#REF!</definedName>
    <definedName name="_91______Module1__2__.by01ytd">[62]B!'[Module1 (2)].by01ytd'</definedName>
    <definedName name="_92______Module1__2__.by02ytd">[62]B!'[Module1 (2)].by02ytd'</definedName>
    <definedName name="_93">#N/A</definedName>
    <definedName name="_93______Module1__2__.by03ytd">[62]B!'[Module1 (2)].by03ytd'</definedName>
    <definedName name="_93A">#N/A</definedName>
    <definedName name="_93B">#N/A</definedName>
    <definedName name="_94">#N/A</definedName>
    <definedName name="_94______Module1__2__.by04ytd">[62]B!'[Module1 (2)].by04ytd'</definedName>
    <definedName name="_95______Module1__2__.by05ytd">[62]B!'[Module1 (2)].by05ytd'</definedName>
    <definedName name="_96">#N/A</definedName>
    <definedName name="_96______Module1__2__.by06ytd">[62]B!'[Module1 (2)].by06ytd'</definedName>
    <definedName name="_962">#N/A</definedName>
    <definedName name="_97______Module1__2__.by07ytd">[62]B!'[Module1 (2)].by07ytd'</definedName>
    <definedName name="_98______Module1__2__.by08ytd">[62]B!'[Module1 (2)].by08ytd'</definedName>
    <definedName name="_99______Module1__2__.by09ytd">[62]B!'[Module1 (2)].by09ytd'</definedName>
    <definedName name="_9Module1__2__.by08ytd">[62]B!'[Module1 (2)].by08ytd'</definedName>
    <definedName name="_a1">#REF!</definedName>
    <definedName name="_ａ1">#N/A</definedName>
    <definedName name="_a11">#REF!</definedName>
    <definedName name="_a12">#REF!</definedName>
    <definedName name="_a15">#REF!</definedName>
    <definedName name="_a16">#REF!</definedName>
    <definedName name="_a17">#REF!</definedName>
    <definedName name="_a18">#REF!</definedName>
    <definedName name="_a2" localSheetId="0">#N/A</definedName>
    <definedName name="_a2" localSheetId="13">#N/A</definedName>
    <definedName name="_a2" localSheetId="16">#N/A</definedName>
    <definedName name="_a2" localSheetId="12">#N/A</definedName>
    <definedName name="_a2" localSheetId="9">#N/A</definedName>
    <definedName name="_a2" localSheetId="10">#N/A</definedName>
    <definedName name="_a2">#REF!</definedName>
    <definedName name="_a20">#REF!</definedName>
    <definedName name="_A20000">#N/A</definedName>
    <definedName name="_a21">#REF!</definedName>
    <definedName name="_a25">#REF!</definedName>
    <definedName name="_a26">#REF!</definedName>
    <definedName name="_a27">#REF!</definedName>
    <definedName name="_a28">#REF!</definedName>
    <definedName name="_a31">#REF!</definedName>
    <definedName name="_a32">#REF!</definedName>
    <definedName name="_a33">#REF!</definedName>
    <definedName name="_a34" hidden="1">#REF!</definedName>
    <definedName name="_a36">#REF!</definedName>
    <definedName name="_a37">#REF!</definedName>
    <definedName name="_a38">#REF!</definedName>
    <definedName name="_a39">#REF!</definedName>
    <definedName name="_a4" hidden="1">#REF!</definedName>
    <definedName name="_a41">#REF!</definedName>
    <definedName name="_a42">#REF!</definedName>
    <definedName name="_a43">#REF!</definedName>
    <definedName name="_a5">#REF!</definedName>
    <definedName name="_A6" localSheetId="0" hidden="1">{#N/A,#N/A,FALSE,"Aging Summary";#N/A,#N/A,FALSE,"Ratio Analysis";#N/A,#N/A,FALSE,"Test 120 Day Accts";#N/A,#N/A,FALSE,"Tickmarks"}</definedName>
    <definedName name="_A6" localSheetId="13" hidden="1">{#N/A,#N/A,FALSE,"Aging Summary";#N/A,#N/A,FALSE,"Ratio Analysis";#N/A,#N/A,FALSE,"Test 120 Day Accts";#N/A,#N/A,FALSE,"Tickmarks"}</definedName>
    <definedName name="_A6" localSheetId="16" hidden="1">{#N/A,#N/A,FALSE,"Aging Summary";#N/A,#N/A,FALSE,"Ratio Analysis";#N/A,#N/A,FALSE,"Test 120 Day Accts";#N/A,#N/A,FALSE,"Tickmarks"}</definedName>
    <definedName name="_A6" localSheetId="12" hidden="1">{#N/A,#N/A,FALSE,"Aging Summary";#N/A,#N/A,FALSE,"Ratio Analysis";#N/A,#N/A,FALSE,"Test 120 Day Accts";#N/A,#N/A,FALSE,"Tickmarks"}</definedName>
    <definedName name="_A6" localSheetId="9" hidden="1">{#N/A,#N/A,FALSE,"Aging Summary";#N/A,#N/A,FALSE,"Ratio Analysis";#N/A,#N/A,FALSE,"Test 120 Day Accts";#N/A,#N/A,FALSE,"Tickmarks"}</definedName>
    <definedName name="_A6" localSheetId="10" hidden="1">{#N/A,#N/A,FALSE,"Aging Summary";#N/A,#N/A,FALSE,"Ratio Analysis";#N/A,#N/A,FALSE,"Test 120 Day Accts";#N/A,#N/A,FALSE,"Tickmarks"}</definedName>
    <definedName name="_a6">#REF!</definedName>
    <definedName name="_A70000" localSheetId="0">#REF!</definedName>
    <definedName name="_A70000" localSheetId="13">#REF!</definedName>
    <definedName name="_A70000" localSheetId="16">#REF!</definedName>
    <definedName name="_A70000" localSheetId="12">#REF!</definedName>
    <definedName name="_A70000" localSheetId="9">#REF!</definedName>
    <definedName name="_A70000" localSheetId="10">#REF!</definedName>
    <definedName name="_A70000">#REF!</definedName>
    <definedName name="_A90000" localSheetId="0">#REF!</definedName>
    <definedName name="_A90000" localSheetId="13">#REF!</definedName>
    <definedName name="_A90000" localSheetId="16">#REF!</definedName>
    <definedName name="_A90000" localSheetId="12">#REF!</definedName>
    <definedName name="_A90000" localSheetId="9">#REF!</definedName>
    <definedName name="_A90000" localSheetId="10">#REF!</definedName>
    <definedName name="_A90000">#REF!</definedName>
    <definedName name="_A99990">#N/A</definedName>
    <definedName name="_A99999" localSheetId="0">#REF!</definedName>
    <definedName name="_A99999" localSheetId="13">#REF!</definedName>
    <definedName name="_A99999" localSheetId="16">#REF!</definedName>
    <definedName name="_A99999" localSheetId="12">#REF!</definedName>
    <definedName name="_A99999" localSheetId="9">#REF!</definedName>
    <definedName name="_A99999" localSheetId="10">#REF!</definedName>
    <definedName name="_A99999">#REF!</definedName>
    <definedName name="_aam822">'[69]TB-WP'!#REF!</definedName>
    <definedName name="_abc1" localSheetId="0" hidden="1">{"'Sheet1'!$A$1"}</definedName>
    <definedName name="_abc1" localSheetId="13" hidden="1">{"'Sheet1'!$A$1"}</definedName>
    <definedName name="_abc1" localSheetId="16" hidden="1">{"'Sheet1'!$A$1"}</definedName>
    <definedName name="_abc1" localSheetId="12" hidden="1">{"'Sheet1'!$A$1"}</definedName>
    <definedName name="_abc1" localSheetId="9" hidden="1">{"'Sheet1'!$A$1"}</definedName>
    <definedName name="_abc1" localSheetId="10" hidden="1">{"'Sheet1'!$A$1"}</definedName>
    <definedName name="_abc1" hidden="1">{"'Sheet1'!$A$1"}</definedName>
    <definedName name="_AD68045" localSheetId="0">#REF!</definedName>
    <definedName name="_AD68045" localSheetId="13">#REF!</definedName>
    <definedName name="_AD68045" localSheetId="12">#REF!</definedName>
    <definedName name="_AD68045" localSheetId="9">#REF!</definedName>
    <definedName name="_AD68045" localSheetId="10">#REF!</definedName>
    <definedName name="_AD68045">#REF!</definedName>
    <definedName name="_ADV2">'[51]Detail-PARENT'!$AU$650</definedName>
    <definedName name="_AE1" localSheetId="0" hidden="1">{#N/A,#N/A,FALSE,"Aging Summary";#N/A,#N/A,FALSE,"Ratio Analysis";#N/A,#N/A,FALSE,"Test 120 Day Accts";#N/A,#N/A,FALSE,"Tickmarks"}</definedName>
    <definedName name="_AE1" localSheetId="13" hidden="1">{#N/A,#N/A,FALSE,"Aging Summary";#N/A,#N/A,FALSE,"Ratio Analysis";#N/A,#N/A,FALSE,"Test 120 Day Accts";#N/A,#N/A,FALSE,"Tickmarks"}</definedName>
    <definedName name="_AE1" localSheetId="16" hidden="1">{#N/A,#N/A,FALSE,"Aging Summary";#N/A,#N/A,FALSE,"Ratio Analysis";#N/A,#N/A,FALSE,"Test 120 Day Accts";#N/A,#N/A,FALSE,"Tickmarks"}</definedName>
    <definedName name="_AE1" localSheetId="12" hidden="1">{#N/A,#N/A,FALSE,"Aging Summary";#N/A,#N/A,FALSE,"Ratio Analysis";#N/A,#N/A,FALSE,"Test 120 Day Accts";#N/A,#N/A,FALSE,"Tickmarks"}</definedName>
    <definedName name="_AE1" localSheetId="9" hidden="1">{#N/A,#N/A,FALSE,"Aging Summary";#N/A,#N/A,FALSE,"Ratio Analysis";#N/A,#N/A,FALSE,"Test 120 Day Accts";#N/A,#N/A,FALSE,"Tickmarks"}</definedName>
    <definedName name="_AE1" localSheetId="10" hidden="1">{#N/A,#N/A,FALSE,"Aging Summary";#N/A,#N/A,FALSE,"Ratio Analysis";#N/A,#N/A,FALSE,"Test 120 Day Accts";#N/A,#N/A,FALSE,"Tickmarks"}</definedName>
    <definedName name="_AE1" hidden="1">{#N/A,#N/A,FALSE,"Aging Summary";#N/A,#N/A,FALSE,"Ratio Analysis";#N/A,#N/A,FALSE,"Test 120 Day Accts";#N/A,#N/A,FALSE,"Tickmarks"}</definedName>
    <definedName name="_AE2" localSheetId="0" hidden="1">{#N/A,#N/A,FALSE,"Aging Summary";#N/A,#N/A,FALSE,"Ratio Analysis";#N/A,#N/A,FALSE,"Test 120 Day Accts";#N/A,#N/A,FALSE,"Tickmarks"}</definedName>
    <definedName name="_AE2" localSheetId="13" hidden="1">{#N/A,#N/A,FALSE,"Aging Summary";#N/A,#N/A,FALSE,"Ratio Analysis";#N/A,#N/A,FALSE,"Test 120 Day Accts";#N/A,#N/A,FALSE,"Tickmarks"}</definedName>
    <definedName name="_AE2" localSheetId="16" hidden="1">{#N/A,#N/A,FALSE,"Aging Summary";#N/A,#N/A,FALSE,"Ratio Analysis";#N/A,#N/A,FALSE,"Test 120 Day Accts";#N/A,#N/A,FALSE,"Tickmarks"}</definedName>
    <definedName name="_AE2" localSheetId="12" hidden="1">{#N/A,#N/A,FALSE,"Aging Summary";#N/A,#N/A,FALSE,"Ratio Analysis";#N/A,#N/A,FALSE,"Test 120 Day Accts";#N/A,#N/A,FALSE,"Tickmarks"}</definedName>
    <definedName name="_AE2" localSheetId="9" hidden="1">{#N/A,#N/A,FALSE,"Aging Summary";#N/A,#N/A,FALSE,"Ratio Analysis";#N/A,#N/A,FALSE,"Test 120 Day Accts";#N/A,#N/A,FALSE,"Tickmarks"}</definedName>
    <definedName name="_AE2" localSheetId="10" hidden="1">{#N/A,#N/A,FALSE,"Aging Summary";#N/A,#N/A,FALSE,"Ratio Analysis";#N/A,#N/A,FALSE,"Test 120 Day Accts";#N/A,#N/A,FALSE,"Tickmarks"}</definedName>
    <definedName name="_AE2" hidden="1">{#N/A,#N/A,FALSE,"Aging Summary";#N/A,#N/A,FALSE,"Ratio Analysis";#N/A,#N/A,FALSE,"Test 120 Day Accts";#N/A,#N/A,FALSE,"Tickmarks"}</definedName>
    <definedName name="_AE4" localSheetId="0" hidden="1">{#N/A,#N/A,FALSE,"Aging Summary";#N/A,#N/A,FALSE,"Ratio Analysis";#N/A,#N/A,FALSE,"Test 120 Day Accts";#N/A,#N/A,FALSE,"Tickmarks"}</definedName>
    <definedName name="_AE4" localSheetId="13" hidden="1">{#N/A,#N/A,FALSE,"Aging Summary";#N/A,#N/A,FALSE,"Ratio Analysis";#N/A,#N/A,FALSE,"Test 120 Day Accts";#N/A,#N/A,FALSE,"Tickmarks"}</definedName>
    <definedName name="_AE4" localSheetId="16" hidden="1">{#N/A,#N/A,FALSE,"Aging Summary";#N/A,#N/A,FALSE,"Ratio Analysis";#N/A,#N/A,FALSE,"Test 120 Day Accts";#N/A,#N/A,FALSE,"Tickmarks"}</definedName>
    <definedName name="_AE4" localSheetId="12" hidden="1">{#N/A,#N/A,FALSE,"Aging Summary";#N/A,#N/A,FALSE,"Ratio Analysis";#N/A,#N/A,FALSE,"Test 120 Day Accts";#N/A,#N/A,FALSE,"Tickmarks"}</definedName>
    <definedName name="_AE4" localSheetId="9" hidden="1">{#N/A,#N/A,FALSE,"Aging Summary";#N/A,#N/A,FALSE,"Ratio Analysis";#N/A,#N/A,FALSE,"Test 120 Day Accts";#N/A,#N/A,FALSE,"Tickmarks"}</definedName>
    <definedName name="_AE4" localSheetId="10" hidden="1">{#N/A,#N/A,FALSE,"Aging Summary";#N/A,#N/A,FALSE,"Ratio Analysis";#N/A,#N/A,FALSE,"Test 120 Day Accts";#N/A,#N/A,FALSE,"Tickmarks"}</definedName>
    <definedName name="_AE4" hidden="1">{#N/A,#N/A,FALSE,"Aging Summary";#N/A,#N/A,FALSE,"Ratio Analysis";#N/A,#N/A,FALSE,"Test 120 Day Accts";#N/A,#N/A,FALSE,"Tickmarks"}</definedName>
    <definedName name="_AFR10">'[70]FPI DETAILS'!#REF!</definedName>
    <definedName name="_AFR12">'[70]FPI DETAILS'!#REF!</definedName>
    <definedName name="_AFR3">'[71]FPI DETAILS'!#REF!</definedName>
    <definedName name="_agf10" localSheetId="0">#REF!</definedName>
    <definedName name="_agf10" localSheetId="13">#REF!</definedName>
    <definedName name="_agf10" localSheetId="16">#REF!</definedName>
    <definedName name="_agf10" localSheetId="12">#REF!</definedName>
    <definedName name="_agf10" localSheetId="9">#REF!</definedName>
    <definedName name="_agf10" localSheetId="10">#REF!</definedName>
    <definedName name="_agf10">#REF!</definedName>
    <definedName name="_agt01">[72]Ex_Rate!$B$11</definedName>
    <definedName name="_agt98" localSheetId="0">#REF!</definedName>
    <definedName name="_agt98" localSheetId="13">#REF!</definedName>
    <definedName name="_agt98" localSheetId="16">#REF!</definedName>
    <definedName name="_agt98" localSheetId="12">#REF!</definedName>
    <definedName name="_agt98" localSheetId="9">#REF!</definedName>
    <definedName name="_agt98" localSheetId="10">#REF!</definedName>
    <definedName name="_agt98">#REF!</definedName>
    <definedName name="_aje05" localSheetId="0" hidden="1">#REF!</definedName>
    <definedName name="_aje05" localSheetId="13" hidden="1">#REF!</definedName>
    <definedName name="_aje05" localSheetId="16" hidden="1">#REF!</definedName>
    <definedName name="_aje05" localSheetId="12" hidden="1">#REF!</definedName>
    <definedName name="_aje05" localSheetId="9" hidden="1">#REF!</definedName>
    <definedName name="_aje05" localSheetId="10" hidden="1">#REF!</definedName>
    <definedName name="_aje05" hidden="1">#REF!</definedName>
    <definedName name="_AJE1" localSheetId="0">#REF!</definedName>
    <definedName name="_AJE1" localSheetId="13">#REF!</definedName>
    <definedName name="_AJE1" localSheetId="16">#REF!</definedName>
    <definedName name="_AJE1" localSheetId="12">#REF!</definedName>
    <definedName name="_AJE1" localSheetId="9">#REF!</definedName>
    <definedName name="_AJE1" localSheetId="10">#REF!</definedName>
    <definedName name="_AJE1">#REF!</definedName>
    <definedName name="_apr01">[72]Ex_Rate!$B$7</definedName>
    <definedName name="_Apr02">[73]Ex_Rate!$B$71</definedName>
    <definedName name="_Apr97">[74]Ex_Rate!#REF!</definedName>
    <definedName name="_apr98" localSheetId="0">#REF!</definedName>
    <definedName name="_apr98" localSheetId="13">#REF!</definedName>
    <definedName name="_apr98" localSheetId="16">#REF!</definedName>
    <definedName name="_apr98" localSheetId="12">#REF!</definedName>
    <definedName name="_apr98" localSheetId="9">#REF!</definedName>
    <definedName name="_apr98" localSheetId="10">#REF!</definedName>
    <definedName name="_apr98">#REF!</definedName>
    <definedName name="_apr99" localSheetId="0">#REF!</definedName>
    <definedName name="_apr99" localSheetId="13">#REF!</definedName>
    <definedName name="_apr99" localSheetId="16">#REF!</definedName>
    <definedName name="_apr99" localSheetId="12">#REF!</definedName>
    <definedName name="_apr99" localSheetId="9">#REF!</definedName>
    <definedName name="_apr99" localSheetId="10">#REF!</definedName>
    <definedName name="_apr99">#REF!</definedName>
    <definedName name="_ar1" localSheetId="0" hidden="1">{#N/A,#N/A,FALSE,"Aging Summary";#N/A,#N/A,FALSE,"Ratio Analysis";#N/A,#N/A,FALSE,"Test 120 Day Accts";#N/A,#N/A,FALSE,"Tickmarks"}</definedName>
    <definedName name="_ar1" localSheetId="13" hidden="1">{#N/A,#N/A,FALSE,"Aging Summary";#N/A,#N/A,FALSE,"Ratio Analysis";#N/A,#N/A,FALSE,"Test 120 Day Accts";#N/A,#N/A,FALSE,"Tickmarks"}</definedName>
    <definedName name="_ar1" localSheetId="16" hidden="1">{#N/A,#N/A,FALSE,"Aging Summary";#N/A,#N/A,FALSE,"Ratio Analysis";#N/A,#N/A,FALSE,"Test 120 Day Accts";#N/A,#N/A,FALSE,"Tickmarks"}</definedName>
    <definedName name="_ar1" localSheetId="12" hidden="1">{#N/A,#N/A,FALSE,"Aging Summary";#N/A,#N/A,FALSE,"Ratio Analysis";#N/A,#N/A,FALSE,"Test 120 Day Accts";#N/A,#N/A,FALSE,"Tickmarks"}</definedName>
    <definedName name="_ar1" localSheetId="9" hidden="1">{#N/A,#N/A,FALSE,"Aging Summary";#N/A,#N/A,FALSE,"Ratio Analysis";#N/A,#N/A,FALSE,"Test 120 Day Accts";#N/A,#N/A,FALSE,"Tickmarks"}</definedName>
    <definedName name="_ar1" localSheetId="10" hidden="1">{#N/A,#N/A,FALSE,"Aging Summary";#N/A,#N/A,FALSE,"Ratio Analysis";#N/A,#N/A,FALSE,"Test 120 Day Accts";#N/A,#N/A,FALSE,"Tickmarks"}</definedName>
    <definedName name="_ar1" hidden="1">{#N/A,#N/A,FALSE,"Aging Summary";#N/A,#N/A,FALSE,"Ratio Analysis";#N/A,#N/A,FALSE,"Test 120 Day Accts";#N/A,#N/A,FALSE,"Tickmarks"}</definedName>
    <definedName name="_ar4" localSheetId="0" hidden="1">{#N/A,#N/A,FALSE,"Aging Summary";#N/A,#N/A,FALSE,"Ratio Analysis";#N/A,#N/A,FALSE,"Test 120 Day Accts";#N/A,#N/A,FALSE,"Tickmarks"}</definedName>
    <definedName name="_ar4" localSheetId="13" hidden="1">{#N/A,#N/A,FALSE,"Aging Summary";#N/A,#N/A,FALSE,"Ratio Analysis";#N/A,#N/A,FALSE,"Test 120 Day Accts";#N/A,#N/A,FALSE,"Tickmarks"}</definedName>
    <definedName name="_ar4" localSheetId="16" hidden="1">{#N/A,#N/A,FALSE,"Aging Summary";#N/A,#N/A,FALSE,"Ratio Analysis";#N/A,#N/A,FALSE,"Test 120 Day Accts";#N/A,#N/A,FALSE,"Tickmarks"}</definedName>
    <definedName name="_ar4" localSheetId="12" hidden="1">{#N/A,#N/A,FALSE,"Aging Summary";#N/A,#N/A,FALSE,"Ratio Analysis";#N/A,#N/A,FALSE,"Test 120 Day Accts";#N/A,#N/A,FALSE,"Tickmarks"}</definedName>
    <definedName name="_ar4" localSheetId="9" hidden="1">{#N/A,#N/A,FALSE,"Aging Summary";#N/A,#N/A,FALSE,"Ratio Analysis";#N/A,#N/A,FALSE,"Test 120 Day Accts";#N/A,#N/A,FALSE,"Tickmarks"}</definedName>
    <definedName name="_ar4" localSheetId="10" hidden="1">{#N/A,#N/A,FALSE,"Aging Summary";#N/A,#N/A,FALSE,"Ratio Analysis";#N/A,#N/A,FALSE,"Test 120 Day Accts";#N/A,#N/A,FALSE,"Tickmarks"}</definedName>
    <definedName name="_ar4" hidden="1">{#N/A,#N/A,FALSE,"Aging Summary";#N/A,#N/A,FALSE,"Ratio Analysis";#N/A,#N/A,FALSE,"Test 120 Day Accts";#N/A,#N/A,FALSE,"Tickmarks"}</definedName>
    <definedName name="_art25">[11]Marshal!$D$176</definedName>
    <definedName name="_AS3" localSheetId="0" hidden="1">{#N/A,#N/A,FALSE,"Aging Summary";#N/A,#N/A,FALSE,"Ratio Analysis";#N/A,#N/A,FALSE,"Test 120 Day Accts";#N/A,#N/A,FALSE,"Tickmarks"}</definedName>
    <definedName name="_AS3" localSheetId="13" hidden="1">{#N/A,#N/A,FALSE,"Aging Summary";#N/A,#N/A,FALSE,"Ratio Analysis";#N/A,#N/A,FALSE,"Test 120 Day Accts";#N/A,#N/A,FALSE,"Tickmarks"}</definedName>
    <definedName name="_AS3" localSheetId="16" hidden="1">{#N/A,#N/A,FALSE,"Aging Summary";#N/A,#N/A,FALSE,"Ratio Analysis";#N/A,#N/A,FALSE,"Test 120 Day Accts";#N/A,#N/A,FALSE,"Tickmarks"}</definedName>
    <definedName name="_AS3" localSheetId="12" hidden="1">{#N/A,#N/A,FALSE,"Aging Summary";#N/A,#N/A,FALSE,"Ratio Analysis";#N/A,#N/A,FALSE,"Test 120 Day Accts";#N/A,#N/A,FALSE,"Tickmarks"}</definedName>
    <definedName name="_AS3" localSheetId="9" hidden="1">{#N/A,#N/A,FALSE,"Aging Summary";#N/A,#N/A,FALSE,"Ratio Analysis";#N/A,#N/A,FALSE,"Test 120 Day Accts";#N/A,#N/A,FALSE,"Tickmarks"}</definedName>
    <definedName name="_AS3" localSheetId="10" hidden="1">{#N/A,#N/A,FALSE,"Aging Summary";#N/A,#N/A,FALSE,"Ratio Analysis";#N/A,#N/A,FALSE,"Test 120 Day Accts";#N/A,#N/A,FALSE,"Tickmarks"}</definedName>
    <definedName name="_AS3" hidden="1">{#N/A,#N/A,FALSE,"Aging Summary";#N/A,#N/A,FALSE,"Ratio Analysis";#N/A,#N/A,FALSE,"Test 120 Day Accts";#N/A,#N/A,FALSE,"Tickmarks"}</definedName>
    <definedName name="_AS4" localSheetId="0" hidden="1">{#N/A,#N/A,FALSE,"Aging Summary";#N/A,#N/A,FALSE,"Ratio Analysis";#N/A,#N/A,FALSE,"Test 120 Day Accts";#N/A,#N/A,FALSE,"Tickmarks"}</definedName>
    <definedName name="_AS4" localSheetId="13" hidden="1">{#N/A,#N/A,FALSE,"Aging Summary";#N/A,#N/A,FALSE,"Ratio Analysis";#N/A,#N/A,FALSE,"Test 120 Day Accts";#N/A,#N/A,FALSE,"Tickmarks"}</definedName>
    <definedName name="_AS4" localSheetId="16" hidden="1">{#N/A,#N/A,FALSE,"Aging Summary";#N/A,#N/A,FALSE,"Ratio Analysis";#N/A,#N/A,FALSE,"Test 120 Day Accts";#N/A,#N/A,FALSE,"Tickmarks"}</definedName>
    <definedName name="_AS4" localSheetId="12" hidden="1">{#N/A,#N/A,FALSE,"Aging Summary";#N/A,#N/A,FALSE,"Ratio Analysis";#N/A,#N/A,FALSE,"Test 120 Day Accts";#N/A,#N/A,FALSE,"Tickmarks"}</definedName>
    <definedName name="_AS4" localSheetId="9" hidden="1">{#N/A,#N/A,FALSE,"Aging Summary";#N/A,#N/A,FALSE,"Ratio Analysis";#N/A,#N/A,FALSE,"Test 120 Day Accts";#N/A,#N/A,FALSE,"Tickmarks"}</definedName>
    <definedName name="_AS4" localSheetId="10" hidden="1">{#N/A,#N/A,FALSE,"Aging Summary";#N/A,#N/A,FALSE,"Ratio Analysis";#N/A,#N/A,FALSE,"Test 120 Day Accts";#N/A,#N/A,FALSE,"Tickmarks"}</definedName>
    <definedName name="_AS4" hidden="1">{#N/A,#N/A,FALSE,"Aging Summary";#N/A,#N/A,FALSE,"Ratio Analysis";#N/A,#N/A,FALSE,"Test 120 Day Accts";#N/A,#N/A,FALSE,"Tickmarks"}</definedName>
    <definedName name="_ase1" localSheetId="0" hidden="1">{#N/A,#N/A,FALSE,"Aging Summary";#N/A,#N/A,FALSE,"Ratio Analysis";#N/A,#N/A,FALSE,"Test 120 Day Accts";#N/A,#N/A,FALSE,"Tickmarks"}</definedName>
    <definedName name="_ase1" localSheetId="13" hidden="1">{#N/A,#N/A,FALSE,"Aging Summary";#N/A,#N/A,FALSE,"Ratio Analysis";#N/A,#N/A,FALSE,"Test 120 Day Accts";#N/A,#N/A,FALSE,"Tickmarks"}</definedName>
    <definedName name="_ase1" localSheetId="16" hidden="1">{#N/A,#N/A,FALSE,"Aging Summary";#N/A,#N/A,FALSE,"Ratio Analysis";#N/A,#N/A,FALSE,"Test 120 Day Accts";#N/A,#N/A,FALSE,"Tickmarks"}</definedName>
    <definedName name="_ase1" localSheetId="12" hidden="1">{#N/A,#N/A,FALSE,"Aging Summary";#N/A,#N/A,FALSE,"Ratio Analysis";#N/A,#N/A,FALSE,"Test 120 Day Accts";#N/A,#N/A,FALSE,"Tickmarks"}</definedName>
    <definedName name="_ase1" localSheetId="9" hidden="1">{#N/A,#N/A,FALSE,"Aging Summary";#N/A,#N/A,FALSE,"Ratio Analysis";#N/A,#N/A,FALSE,"Test 120 Day Accts";#N/A,#N/A,FALSE,"Tickmarks"}</definedName>
    <definedName name="_ase1" localSheetId="10" hidden="1">{#N/A,#N/A,FALSE,"Aging Summary";#N/A,#N/A,FALSE,"Ratio Analysis";#N/A,#N/A,FALSE,"Test 120 Day Accts";#N/A,#N/A,FALSE,"Tickmarks"}</definedName>
    <definedName name="_ase1" hidden="1">{#N/A,#N/A,FALSE,"Aging Summary";#N/A,#N/A,FALSE,"Ratio Analysis";#N/A,#N/A,FALSE,"Test 120 Day Accts";#N/A,#N/A,FALSE,"Tickmarks"}</definedName>
    <definedName name="_ase4" localSheetId="0" hidden="1">{#N/A,#N/A,FALSE,"Aging Summary";#N/A,#N/A,FALSE,"Ratio Analysis";#N/A,#N/A,FALSE,"Test 120 Day Accts";#N/A,#N/A,FALSE,"Tickmarks"}</definedName>
    <definedName name="_ase4" localSheetId="13" hidden="1">{#N/A,#N/A,FALSE,"Aging Summary";#N/A,#N/A,FALSE,"Ratio Analysis";#N/A,#N/A,FALSE,"Test 120 Day Accts";#N/A,#N/A,FALSE,"Tickmarks"}</definedName>
    <definedName name="_ase4" localSheetId="16" hidden="1">{#N/A,#N/A,FALSE,"Aging Summary";#N/A,#N/A,FALSE,"Ratio Analysis";#N/A,#N/A,FALSE,"Test 120 Day Accts";#N/A,#N/A,FALSE,"Tickmarks"}</definedName>
    <definedName name="_ase4" localSheetId="12" hidden="1">{#N/A,#N/A,FALSE,"Aging Summary";#N/A,#N/A,FALSE,"Ratio Analysis";#N/A,#N/A,FALSE,"Test 120 Day Accts";#N/A,#N/A,FALSE,"Tickmarks"}</definedName>
    <definedName name="_ase4" localSheetId="9" hidden="1">{#N/A,#N/A,FALSE,"Aging Summary";#N/A,#N/A,FALSE,"Ratio Analysis";#N/A,#N/A,FALSE,"Test 120 Day Accts";#N/A,#N/A,FALSE,"Tickmarks"}</definedName>
    <definedName name="_ase4" localSheetId="10" hidden="1">{#N/A,#N/A,FALSE,"Aging Summary";#N/A,#N/A,FALSE,"Ratio Analysis";#N/A,#N/A,FALSE,"Test 120 Day Accts";#N/A,#N/A,FALSE,"Tickmarks"}</definedName>
    <definedName name="_ase4" hidden="1">{#N/A,#N/A,FALSE,"Aging Summary";#N/A,#N/A,FALSE,"Ratio Analysis";#N/A,#N/A,FALSE,"Test 120 Day Accts";#N/A,#N/A,FALSE,"Tickmarks"}</definedName>
    <definedName name="_asr1" localSheetId="0" hidden="1">{#N/A,#N/A,FALSE,"Aging Summary";#N/A,#N/A,FALSE,"Ratio Analysis";#N/A,#N/A,FALSE,"Test 120 Day Accts";#N/A,#N/A,FALSE,"Tickmarks"}</definedName>
    <definedName name="_asr1" localSheetId="13" hidden="1">{#N/A,#N/A,FALSE,"Aging Summary";#N/A,#N/A,FALSE,"Ratio Analysis";#N/A,#N/A,FALSE,"Test 120 Day Accts";#N/A,#N/A,FALSE,"Tickmarks"}</definedName>
    <definedName name="_asr1" localSheetId="16" hidden="1">{#N/A,#N/A,FALSE,"Aging Summary";#N/A,#N/A,FALSE,"Ratio Analysis";#N/A,#N/A,FALSE,"Test 120 Day Accts";#N/A,#N/A,FALSE,"Tickmarks"}</definedName>
    <definedName name="_asr1" localSheetId="12" hidden="1">{#N/A,#N/A,FALSE,"Aging Summary";#N/A,#N/A,FALSE,"Ratio Analysis";#N/A,#N/A,FALSE,"Test 120 Day Accts";#N/A,#N/A,FALSE,"Tickmarks"}</definedName>
    <definedName name="_asr1" localSheetId="9" hidden="1">{#N/A,#N/A,FALSE,"Aging Summary";#N/A,#N/A,FALSE,"Ratio Analysis";#N/A,#N/A,FALSE,"Test 120 Day Accts";#N/A,#N/A,FALSE,"Tickmarks"}</definedName>
    <definedName name="_asr1" localSheetId="10" hidden="1">{#N/A,#N/A,FALSE,"Aging Summary";#N/A,#N/A,FALSE,"Ratio Analysis";#N/A,#N/A,FALSE,"Test 120 Day Accts";#N/A,#N/A,FALSE,"Tickmarks"}</definedName>
    <definedName name="_asr1" hidden="1">{#N/A,#N/A,FALSE,"Aging Summary";#N/A,#N/A,FALSE,"Ratio Analysis";#N/A,#N/A,FALSE,"Test 120 Day Accts";#N/A,#N/A,FALSE,"Tickmarks"}</definedName>
    <definedName name="_asr4" localSheetId="0" hidden="1">{#N/A,#N/A,FALSE,"Aging Summary";#N/A,#N/A,FALSE,"Ratio Analysis";#N/A,#N/A,FALSE,"Test 120 Day Accts";#N/A,#N/A,FALSE,"Tickmarks"}</definedName>
    <definedName name="_asr4" localSheetId="13" hidden="1">{#N/A,#N/A,FALSE,"Aging Summary";#N/A,#N/A,FALSE,"Ratio Analysis";#N/A,#N/A,FALSE,"Test 120 Day Accts";#N/A,#N/A,FALSE,"Tickmarks"}</definedName>
    <definedName name="_asr4" localSheetId="16" hidden="1">{#N/A,#N/A,FALSE,"Aging Summary";#N/A,#N/A,FALSE,"Ratio Analysis";#N/A,#N/A,FALSE,"Test 120 Day Accts";#N/A,#N/A,FALSE,"Tickmarks"}</definedName>
    <definedName name="_asr4" localSheetId="12" hidden="1">{#N/A,#N/A,FALSE,"Aging Summary";#N/A,#N/A,FALSE,"Ratio Analysis";#N/A,#N/A,FALSE,"Test 120 Day Accts";#N/A,#N/A,FALSE,"Tickmarks"}</definedName>
    <definedName name="_asr4" localSheetId="9" hidden="1">{#N/A,#N/A,FALSE,"Aging Summary";#N/A,#N/A,FALSE,"Ratio Analysis";#N/A,#N/A,FALSE,"Test 120 Day Accts";#N/A,#N/A,FALSE,"Tickmarks"}</definedName>
    <definedName name="_asr4" localSheetId="10" hidden="1">{#N/A,#N/A,FALSE,"Aging Summary";#N/A,#N/A,FALSE,"Ratio Analysis";#N/A,#N/A,FALSE,"Test 120 Day Accts";#N/A,#N/A,FALSE,"Tickmarks"}</definedName>
    <definedName name="_asr4" hidden="1">{#N/A,#N/A,FALSE,"Aging Summary";#N/A,#N/A,FALSE,"Ratio Analysis";#N/A,#N/A,FALSE,"Test 120 Day Accts";#N/A,#N/A,FALSE,"Tickmarks"}</definedName>
    <definedName name="_asu1">#REF!</definedName>
    <definedName name="_asu3">#REF!</definedName>
    <definedName name="_ATBUP">#N/A</definedName>
    <definedName name="_ATBUP2">#N/A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g01">[73]Ex_Rate!$B$63</definedName>
    <definedName name="_Aug02">[73]Ex_Rate!$B$75</definedName>
    <definedName name="_aug05">[19]aug!$B$4:$P$196</definedName>
    <definedName name="_Aug97">[74]Ex_Rate!#REF!</definedName>
    <definedName name="_Aug98">[74]Ex_Rate!#REF!</definedName>
    <definedName name="_Aug99">[74]Ex_Rate!#REF!</definedName>
    <definedName name="_Avr0100" localSheetId="0">#REF!</definedName>
    <definedName name="_Avr0100" localSheetId="13">#REF!</definedName>
    <definedName name="_Avr0100" localSheetId="16">#REF!</definedName>
    <definedName name="_Avr0100" localSheetId="12">#REF!</definedName>
    <definedName name="_Avr0100" localSheetId="9">#REF!</definedName>
    <definedName name="_Avr0100" localSheetId="10">#REF!</definedName>
    <definedName name="_Avr0100">#REF!</definedName>
    <definedName name="_Avr0101" localSheetId="0">#REF!</definedName>
    <definedName name="_Avr0101" localSheetId="13">#REF!</definedName>
    <definedName name="_Avr0101" localSheetId="16">#REF!</definedName>
    <definedName name="_Avr0101" localSheetId="12">#REF!</definedName>
    <definedName name="_Avr0101" localSheetId="9">#REF!</definedName>
    <definedName name="_Avr0101" localSheetId="10">#REF!</definedName>
    <definedName name="_Avr0101">#REF!</definedName>
    <definedName name="_Avr0102">'[12]Ex-Rate'!$E$60</definedName>
    <definedName name="_Avr0103">'[75]Ex-Rate'!$E$72</definedName>
    <definedName name="_Avr0200" localSheetId="0">#REF!</definedName>
    <definedName name="_Avr0200" localSheetId="13">#REF!</definedName>
    <definedName name="_Avr0200" localSheetId="16">#REF!</definedName>
    <definedName name="_Avr0200" localSheetId="12">#REF!</definedName>
    <definedName name="_Avr0200" localSheetId="9">#REF!</definedName>
    <definedName name="_Avr0200" localSheetId="10">#REF!</definedName>
    <definedName name="_Avr0200">#REF!</definedName>
    <definedName name="_Avr0201" localSheetId="0">#REF!</definedName>
    <definedName name="_Avr0201" localSheetId="13">#REF!</definedName>
    <definedName name="_Avr0201" localSheetId="16">#REF!</definedName>
    <definedName name="_Avr0201" localSheetId="12">#REF!</definedName>
    <definedName name="_Avr0201" localSheetId="9">#REF!</definedName>
    <definedName name="_Avr0201" localSheetId="10">#REF!</definedName>
    <definedName name="_Avr0201">#REF!</definedName>
    <definedName name="_Avr0202">'[12]Ex-Rate'!$E$61</definedName>
    <definedName name="_Avr0203">'[75]Ex-Rate'!$E$73</definedName>
    <definedName name="_Avr0300" localSheetId="0">#REF!</definedName>
    <definedName name="_Avr0300" localSheetId="13">#REF!</definedName>
    <definedName name="_Avr0300" localSheetId="16">#REF!</definedName>
    <definedName name="_Avr0300" localSheetId="12">#REF!</definedName>
    <definedName name="_Avr0300" localSheetId="9">#REF!</definedName>
    <definedName name="_Avr0300" localSheetId="10">#REF!</definedName>
    <definedName name="_Avr0300">#REF!</definedName>
    <definedName name="_Avr0301" localSheetId="0">#REF!</definedName>
    <definedName name="_Avr0301" localSheetId="13">#REF!</definedName>
    <definedName name="_Avr0301" localSheetId="16">#REF!</definedName>
    <definedName name="_Avr0301" localSheetId="12">#REF!</definedName>
    <definedName name="_Avr0301" localSheetId="9">#REF!</definedName>
    <definedName name="_Avr0301" localSheetId="10">#REF!</definedName>
    <definedName name="_Avr0301">#REF!</definedName>
    <definedName name="_Avr0302">'[12]Ex-Rate'!$E$62</definedName>
    <definedName name="_Avr0303">'[75]Ex-Rate'!$E$74</definedName>
    <definedName name="_Avr0400" localSheetId="0">#REF!</definedName>
    <definedName name="_Avr0400" localSheetId="13">#REF!</definedName>
    <definedName name="_Avr0400" localSheetId="16">#REF!</definedName>
    <definedName name="_Avr0400" localSheetId="12">#REF!</definedName>
    <definedName name="_Avr0400" localSheetId="9">#REF!</definedName>
    <definedName name="_Avr0400" localSheetId="10">#REF!</definedName>
    <definedName name="_Avr0400">#REF!</definedName>
    <definedName name="_Avr0401" localSheetId="0">#REF!</definedName>
    <definedName name="_Avr0401" localSheetId="13">#REF!</definedName>
    <definedName name="_Avr0401" localSheetId="16">#REF!</definedName>
    <definedName name="_Avr0401" localSheetId="12">#REF!</definedName>
    <definedName name="_Avr0401" localSheetId="9">#REF!</definedName>
    <definedName name="_Avr0401" localSheetId="10">#REF!</definedName>
    <definedName name="_Avr0401">#REF!</definedName>
    <definedName name="_Avr0402">'[12]Ex-Rate'!$E$63</definedName>
    <definedName name="_Avr0403">'[75]Ex-Rate'!$E$75</definedName>
    <definedName name="_Avr0500" localSheetId="0">#REF!</definedName>
    <definedName name="_Avr0500" localSheetId="13">#REF!</definedName>
    <definedName name="_Avr0500" localSheetId="16">#REF!</definedName>
    <definedName name="_Avr0500" localSheetId="12">#REF!</definedName>
    <definedName name="_Avr0500" localSheetId="9">#REF!</definedName>
    <definedName name="_Avr0500" localSheetId="10">#REF!</definedName>
    <definedName name="_Avr0500">#REF!</definedName>
    <definedName name="_Avr0501" localSheetId="0">#REF!</definedName>
    <definedName name="_Avr0501" localSheetId="13">#REF!</definedName>
    <definedName name="_Avr0501" localSheetId="16">#REF!</definedName>
    <definedName name="_Avr0501" localSheetId="12">#REF!</definedName>
    <definedName name="_Avr0501" localSheetId="9">#REF!</definedName>
    <definedName name="_Avr0501" localSheetId="10">#REF!</definedName>
    <definedName name="_Avr0501">#REF!</definedName>
    <definedName name="_Avr0502">'[12]Ex-Rate'!$E$64</definedName>
    <definedName name="_Avr0503">'[75]Ex-Rate'!$E$76</definedName>
    <definedName name="_Avr0600" localSheetId="0">#REF!</definedName>
    <definedName name="_Avr0600" localSheetId="13">#REF!</definedName>
    <definedName name="_Avr0600" localSheetId="16">#REF!</definedName>
    <definedName name="_Avr0600" localSheetId="12">#REF!</definedName>
    <definedName name="_Avr0600" localSheetId="9">#REF!</definedName>
    <definedName name="_Avr0600" localSheetId="10">#REF!</definedName>
    <definedName name="_Avr0600">#REF!</definedName>
    <definedName name="_Avr0601" localSheetId="0">#REF!</definedName>
    <definedName name="_Avr0601" localSheetId="13">#REF!</definedName>
    <definedName name="_Avr0601" localSheetId="16">#REF!</definedName>
    <definedName name="_Avr0601" localSheetId="12">#REF!</definedName>
    <definedName name="_Avr0601" localSheetId="9">#REF!</definedName>
    <definedName name="_Avr0601" localSheetId="10">#REF!</definedName>
    <definedName name="_Avr0601">#REF!</definedName>
    <definedName name="_Avr0602">'[12]Ex-Rate'!$E$65</definedName>
    <definedName name="_Avr0603">'[76]Ex-Rate'!$E$77</definedName>
    <definedName name="_Avr0700" localSheetId="0">#REF!</definedName>
    <definedName name="_Avr0700" localSheetId="13">#REF!</definedName>
    <definedName name="_Avr0700" localSheetId="16">#REF!</definedName>
    <definedName name="_Avr0700" localSheetId="12">#REF!</definedName>
    <definedName name="_Avr0700" localSheetId="9">#REF!</definedName>
    <definedName name="_Avr0700" localSheetId="10">#REF!</definedName>
    <definedName name="_Avr0700">#REF!</definedName>
    <definedName name="_Avr0701">'[12]Ex-Rate'!$E$54</definedName>
    <definedName name="_Avr0702">'[12]Ex-Rate'!$E$66</definedName>
    <definedName name="_Avr0800" localSheetId="0">#REF!</definedName>
    <definedName name="_Avr0800" localSheetId="13">#REF!</definedName>
    <definedName name="_Avr0800" localSheetId="16">#REF!</definedName>
    <definedName name="_Avr0800" localSheetId="12">#REF!</definedName>
    <definedName name="_Avr0800" localSheetId="9">#REF!</definedName>
    <definedName name="_Avr0800" localSheetId="10">#REF!</definedName>
    <definedName name="_Avr0800">#REF!</definedName>
    <definedName name="_Avr0801">'[12]Ex-Rate'!$E$55</definedName>
    <definedName name="_Avr0802">'[12]Ex-Rate'!$E$67</definedName>
    <definedName name="_Avr0900" localSheetId="0">#REF!</definedName>
    <definedName name="_Avr0900" localSheetId="13">#REF!</definedName>
    <definedName name="_Avr0900" localSheetId="16">#REF!</definedName>
    <definedName name="_Avr0900" localSheetId="12">#REF!</definedName>
    <definedName name="_Avr0900" localSheetId="9">#REF!</definedName>
    <definedName name="_Avr0900" localSheetId="10">#REF!</definedName>
    <definedName name="_Avr0900">#REF!</definedName>
    <definedName name="_Avr0901">'[12]Ex-Rate'!$E$56</definedName>
    <definedName name="_Avr0902">'[12]Ex-Rate'!$E$68</definedName>
    <definedName name="_Avr1000" localSheetId="0">#REF!</definedName>
    <definedName name="_Avr1000" localSheetId="13">#REF!</definedName>
    <definedName name="_Avr1000" localSheetId="16">#REF!</definedName>
    <definedName name="_Avr1000" localSheetId="12">#REF!</definedName>
    <definedName name="_Avr1000" localSheetId="9">#REF!</definedName>
    <definedName name="_Avr1000" localSheetId="10">#REF!</definedName>
    <definedName name="_Avr1000">#REF!</definedName>
    <definedName name="_Avr1001">'[12]Ex-Rate'!$E$57</definedName>
    <definedName name="_Avr1002">'[12]Ex-Rate'!$E$69</definedName>
    <definedName name="_Avr1100" localSheetId="0">#REF!</definedName>
    <definedName name="_Avr1100" localSheetId="13">#REF!</definedName>
    <definedName name="_Avr1100" localSheetId="16">#REF!</definedName>
    <definedName name="_Avr1100" localSheetId="12">#REF!</definedName>
    <definedName name="_Avr1100" localSheetId="9">#REF!</definedName>
    <definedName name="_Avr1100" localSheetId="10">#REF!</definedName>
    <definedName name="_Avr1100">#REF!</definedName>
    <definedName name="_Avr1101">'[12]Ex-Rate'!$E$58</definedName>
    <definedName name="_Avr1102">'[12]Ex-Rate'!$E$70</definedName>
    <definedName name="_Avr1200" localSheetId="0">#REF!</definedName>
    <definedName name="_Avr1200" localSheetId="13">#REF!</definedName>
    <definedName name="_Avr1200" localSheetId="16">#REF!</definedName>
    <definedName name="_Avr1200" localSheetId="12">#REF!</definedName>
    <definedName name="_Avr1200" localSheetId="9">#REF!</definedName>
    <definedName name="_Avr1200" localSheetId="10">#REF!</definedName>
    <definedName name="_Avr1200">#REF!</definedName>
    <definedName name="_Avr1201">'[12]Ex-Rate'!$E$59</definedName>
    <definedName name="_avr1202">'[12]Ex-Rate'!$E$71</definedName>
    <definedName name="_B">#N/A</definedName>
    <definedName name="_ｂ1">#N/A</definedName>
    <definedName name="_b3" localSheetId="0" hidden="1">{#N/A,#N/A,FALSE,"Aging Summary";#N/A,#N/A,FALSE,"Ratio Analysis";#N/A,#N/A,FALSE,"Test 120 Day Accts";#N/A,#N/A,FALSE,"Tickmarks"}</definedName>
    <definedName name="_b3" localSheetId="13" hidden="1">{#N/A,#N/A,FALSE,"Aging Summary";#N/A,#N/A,FALSE,"Ratio Analysis";#N/A,#N/A,FALSE,"Test 120 Day Accts";#N/A,#N/A,FALSE,"Tickmarks"}</definedName>
    <definedName name="_b3" localSheetId="16" hidden="1">{#N/A,#N/A,FALSE,"Aging Summary";#N/A,#N/A,FALSE,"Ratio Analysis";#N/A,#N/A,FALSE,"Test 120 Day Accts";#N/A,#N/A,FALSE,"Tickmarks"}</definedName>
    <definedName name="_b3" localSheetId="12" hidden="1">{#N/A,#N/A,FALSE,"Aging Summary";#N/A,#N/A,FALSE,"Ratio Analysis";#N/A,#N/A,FALSE,"Test 120 Day Accts";#N/A,#N/A,FALSE,"Tickmarks"}</definedName>
    <definedName name="_b3" localSheetId="9" hidden="1">{#N/A,#N/A,FALSE,"Aging Summary";#N/A,#N/A,FALSE,"Ratio Analysis";#N/A,#N/A,FALSE,"Test 120 Day Accts";#N/A,#N/A,FALSE,"Tickmarks"}</definedName>
    <definedName name="_b3" localSheetId="10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dm.BE00CB70F58A11D6B65D0003478EA5F9.edm" localSheetId="0" hidden="1">#REF!</definedName>
    <definedName name="_bdm.BE00CB70F58A11D6B65D0003478EA5F9.edm" localSheetId="13" hidden="1">#REF!</definedName>
    <definedName name="_bdm.BE00CB70F58A11D6B65D0003478EA5F9.edm" localSheetId="16" hidden="1">#REF!</definedName>
    <definedName name="_bdm.BE00CB70F58A11D6B65D0003478EA5F9.edm" localSheetId="12" hidden="1">#REF!</definedName>
    <definedName name="_bdm.BE00CB70F58A11D6B65D0003478EA5F9.edm" localSheetId="9" hidden="1">#REF!</definedName>
    <definedName name="_bdm.BE00CB70F58A11D6B65D0003478EA5F9.edm" localSheetId="10" hidden="1">#REF!</definedName>
    <definedName name="_bdm.BE00CB70F58A11D6B65D0003478EA5F9.edm" hidden="1">#REF!</definedName>
    <definedName name="_bel1" localSheetId="0">#REF!</definedName>
    <definedName name="_bel1" localSheetId="13">#REF!</definedName>
    <definedName name="_bel1" localSheetId="16">#REF!</definedName>
    <definedName name="_bel1" localSheetId="12">#REF!</definedName>
    <definedName name="_bel1" localSheetId="9">#REF!</definedName>
    <definedName name="_bel1" localSheetId="10">#REF!</definedName>
    <definedName name="_bel1">#REF!</definedName>
    <definedName name="_bel2" localSheetId="0">#REF!</definedName>
    <definedName name="_bel2" localSheetId="13">#REF!</definedName>
    <definedName name="_bel2" localSheetId="16">#REF!</definedName>
    <definedName name="_bel2" localSheetId="12">#REF!</definedName>
    <definedName name="_bel2" localSheetId="9">#REF!</definedName>
    <definedName name="_bel2" localSheetId="10">#REF!</definedName>
    <definedName name="_bel2">#REF!</definedName>
    <definedName name="_BT1">[52]BT!#REF!</definedName>
    <definedName name="_BT2">[52]BT!#REF!</definedName>
    <definedName name="_BUN1">#N/A</definedName>
    <definedName name="_BUN2">#N/A</definedName>
    <definedName name="_BUN3">#N/A</definedName>
    <definedName name="_BUN4">#N/A</definedName>
    <definedName name="_BUN5">#N/A</definedName>
    <definedName name="_Ｃ">#N/A</definedName>
    <definedName name="_C_END__R___D_2">[1]A!#REF!</definedName>
    <definedName name="_C1">#N/A</definedName>
    <definedName name="_CA110" localSheetId="0">#REF!</definedName>
    <definedName name="_CA110" localSheetId="13">#REF!</definedName>
    <definedName name="_CA110" localSheetId="16">#REF!</definedName>
    <definedName name="_CA110" localSheetId="12">#REF!</definedName>
    <definedName name="_CA110" localSheetId="9">#REF!</definedName>
    <definedName name="_CA110" localSheetId="10">#REF!</definedName>
    <definedName name="_CA110">#REF!</definedName>
    <definedName name="_cat01" localSheetId="0">#REF!</definedName>
    <definedName name="_cat01" localSheetId="13">#REF!</definedName>
    <definedName name="_cat01" localSheetId="16">#REF!</definedName>
    <definedName name="_cat01" localSheetId="12">#REF!</definedName>
    <definedName name="_cat01" localSheetId="9">#REF!</definedName>
    <definedName name="_cat01" localSheetId="10">#REF!</definedName>
    <definedName name="_cat01">#REF!</definedName>
    <definedName name="_cat02" localSheetId="0">#REF!</definedName>
    <definedName name="_cat02" localSheetId="13">#REF!</definedName>
    <definedName name="_cat02" localSheetId="16">#REF!</definedName>
    <definedName name="_cat02" localSheetId="12">#REF!</definedName>
    <definedName name="_cat02" localSheetId="9">#REF!</definedName>
    <definedName name="_cat02" localSheetId="10">#REF!</definedName>
    <definedName name="_cat02">#REF!</definedName>
    <definedName name="_cat03">'[13]Neraca detail per book'!#REF!</definedName>
    <definedName name="_cat04" localSheetId="0">#REF!</definedName>
    <definedName name="_cat04" localSheetId="13">#REF!</definedName>
    <definedName name="_cat04" localSheetId="16">#REF!</definedName>
    <definedName name="_cat04" localSheetId="12">#REF!</definedName>
    <definedName name="_cat04" localSheetId="9">#REF!</definedName>
    <definedName name="_cat04" localSheetId="10">#REF!</definedName>
    <definedName name="_cat04">#REF!</definedName>
    <definedName name="_cat05" localSheetId="0">#REF!</definedName>
    <definedName name="_cat05" localSheetId="13">#REF!</definedName>
    <definedName name="_cat05" localSheetId="16">#REF!</definedName>
    <definedName name="_cat05" localSheetId="12">#REF!</definedName>
    <definedName name="_cat05" localSheetId="9">#REF!</definedName>
    <definedName name="_cat05" localSheetId="10">#REF!</definedName>
    <definedName name="_cat05">#REF!</definedName>
    <definedName name="_cat06" localSheetId="0">#REF!</definedName>
    <definedName name="_cat06" localSheetId="13">#REF!</definedName>
    <definedName name="_cat06" localSheetId="16">#REF!</definedName>
    <definedName name="_cat06" localSheetId="12">#REF!</definedName>
    <definedName name="_cat06" localSheetId="9">#REF!</definedName>
    <definedName name="_cat06" localSheetId="10">#REF!</definedName>
    <definedName name="_cat06">#REF!</definedName>
    <definedName name="_cat07" localSheetId="0">#REF!</definedName>
    <definedName name="_cat07" localSheetId="13">#REF!</definedName>
    <definedName name="_cat07" localSheetId="16">#REF!</definedName>
    <definedName name="_cat07" localSheetId="12">#REF!</definedName>
    <definedName name="_cat07" localSheetId="9">#REF!</definedName>
    <definedName name="_cat07" localSheetId="10">#REF!</definedName>
    <definedName name="_cat07">#REF!</definedName>
    <definedName name="_cat08" localSheetId="0">#REF!</definedName>
    <definedName name="_cat08" localSheetId="13">#REF!</definedName>
    <definedName name="_cat08" localSheetId="16">#REF!</definedName>
    <definedName name="_cat08" localSheetId="12">#REF!</definedName>
    <definedName name="_cat08" localSheetId="9">#REF!</definedName>
    <definedName name="_cat08" localSheetId="10">#REF!</definedName>
    <definedName name="_cat08">#REF!</definedName>
    <definedName name="_cat09">'[13]Neraca detail per book'!#REF!</definedName>
    <definedName name="_CDD763" localSheetId="0">#REF!</definedName>
    <definedName name="_CDD763" localSheetId="13">#REF!</definedName>
    <definedName name="_CDD763" localSheetId="16">#REF!</definedName>
    <definedName name="_CDD763" localSheetId="12">#REF!</definedName>
    <definedName name="_CDD763" localSheetId="9">#REF!</definedName>
    <definedName name="_CDD763" localSheetId="10">#REF!</definedName>
    <definedName name="_CDD763">#REF!</definedName>
    <definedName name="_CF2004" localSheetId="0" hidden="1">#REF!</definedName>
    <definedName name="_CF2004" localSheetId="13" hidden="1">#REF!</definedName>
    <definedName name="_CF2004" localSheetId="16" hidden="1">#REF!</definedName>
    <definedName name="_CF2004" localSheetId="12" hidden="1">#REF!</definedName>
    <definedName name="_CF2004" localSheetId="9" hidden="1">#REF!</definedName>
    <definedName name="_CF2004" localSheetId="10" hidden="1">#REF!</definedName>
    <definedName name="_CF2004" hidden="1">#REF!</definedName>
    <definedName name="_CGR34">'[3]Income Statement'!#REF!</definedName>
    <definedName name="_CGR4">'[3]Income Statement'!#REF!</definedName>
    <definedName name="_CIP0100">[73]CIP_USD!$F$137</definedName>
    <definedName name="_CIP0101">[73]CIP_USD!$F$416</definedName>
    <definedName name="_CIP0102">[73]CIP_USD!$F$1291</definedName>
    <definedName name="_CIP0200">[73]CIP_USD!$F$149</definedName>
    <definedName name="_CIP0201">[73]CIP_USD!$F$448</definedName>
    <definedName name="_CIP0202">[73]CIP_USD!$F$1364</definedName>
    <definedName name="_CIP0300">[73]CIP_USD!$F$162</definedName>
    <definedName name="_CIP0301">[73]CIP_USD!$F$485</definedName>
    <definedName name="_CIP0302">[73]CIP_USD!$F$1448</definedName>
    <definedName name="_CIP0400">[73]CIP_USD!$F$179</definedName>
    <definedName name="_CIP0401">[73]CIP_USD!$F$533</definedName>
    <definedName name="_CIP0402">[73]CIP_USD!$F$1539</definedName>
    <definedName name="_CIP0500">[73]CIP_USD!$F$201</definedName>
    <definedName name="_CIP0501">[73]CIP_USD!$F$588</definedName>
    <definedName name="_CIP0502">[73]CIP_USD!$F$1630</definedName>
    <definedName name="_CIP0600">[73]CIP_USD!$F$226</definedName>
    <definedName name="_CIP0601">[73]CIP_USD!$F$649</definedName>
    <definedName name="_CIP0602">[73]CIP_USD!$F$1732</definedName>
    <definedName name="_CIP0700">[73]CIP_USD!$F$254</definedName>
    <definedName name="_CIP0701">[73]CIP_USD!$F$716</definedName>
    <definedName name="_CIP0702">[73]CIP_USD!$F$1841</definedName>
    <definedName name="_CIP0800">[73]CIP_USD!$F$286</definedName>
    <definedName name="_CIP0801">[73]CIP_USD!$F$785</definedName>
    <definedName name="_CIP0802">[73]CIP_USD!$F$1956</definedName>
    <definedName name="_CIP0900">[73]CIP_USD!$F$306</definedName>
    <definedName name="_CIP0901">[73]CIP_USD!$F$871</definedName>
    <definedName name="_CIP0902">[73]CIP_USD!$F$2026</definedName>
    <definedName name="_CIP1000">[73]CIP_USD!$F$329</definedName>
    <definedName name="_CIP1001">[73]CIP_USD!$F$976</definedName>
    <definedName name="_CIP1002">[73]CIP_USD!$F$2078</definedName>
    <definedName name="_CIP1100">[73]CIP_USD!$F$355</definedName>
    <definedName name="_CIP1101">[73]CIP_USD!$F$1095</definedName>
    <definedName name="_CIP1102">[73]CIP_USD!$F$2122</definedName>
    <definedName name="_CIP1200">[73]CIP_USD!$F$393</definedName>
    <definedName name="_CIP1201">[73]CIP_USD!$F$1231</definedName>
    <definedName name="_CIP1202">[73]CIP_USD!$F$2140</definedName>
    <definedName name="_CIP1299">[73]CIP_USD!$F$126</definedName>
    <definedName name="_CIP93">[73]CIP_USD!$F$7</definedName>
    <definedName name="_CIP94">[73]CIP_USD!$F$12</definedName>
    <definedName name="_CIP95">[73]CIP_USD!$F$17</definedName>
    <definedName name="_CIP96">[73]CIP_USD!$F$23</definedName>
    <definedName name="_CIP97">[73]CIP_USD!$F$47</definedName>
    <definedName name="_CIP98">[73]CIP_USD!$F$82</definedName>
    <definedName name="_CIP99">[73]CIP_USD!$F$102</definedName>
    <definedName name="_ckp09" localSheetId="0" hidden="1">#REF!</definedName>
    <definedName name="_ckp09" localSheetId="13" hidden="1">#REF!</definedName>
    <definedName name="_ckp09" localSheetId="16" hidden="1">#REF!</definedName>
    <definedName name="_ckp09" localSheetId="12" hidden="1">#REF!</definedName>
    <definedName name="_ckp09" localSheetId="9" hidden="1">#REF!</definedName>
    <definedName name="_ckp09" localSheetId="10" hidden="1">#REF!</definedName>
    <definedName name="_ckp09" hidden="1">#REF!</definedName>
    <definedName name="_CNT1">#N/A</definedName>
    <definedName name="_COR12">#N/A</definedName>
    <definedName name="_CRA">'[77]CRA-Detail'!#REF!</definedName>
    <definedName name="_CS1">[78]DATA!$D$10</definedName>
    <definedName name="_CS2">[78]DATA!$D$11</definedName>
    <definedName name="_CS3">[78]DATA!$D$12</definedName>
    <definedName name="_CS4">[78]DATA!$D$13</definedName>
    <definedName name="_CS5">[78]DATA!$D$14</definedName>
    <definedName name="_CS6">[78]DATA!$D$15</definedName>
    <definedName name="_CST2">#N/A</definedName>
    <definedName name="_D_5__L_">[1]A!#REF!</definedName>
    <definedName name="_D1">#N/A</definedName>
    <definedName name="_d11">'[79]Detail-PARENT'!#REF!</definedName>
    <definedName name="_D2">#N/A</definedName>
    <definedName name="_D3">#N/A</definedName>
    <definedName name="_D4">#N/A</definedName>
    <definedName name="_DAT1" localSheetId="0">"$#REF!.$A$1:$A$394"</definedName>
    <definedName name="_DAT1" localSheetId="13">"$#REF!.$A$1:$A$394"</definedName>
    <definedName name="_DAT1" localSheetId="16">"$#REF!.$A$1:$A$394"</definedName>
    <definedName name="_DAT1" localSheetId="12">"$#REF!.$A$1:$A$394"</definedName>
    <definedName name="_DAT1" localSheetId="7">[35]K.6DEPOSIT!#REF!</definedName>
    <definedName name="_DAT1" localSheetId="9">"$#REF!.$A$1:$A$394"</definedName>
    <definedName name="_DAT1" localSheetId="10">"$#REF!.$A$1:$A$394"</definedName>
    <definedName name="_DAT1">#REF!</definedName>
    <definedName name="_DAT10" localSheetId="0">#REF!</definedName>
    <definedName name="_DAT10" localSheetId="13">#REF!</definedName>
    <definedName name="_DAT10" localSheetId="16">#REF!</definedName>
    <definedName name="_DAT10" localSheetId="12">#REF!</definedName>
    <definedName name="_DAT10" localSheetId="9">#REF!</definedName>
    <definedName name="_DAT10" localSheetId="10">#REF!</definedName>
    <definedName name="_DAT10">#REF!</definedName>
    <definedName name="_DAT11" localSheetId="0">#REF!</definedName>
    <definedName name="_DAT11" localSheetId="13">#REF!</definedName>
    <definedName name="_DAT11" localSheetId="16">#REF!</definedName>
    <definedName name="_DAT11" localSheetId="12">#REF!</definedName>
    <definedName name="_DAT11" localSheetId="9">#REF!</definedName>
    <definedName name="_DAT11" localSheetId="10">#REF!</definedName>
    <definedName name="_DAT11">#REF!</definedName>
    <definedName name="_DAT12" localSheetId="0">#REF!</definedName>
    <definedName name="_DAT12" localSheetId="13">#REF!</definedName>
    <definedName name="_DAT12" localSheetId="16">#REF!</definedName>
    <definedName name="_DAT12" localSheetId="12">#REF!</definedName>
    <definedName name="_DAT12" localSheetId="9">#REF!</definedName>
    <definedName name="_DAT12" localSheetId="10">#REF!</definedName>
    <definedName name="_DAT12">#REF!</definedName>
    <definedName name="_DAT13" localSheetId="0">#REF!</definedName>
    <definedName name="_DAT13" localSheetId="13">#REF!</definedName>
    <definedName name="_DAT13" localSheetId="16">#REF!</definedName>
    <definedName name="_DAT13" localSheetId="12">#REF!</definedName>
    <definedName name="_DAT13" localSheetId="9">#REF!</definedName>
    <definedName name="_DAT13" localSheetId="10">#REF!</definedName>
    <definedName name="_DAT13">#REF!</definedName>
    <definedName name="_DAT14" localSheetId="0">#REF!</definedName>
    <definedName name="_DAT14" localSheetId="13">#REF!</definedName>
    <definedName name="_DAT14" localSheetId="16">#REF!</definedName>
    <definedName name="_DAT14" localSheetId="12">#REF!</definedName>
    <definedName name="_DAT14" localSheetId="9">#REF!</definedName>
    <definedName name="_DAT14" localSheetId="10">#REF!</definedName>
    <definedName name="_DAT14">#REF!</definedName>
    <definedName name="_DAT15" localSheetId="0">#REF!</definedName>
    <definedName name="_DAT15" localSheetId="13">#REF!</definedName>
    <definedName name="_DAT15" localSheetId="16">#REF!</definedName>
    <definedName name="_DAT15" localSheetId="12">#REF!</definedName>
    <definedName name="_DAT15" localSheetId="9">#REF!</definedName>
    <definedName name="_DAT15" localSheetId="10">#REF!</definedName>
    <definedName name="_DAT15">#REF!</definedName>
    <definedName name="_DAT16" localSheetId="0">#REF!</definedName>
    <definedName name="_DAT16" localSheetId="13">#REF!</definedName>
    <definedName name="_DAT16" localSheetId="16">#REF!</definedName>
    <definedName name="_DAT16" localSheetId="12">#REF!</definedName>
    <definedName name="_DAT16" localSheetId="9">#REF!</definedName>
    <definedName name="_DAT16" localSheetId="10">#REF!</definedName>
    <definedName name="_DAT16">#REF!</definedName>
    <definedName name="_DAT17" localSheetId="16">'[14]9'!#REF!</definedName>
    <definedName name="_DAT17">#REF!</definedName>
    <definedName name="_DAT18" localSheetId="16">'[14]9'!#REF!</definedName>
    <definedName name="_DAT18">#REF!</definedName>
    <definedName name="_DAT19" localSheetId="16">'[14]9'!#REF!</definedName>
    <definedName name="_DAT19">#REF!</definedName>
    <definedName name="_DAT2" localSheetId="0">"$#REF!.$B$1:$B$394"</definedName>
    <definedName name="_DAT2" localSheetId="13">"$#REF!.$B$1:$B$394"</definedName>
    <definedName name="_DAT2" localSheetId="16">"$#REF!.$B$1:$B$394"</definedName>
    <definedName name="_DAT2" localSheetId="12">"$#REF!.$B$1:$B$394"</definedName>
    <definedName name="_DAT2" localSheetId="9">"$#REF!.$B$1:$B$394"</definedName>
    <definedName name="_DAT2" localSheetId="10">"$#REF!.$B$1:$B$394"</definedName>
    <definedName name="_DAT2">#REF!</definedName>
    <definedName name="_DAT20" localSheetId="16">'[14]9'!#REF!</definedName>
    <definedName name="_DAT20">#REF!</definedName>
    <definedName name="_DAT21" localSheetId="0">#REF!</definedName>
    <definedName name="_DAT21" localSheetId="13">#REF!</definedName>
    <definedName name="_DAT21" localSheetId="16">#REF!</definedName>
    <definedName name="_DAT21" localSheetId="12">#REF!</definedName>
    <definedName name="_DAT21" localSheetId="9">#REF!</definedName>
    <definedName name="_DAT21" localSheetId="10">#REF!</definedName>
    <definedName name="_DAT21">#REF!</definedName>
    <definedName name="_DAT22" localSheetId="0">#REF!</definedName>
    <definedName name="_DAT22" localSheetId="13">#REF!</definedName>
    <definedName name="_DAT22" localSheetId="16">#REF!</definedName>
    <definedName name="_DAT22" localSheetId="12">#REF!</definedName>
    <definedName name="_DAT22" localSheetId="9">#REF!</definedName>
    <definedName name="_DAT22" localSheetId="10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 localSheetId="0">"$#REF!.$#REF!$#REF!:$#REF!$#REF!"</definedName>
    <definedName name="_DAT3" localSheetId="13">"$#REF!.$#REF!$#REF!:$#REF!$#REF!"</definedName>
    <definedName name="_DAT3" localSheetId="16">"$#REF!.$#REF!$#REF!:$#REF!$#REF!"</definedName>
    <definedName name="_DAT3" localSheetId="12">"$#REF!.$#REF!$#REF!:$#REF!$#REF!"</definedName>
    <definedName name="_DAT3" localSheetId="9">"$#REF!.$#REF!$#REF!:$#REF!$#REF!"</definedName>
    <definedName name="_DAT3" localSheetId="10">"$#REF!.$#REF!$#REF!:$#REF!$#REF!"</definedName>
    <definedName name="_DAT3">#REF!</definedName>
    <definedName name="_DAT30">'[80]ACTIVE EMP SHARP'!$AH$1:$AH$1024</definedName>
    <definedName name="_DAT4" localSheetId="0">#REF!</definedName>
    <definedName name="_DAT4" localSheetId="13">#REF!</definedName>
    <definedName name="_DAT4" localSheetId="16">#REF!</definedName>
    <definedName name="_DAT4" localSheetId="12">#REF!</definedName>
    <definedName name="_DAT4" localSheetId="9">#REF!</definedName>
    <definedName name="_DAT4" localSheetId="10">#REF!</definedName>
    <definedName name="_DAT4">#REF!</definedName>
    <definedName name="_DAT40">'[80]ACTIVE EMP SHARP'!$AR$1:$AR$1024</definedName>
    <definedName name="_DAT48">'[80]ACTIVE EMP SHARP'!$G$1:$G$1023</definedName>
    <definedName name="_DAT5" localSheetId="0">#REF!</definedName>
    <definedName name="_DAT5" localSheetId="13">#REF!</definedName>
    <definedName name="_DAT5" localSheetId="16">#REF!</definedName>
    <definedName name="_DAT5" localSheetId="12">#REF!</definedName>
    <definedName name="_DAT5" localSheetId="9">#REF!</definedName>
    <definedName name="_DAT5" localSheetId="10">#REF!</definedName>
    <definedName name="_DAT5">#REF!</definedName>
    <definedName name="_DAT6" localSheetId="0">#REF!</definedName>
    <definedName name="_DAT6" localSheetId="13">#REF!</definedName>
    <definedName name="_DAT6" localSheetId="16">#REF!</definedName>
    <definedName name="_DAT6" localSheetId="12">#REF!</definedName>
    <definedName name="_DAT6" localSheetId="9">#REF!</definedName>
    <definedName name="_DAT6" localSheetId="10">#REF!</definedName>
    <definedName name="_DAT6">#REF!</definedName>
    <definedName name="_DAT7" localSheetId="0">#REF!</definedName>
    <definedName name="_DAT7" localSheetId="13">#REF!</definedName>
    <definedName name="_DAT7" localSheetId="16">#REF!</definedName>
    <definedName name="_DAT7" localSheetId="12">#REF!</definedName>
    <definedName name="_DAT7" localSheetId="9">#REF!</definedName>
    <definedName name="_DAT7" localSheetId="10">#REF!</definedName>
    <definedName name="_DAT7">#REF!</definedName>
    <definedName name="_DAT8" localSheetId="0">#REF!</definedName>
    <definedName name="_DAT8" localSheetId="13">#REF!</definedName>
    <definedName name="_DAT8" localSheetId="16">#REF!</definedName>
    <definedName name="_DAT8" localSheetId="12">#REF!</definedName>
    <definedName name="_DAT8" localSheetId="9">#REF!</definedName>
    <definedName name="_DAT8" localSheetId="10">#REF!</definedName>
    <definedName name="_DAT8">#REF!</definedName>
    <definedName name="_DAT9" localSheetId="0">#REF!</definedName>
    <definedName name="_DAT9" localSheetId="13">#REF!</definedName>
    <definedName name="_DAT9" localSheetId="16">#REF!</definedName>
    <definedName name="_DAT9" localSheetId="12">#REF!</definedName>
    <definedName name="_DAT9" localSheetId="9">#REF!</definedName>
    <definedName name="_DAT9" localSheetId="10">#REF!</definedName>
    <definedName name="_DAT9">#REF!</definedName>
    <definedName name="_DB2">#N/A</definedName>
    <definedName name="_DD2" localSheetId="0" hidden="1">#REF!</definedName>
    <definedName name="_DD2" localSheetId="13" hidden="1">#REF!</definedName>
    <definedName name="_DD2" localSheetId="16" hidden="1">#REF!</definedName>
    <definedName name="_DD2" localSheetId="12" hidden="1">#REF!</definedName>
    <definedName name="_DD2" localSheetId="9" hidden="1">#REF!</definedName>
    <definedName name="_DD2" localSheetId="10" hidden="1">#REF!</definedName>
    <definedName name="_DD2" hidden="1">#REF!</definedName>
    <definedName name="_DD3" localSheetId="0" hidden="1">{#N/A,#N/A,FALSE,"Aging Summary";#N/A,#N/A,FALSE,"Ratio Analysis";#N/A,#N/A,FALSE,"Test 120 Day Accts";#N/A,#N/A,FALSE,"Tickmarks"}</definedName>
    <definedName name="_DD3" localSheetId="13" hidden="1">{#N/A,#N/A,FALSE,"Aging Summary";#N/A,#N/A,FALSE,"Ratio Analysis";#N/A,#N/A,FALSE,"Test 120 Day Accts";#N/A,#N/A,FALSE,"Tickmarks"}</definedName>
    <definedName name="_DD3" localSheetId="16" hidden="1">{#N/A,#N/A,FALSE,"Aging Summary";#N/A,#N/A,FALSE,"Ratio Analysis";#N/A,#N/A,FALSE,"Test 120 Day Accts";#N/A,#N/A,FALSE,"Tickmarks"}</definedName>
    <definedName name="_DD3" localSheetId="12" hidden="1">{#N/A,#N/A,FALSE,"Aging Summary";#N/A,#N/A,FALSE,"Ratio Analysis";#N/A,#N/A,FALSE,"Test 120 Day Accts";#N/A,#N/A,FALSE,"Tickmarks"}</definedName>
    <definedName name="_DD3" localSheetId="9" hidden="1">{#N/A,#N/A,FALSE,"Aging Summary";#N/A,#N/A,FALSE,"Ratio Analysis";#N/A,#N/A,FALSE,"Test 120 Day Accts";#N/A,#N/A,FALSE,"Tickmarks"}</definedName>
    <definedName name="_DD3" localSheetId="10" hidden="1">{#N/A,#N/A,FALSE,"Aging Summary";#N/A,#N/A,FALSE,"Ratio Analysis";#N/A,#N/A,FALSE,"Test 120 Day Accts";#N/A,#N/A,FALSE,"Tickmarks"}</definedName>
    <definedName name="_DD3" hidden="1">{#N/A,#N/A,FALSE,"Aging Summary";#N/A,#N/A,FALSE,"Ratio Analysis";#N/A,#N/A,FALSE,"Test 120 Day Accts";#N/A,#N/A,FALSE,"Tickmarks"}</definedName>
    <definedName name="_DE1RC1">#N/A</definedName>
    <definedName name="_DE1RC2">#N/A</definedName>
    <definedName name="_DE1TRC1">#N/A</definedName>
    <definedName name="_DE1TRC2">#N/A</definedName>
    <definedName name="_DE2RC1">#N/A</definedName>
    <definedName name="_DE2RC2">#N/A</definedName>
    <definedName name="_DE2TRC1">#N/A</definedName>
    <definedName name="_DE2TRC2">#N/A</definedName>
    <definedName name="_DEBUP">#N/A</definedName>
    <definedName name="_Dec01">[73]Ex_Rate!$B$67</definedName>
    <definedName name="_Dec02">[73]Ex_Rate!$B$79</definedName>
    <definedName name="_Dec97">[74]Ex_Rate!#REF!</definedName>
    <definedName name="_dec98" localSheetId="0">#REF!</definedName>
    <definedName name="_dec98" localSheetId="13">#REF!</definedName>
    <definedName name="_dec98" localSheetId="16">#REF!</definedName>
    <definedName name="_dec98" localSheetId="12">#REF!</definedName>
    <definedName name="_dec98" localSheetId="9">#REF!</definedName>
    <definedName name="_dec98" localSheetId="10">#REF!</definedName>
    <definedName name="_dec98">#REF!</definedName>
    <definedName name="_dec99">'[81]EX RATE'!$B$25</definedName>
    <definedName name="_DEFIN">#N/A</definedName>
    <definedName name="_DEL1">#N/A</definedName>
    <definedName name="_DEL2">#N/A</definedName>
    <definedName name="_DEL3">#N/A</definedName>
    <definedName name="_DEL4">#N/A</definedName>
    <definedName name="_des01">[72]Ex_Rate!$B$15</definedName>
    <definedName name="_des06" localSheetId="0">#REF!</definedName>
    <definedName name="_des06" localSheetId="13">#REF!</definedName>
    <definedName name="_des06" localSheetId="16">#REF!</definedName>
    <definedName name="_des06" localSheetId="12">#REF!</definedName>
    <definedName name="_des06" localSheetId="9">#REF!</definedName>
    <definedName name="_des06" localSheetId="10">#REF!</definedName>
    <definedName name="_des06">#REF!</definedName>
    <definedName name="_Dist_Bin" localSheetId="0" hidden="1">#REF!</definedName>
    <definedName name="_Dist_Bin" localSheetId="13" hidden="1">#REF!</definedName>
    <definedName name="_Dist_Bin" localSheetId="16" hidden="1">#REF!</definedName>
    <definedName name="_Dist_Bin" localSheetId="12" hidden="1">#REF!</definedName>
    <definedName name="_Dist_Bin" localSheetId="9" hidden="1">#REF!</definedName>
    <definedName name="_Dist_Bin" localSheetId="10" hidden="1">#REF!</definedName>
    <definedName name="_Dist_Bin" hidden="1">#REF!</definedName>
    <definedName name="_Dist_Values" localSheetId="0" hidden="1">#REF!</definedName>
    <definedName name="_Dist_Values" localSheetId="13" hidden="1">#REF!</definedName>
    <definedName name="_Dist_Values" localSheetId="16" hidden="1">#REF!</definedName>
    <definedName name="_Dist_Values" localSheetId="12" hidden="1">#REF!</definedName>
    <definedName name="_Dist_Values" localSheetId="9" hidden="1">#REF!</definedName>
    <definedName name="_Dist_Values" localSheetId="10" hidden="1">#REF!</definedName>
    <definedName name="_Dist_Values" hidden="1">#REF!</definedName>
    <definedName name="_dl1" localSheetId="0">{"'OTARI- IKAHO'!$A$11:$AF$42"}</definedName>
    <definedName name="_dl1" localSheetId="13">{"'OTARI- IKAHO'!$A$11:$AF$42"}</definedName>
    <definedName name="_dl1" localSheetId="16">{"'OTARI- IKAHO'!$A$11:$AF$42"}</definedName>
    <definedName name="_dl1" localSheetId="12">{"'OTARI- IKAHO'!$A$11:$AF$42"}</definedName>
    <definedName name="_dl1" localSheetId="9">{"'OTARI- IKAHO'!$A$11:$AF$42"}</definedName>
    <definedName name="_dl1" localSheetId="10">{"'OTARI- IKAHO'!$A$11:$AF$42"}</definedName>
    <definedName name="_dl1">{"'OTARI- IKAHO'!$A$11:$AF$42"}</definedName>
    <definedName name="_dl1_1" localSheetId="0">{"'OTARI- IKAHO'!$A$11:$AF$42"}</definedName>
    <definedName name="_dl1_1" localSheetId="13">{"'OTARI- IKAHO'!$A$11:$AF$42"}</definedName>
    <definedName name="_dl1_1" localSheetId="16">{"'OTARI- IKAHO'!$A$11:$AF$42"}</definedName>
    <definedName name="_dl1_1" localSheetId="12">{"'OTARI- IKAHO'!$A$11:$AF$42"}</definedName>
    <definedName name="_dl1_1" localSheetId="9">{"'OTARI- IKAHO'!$A$11:$AF$42"}</definedName>
    <definedName name="_dl1_1" localSheetId="10">{"'OTARI- IKAHO'!$A$11:$AF$42"}</definedName>
    <definedName name="_dl1_1">{"'OTARI- IKAHO'!$A$11:$AF$42"}</definedName>
    <definedName name="_dl1_1_1" localSheetId="0">{"'OTARI- IKAHO'!$A$11:$AF$42"}</definedName>
    <definedName name="_dl1_1_1" localSheetId="13">{"'OTARI- IKAHO'!$A$11:$AF$42"}</definedName>
    <definedName name="_dl1_1_1" localSheetId="16">{"'OTARI- IKAHO'!$A$11:$AF$42"}</definedName>
    <definedName name="_dl1_1_1" localSheetId="12">{"'OTARI- IKAHO'!$A$11:$AF$42"}</definedName>
    <definedName name="_dl1_1_1" localSheetId="9">{"'OTARI- IKAHO'!$A$11:$AF$42"}</definedName>
    <definedName name="_dl1_1_1" localSheetId="10">{"'OTARI- IKAHO'!$A$11:$AF$42"}</definedName>
    <definedName name="_dl1_1_1">{"'OTARI- IKAHO'!$A$11:$AF$42"}</definedName>
    <definedName name="_dl1_1_1_1" localSheetId="0">{"'OTARI- IKAHO'!$A$11:$AF$42"}</definedName>
    <definedName name="_dl1_1_1_1" localSheetId="13">{"'OTARI- IKAHO'!$A$11:$AF$42"}</definedName>
    <definedName name="_dl1_1_1_1" localSheetId="16">{"'OTARI- IKAHO'!$A$11:$AF$42"}</definedName>
    <definedName name="_dl1_1_1_1" localSheetId="12">{"'OTARI- IKAHO'!$A$11:$AF$42"}</definedName>
    <definedName name="_dl1_1_1_1" localSheetId="9">{"'OTARI- IKAHO'!$A$11:$AF$42"}</definedName>
    <definedName name="_dl1_1_1_1" localSheetId="10">{"'OTARI- IKAHO'!$A$11:$AF$42"}</definedName>
    <definedName name="_dl1_1_1_1">{"'OTARI- IKAHO'!$A$11:$AF$42"}</definedName>
    <definedName name="_dl1_1_1_2" localSheetId="0">{"'OTARI- IKAHO'!$A$11:$AF$42"}</definedName>
    <definedName name="_dl1_1_1_2" localSheetId="13">{"'OTARI- IKAHO'!$A$11:$AF$42"}</definedName>
    <definedName name="_dl1_1_1_2" localSheetId="16">{"'OTARI- IKAHO'!$A$11:$AF$42"}</definedName>
    <definedName name="_dl1_1_1_2" localSheetId="12">{"'OTARI- IKAHO'!$A$11:$AF$42"}</definedName>
    <definedName name="_dl1_1_1_2" localSheetId="9">{"'OTARI- IKAHO'!$A$11:$AF$42"}</definedName>
    <definedName name="_dl1_1_1_2" localSheetId="10">{"'OTARI- IKAHO'!$A$11:$AF$42"}</definedName>
    <definedName name="_dl1_1_1_2">{"'OTARI- IKAHO'!$A$11:$AF$42"}</definedName>
    <definedName name="_dl1_1_2" localSheetId="0">{"'OTARI- IKAHO'!$A$11:$AF$42"}</definedName>
    <definedName name="_dl1_1_2" localSheetId="13">{"'OTARI- IKAHO'!$A$11:$AF$42"}</definedName>
    <definedName name="_dl1_1_2" localSheetId="16">{"'OTARI- IKAHO'!$A$11:$AF$42"}</definedName>
    <definedName name="_dl1_1_2" localSheetId="12">{"'OTARI- IKAHO'!$A$11:$AF$42"}</definedName>
    <definedName name="_dl1_1_2" localSheetId="9">{"'OTARI- IKAHO'!$A$11:$AF$42"}</definedName>
    <definedName name="_dl1_1_2" localSheetId="10">{"'OTARI- IKAHO'!$A$11:$AF$42"}</definedName>
    <definedName name="_dl1_1_2">{"'OTARI- IKAHO'!$A$11:$AF$42"}</definedName>
    <definedName name="_dl1_1_2_1" localSheetId="0">{"'OTARI- IKAHO'!$A$11:$AF$42"}</definedName>
    <definedName name="_dl1_1_2_1" localSheetId="13">{"'OTARI- IKAHO'!$A$11:$AF$42"}</definedName>
    <definedName name="_dl1_1_2_1" localSheetId="16">{"'OTARI- IKAHO'!$A$11:$AF$42"}</definedName>
    <definedName name="_dl1_1_2_1" localSheetId="12">{"'OTARI- IKAHO'!$A$11:$AF$42"}</definedName>
    <definedName name="_dl1_1_2_1" localSheetId="9">{"'OTARI- IKAHO'!$A$11:$AF$42"}</definedName>
    <definedName name="_dl1_1_2_1" localSheetId="10">{"'OTARI- IKAHO'!$A$11:$AF$42"}</definedName>
    <definedName name="_dl1_1_2_1">{"'OTARI- IKAHO'!$A$11:$AF$42"}</definedName>
    <definedName name="_dl1_1_3" localSheetId="0">{"'OTARI- IKAHO'!$A$11:$AF$42"}</definedName>
    <definedName name="_dl1_1_3" localSheetId="13">{"'OTARI- IKAHO'!$A$11:$AF$42"}</definedName>
    <definedName name="_dl1_1_3" localSheetId="16">{"'OTARI- IKAHO'!$A$11:$AF$42"}</definedName>
    <definedName name="_dl1_1_3" localSheetId="12">{"'OTARI- IKAHO'!$A$11:$AF$42"}</definedName>
    <definedName name="_dl1_1_3" localSheetId="9">{"'OTARI- IKAHO'!$A$11:$AF$42"}</definedName>
    <definedName name="_dl1_1_3" localSheetId="10">{"'OTARI- IKAHO'!$A$11:$AF$42"}</definedName>
    <definedName name="_dl1_1_3">{"'OTARI- IKAHO'!$A$11:$AF$42"}</definedName>
    <definedName name="_dl1_1_3_1" localSheetId="0">{"'OTARI- IKAHO'!$A$11:$AF$42"}</definedName>
    <definedName name="_dl1_1_3_1" localSheetId="13">{"'OTARI- IKAHO'!$A$11:$AF$42"}</definedName>
    <definedName name="_dl1_1_3_1" localSheetId="16">{"'OTARI- IKAHO'!$A$11:$AF$42"}</definedName>
    <definedName name="_dl1_1_3_1" localSheetId="12">{"'OTARI- IKAHO'!$A$11:$AF$42"}</definedName>
    <definedName name="_dl1_1_3_1" localSheetId="9">{"'OTARI- IKAHO'!$A$11:$AF$42"}</definedName>
    <definedName name="_dl1_1_3_1" localSheetId="10">{"'OTARI- IKAHO'!$A$11:$AF$42"}</definedName>
    <definedName name="_dl1_1_3_1">{"'OTARI- IKAHO'!$A$11:$AF$42"}</definedName>
    <definedName name="_dl1_1_4" localSheetId="0">{"'OTARI- IKAHO'!$A$11:$AF$42"}</definedName>
    <definedName name="_dl1_1_4" localSheetId="13">{"'OTARI- IKAHO'!$A$11:$AF$42"}</definedName>
    <definedName name="_dl1_1_4" localSheetId="16">{"'OTARI- IKAHO'!$A$11:$AF$42"}</definedName>
    <definedName name="_dl1_1_4" localSheetId="12">{"'OTARI- IKAHO'!$A$11:$AF$42"}</definedName>
    <definedName name="_dl1_1_4" localSheetId="9">{"'OTARI- IKAHO'!$A$11:$AF$42"}</definedName>
    <definedName name="_dl1_1_4" localSheetId="10">{"'OTARI- IKAHO'!$A$11:$AF$42"}</definedName>
    <definedName name="_dl1_1_4">{"'OTARI- IKAHO'!$A$11:$AF$42"}</definedName>
    <definedName name="_dl1_1_4_1" localSheetId="0">{"'OTARI- IKAHO'!$A$11:$AF$42"}</definedName>
    <definedName name="_dl1_1_4_1" localSheetId="13">{"'OTARI- IKAHO'!$A$11:$AF$42"}</definedName>
    <definedName name="_dl1_1_4_1" localSheetId="16">{"'OTARI- IKAHO'!$A$11:$AF$42"}</definedName>
    <definedName name="_dl1_1_4_1" localSheetId="12">{"'OTARI- IKAHO'!$A$11:$AF$42"}</definedName>
    <definedName name="_dl1_1_4_1" localSheetId="9">{"'OTARI- IKAHO'!$A$11:$AF$42"}</definedName>
    <definedName name="_dl1_1_4_1" localSheetId="10">{"'OTARI- IKAHO'!$A$11:$AF$42"}</definedName>
    <definedName name="_dl1_1_4_1">{"'OTARI- IKAHO'!$A$11:$AF$42"}</definedName>
    <definedName name="_dl1_1_5" localSheetId="0">{"'OTARI- IKAHO'!$A$11:$AF$42"}</definedName>
    <definedName name="_dl1_1_5" localSheetId="13">{"'OTARI- IKAHO'!$A$11:$AF$42"}</definedName>
    <definedName name="_dl1_1_5" localSheetId="16">{"'OTARI- IKAHO'!$A$11:$AF$42"}</definedName>
    <definedName name="_dl1_1_5" localSheetId="12">{"'OTARI- IKAHO'!$A$11:$AF$42"}</definedName>
    <definedName name="_dl1_1_5" localSheetId="9">{"'OTARI- IKAHO'!$A$11:$AF$42"}</definedName>
    <definedName name="_dl1_1_5" localSheetId="10">{"'OTARI- IKAHO'!$A$11:$AF$42"}</definedName>
    <definedName name="_dl1_1_5">{"'OTARI- IKAHO'!$A$11:$AF$42"}</definedName>
    <definedName name="_dl1_1_5_1" localSheetId="0">{"'OTARI- IKAHO'!$A$11:$AF$42"}</definedName>
    <definedName name="_dl1_1_5_1" localSheetId="13">{"'OTARI- IKAHO'!$A$11:$AF$42"}</definedName>
    <definedName name="_dl1_1_5_1" localSheetId="16">{"'OTARI- IKAHO'!$A$11:$AF$42"}</definedName>
    <definedName name="_dl1_1_5_1" localSheetId="12">{"'OTARI- IKAHO'!$A$11:$AF$42"}</definedName>
    <definedName name="_dl1_1_5_1" localSheetId="9">{"'OTARI- IKAHO'!$A$11:$AF$42"}</definedName>
    <definedName name="_dl1_1_5_1" localSheetId="10">{"'OTARI- IKAHO'!$A$11:$AF$42"}</definedName>
    <definedName name="_dl1_1_5_1">{"'OTARI- IKAHO'!$A$11:$AF$42"}</definedName>
    <definedName name="_dl1_2" localSheetId="0">{"'OTARI- IKAHO'!$A$11:$AF$42"}</definedName>
    <definedName name="_dl1_2" localSheetId="13">{"'OTARI- IKAHO'!$A$11:$AF$42"}</definedName>
    <definedName name="_dl1_2" localSheetId="16">{"'OTARI- IKAHO'!$A$11:$AF$42"}</definedName>
    <definedName name="_dl1_2" localSheetId="12">{"'OTARI- IKAHO'!$A$11:$AF$42"}</definedName>
    <definedName name="_dl1_2" localSheetId="9">{"'OTARI- IKAHO'!$A$11:$AF$42"}</definedName>
    <definedName name="_dl1_2" localSheetId="10">{"'OTARI- IKAHO'!$A$11:$AF$42"}</definedName>
    <definedName name="_dl1_2">{"'OTARI- IKAHO'!$A$11:$AF$42"}</definedName>
    <definedName name="_dl1_2_1" localSheetId="0">{"'OTARI- IKAHO'!$A$11:$AF$42"}</definedName>
    <definedName name="_dl1_2_1" localSheetId="13">{"'OTARI- IKAHO'!$A$11:$AF$42"}</definedName>
    <definedName name="_dl1_2_1" localSheetId="16">{"'OTARI- IKAHO'!$A$11:$AF$42"}</definedName>
    <definedName name="_dl1_2_1" localSheetId="12">{"'OTARI- IKAHO'!$A$11:$AF$42"}</definedName>
    <definedName name="_dl1_2_1" localSheetId="9">{"'OTARI- IKAHO'!$A$11:$AF$42"}</definedName>
    <definedName name="_dl1_2_1" localSheetId="10">{"'OTARI- IKAHO'!$A$11:$AF$42"}</definedName>
    <definedName name="_dl1_2_1">{"'OTARI- IKAHO'!$A$11:$AF$42"}</definedName>
    <definedName name="_dl1_2_1_1" localSheetId="0">{"'OTARI- IKAHO'!$A$11:$AF$42"}</definedName>
    <definedName name="_dl1_2_1_1" localSheetId="13">{"'OTARI- IKAHO'!$A$11:$AF$42"}</definedName>
    <definedName name="_dl1_2_1_1" localSheetId="16">{"'OTARI- IKAHO'!$A$11:$AF$42"}</definedName>
    <definedName name="_dl1_2_1_1" localSheetId="12">{"'OTARI- IKAHO'!$A$11:$AF$42"}</definedName>
    <definedName name="_dl1_2_1_1" localSheetId="9">{"'OTARI- IKAHO'!$A$11:$AF$42"}</definedName>
    <definedName name="_dl1_2_1_1" localSheetId="10">{"'OTARI- IKAHO'!$A$11:$AF$42"}</definedName>
    <definedName name="_dl1_2_1_1">{"'OTARI- IKAHO'!$A$11:$AF$42"}</definedName>
    <definedName name="_dl1_2_1_2" localSheetId="0">{"'OTARI- IKAHO'!$A$11:$AF$42"}</definedName>
    <definedName name="_dl1_2_1_2" localSheetId="13">{"'OTARI- IKAHO'!$A$11:$AF$42"}</definedName>
    <definedName name="_dl1_2_1_2" localSheetId="16">{"'OTARI- IKAHO'!$A$11:$AF$42"}</definedName>
    <definedName name="_dl1_2_1_2" localSheetId="12">{"'OTARI- IKAHO'!$A$11:$AF$42"}</definedName>
    <definedName name="_dl1_2_1_2" localSheetId="9">{"'OTARI- IKAHO'!$A$11:$AF$42"}</definedName>
    <definedName name="_dl1_2_1_2" localSheetId="10">{"'OTARI- IKAHO'!$A$11:$AF$42"}</definedName>
    <definedName name="_dl1_2_1_2">{"'OTARI- IKAHO'!$A$11:$AF$42"}</definedName>
    <definedName name="_dl1_2_2" localSheetId="0">{"'OTARI- IKAHO'!$A$11:$AF$42"}</definedName>
    <definedName name="_dl1_2_2" localSheetId="13">{"'OTARI- IKAHO'!$A$11:$AF$42"}</definedName>
    <definedName name="_dl1_2_2" localSheetId="16">{"'OTARI- IKAHO'!$A$11:$AF$42"}</definedName>
    <definedName name="_dl1_2_2" localSheetId="12">{"'OTARI- IKAHO'!$A$11:$AF$42"}</definedName>
    <definedName name="_dl1_2_2" localSheetId="9">{"'OTARI- IKAHO'!$A$11:$AF$42"}</definedName>
    <definedName name="_dl1_2_2" localSheetId="10">{"'OTARI- IKAHO'!$A$11:$AF$42"}</definedName>
    <definedName name="_dl1_2_2">{"'OTARI- IKAHO'!$A$11:$AF$42"}</definedName>
    <definedName name="_dl1_2_2_1" localSheetId="0">{"'OTARI- IKAHO'!$A$11:$AF$42"}</definedName>
    <definedName name="_dl1_2_2_1" localSheetId="13">{"'OTARI- IKAHO'!$A$11:$AF$42"}</definedName>
    <definedName name="_dl1_2_2_1" localSheetId="16">{"'OTARI- IKAHO'!$A$11:$AF$42"}</definedName>
    <definedName name="_dl1_2_2_1" localSheetId="12">{"'OTARI- IKAHO'!$A$11:$AF$42"}</definedName>
    <definedName name="_dl1_2_2_1" localSheetId="9">{"'OTARI- IKAHO'!$A$11:$AF$42"}</definedName>
    <definedName name="_dl1_2_2_1" localSheetId="10">{"'OTARI- IKAHO'!$A$11:$AF$42"}</definedName>
    <definedName name="_dl1_2_2_1">{"'OTARI- IKAHO'!$A$11:$AF$42"}</definedName>
    <definedName name="_dl1_2_3" localSheetId="0">{"'OTARI- IKAHO'!$A$11:$AF$42"}</definedName>
    <definedName name="_dl1_2_3" localSheetId="13">{"'OTARI- IKAHO'!$A$11:$AF$42"}</definedName>
    <definedName name="_dl1_2_3" localSheetId="16">{"'OTARI- IKAHO'!$A$11:$AF$42"}</definedName>
    <definedName name="_dl1_2_3" localSheetId="12">{"'OTARI- IKAHO'!$A$11:$AF$42"}</definedName>
    <definedName name="_dl1_2_3" localSheetId="9">{"'OTARI- IKAHO'!$A$11:$AF$42"}</definedName>
    <definedName name="_dl1_2_3" localSheetId="10">{"'OTARI- IKAHO'!$A$11:$AF$42"}</definedName>
    <definedName name="_dl1_2_3">{"'OTARI- IKAHO'!$A$11:$AF$42"}</definedName>
    <definedName name="_dl1_2_3_1" localSheetId="0">{"'OTARI- IKAHO'!$A$11:$AF$42"}</definedName>
    <definedName name="_dl1_2_3_1" localSheetId="13">{"'OTARI- IKAHO'!$A$11:$AF$42"}</definedName>
    <definedName name="_dl1_2_3_1" localSheetId="16">{"'OTARI- IKAHO'!$A$11:$AF$42"}</definedName>
    <definedName name="_dl1_2_3_1" localSheetId="12">{"'OTARI- IKAHO'!$A$11:$AF$42"}</definedName>
    <definedName name="_dl1_2_3_1" localSheetId="9">{"'OTARI- IKAHO'!$A$11:$AF$42"}</definedName>
    <definedName name="_dl1_2_3_1" localSheetId="10">{"'OTARI- IKAHO'!$A$11:$AF$42"}</definedName>
    <definedName name="_dl1_2_3_1">{"'OTARI- IKAHO'!$A$11:$AF$42"}</definedName>
    <definedName name="_dl1_2_4" localSheetId="0">{"'OTARI- IKAHO'!$A$11:$AF$42"}</definedName>
    <definedName name="_dl1_2_4" localSheetId="13">{"'OTARI- IKAHO'!$A$11:$AF$42"}</definedName>
    <definedName name="_dl1_2_4" localSheetId="16">{"'OTARI- IKAHO'!$A$11:$AF$42"}</definedName>
    <definedName name="_dl1_2_4" localSheetId="12">{"'OTARI- IKAHO'!$A$11:$AF$42"}</definedName>
    <definedName name="_dl1_2_4" localSheetId="9">{"'OTARI- IKAHO'!$A$11:$AF$42"}</definedName>
    <definedName name="_dl1_2_4" localSheetId="10">{"'OTARI- IKAHO'!$A$11:$AF$42"}</definedName>
    <definedName name="_dl1_2_4">{"'OTARI- IKAHO'!$A$11:$AF$42"}</definedName>
    <definedName name="_dl1_2_4_1" localSheetId="0">{"'OTARI- IKAHO'!$A$11:$AF$42"}</definedName>
    <definedName name="_dl1_2_4_1" localSheetId="13">{"'OTARI- IKAHO'!$A$11:$AF$42"}</definedName>
    <definedName name="_dl1_2_4_1" localSheetId="16">{"'OTARI- IKAHO'!$A$11:$AF$42"}</definedName>
    <definedName name="_dl1_2_4_1" localSheetId="12">{"'OTARI- IKAHO'!$A$11:$AF$42"}</definedName>
    <definedName name="_dl1_2_4_1" localSheetId="9">{"'OTARI- IKAHO'!$A$11:$AF$42"}</definedName>
    <definedName name="_dl1_2_4_1" localSheetId="10">{"'OTARI- IKAHO'!$A$11:$AF$42"}</definedName>
    <definedName name="_dl1_2_4_1">{"'OTARI- IKAHO'!$A$11:$AF$42"}</definedName>
    <definedName name="_dl1_2_5" localSheetId="0">{"'OTARI- IKAHO'!$A$11:$AF$42"}</definedName>
    <definedName name="_dl1_2_5" localSheetId="13">{"'OTARI- IKAHO'!$A$11:$AF$42"}</definedName>
    <definedName name="_dl1_2_5" localSheetId="16">{"'OTARI- IKAHO'!$A$11:$AF$42"}</definedName>
    <definedName name="_dl1_2_5" localSheetId="12">{"'OTARI- IKAHO'!$A$11:$AF$42"}</definedName>
    <definedName name="_dl1_2_5" localSheetId="9">{"'OTARI- IKAHO'!$A$11:$AF$42"}</definedName>
    <definedName name="_dl1_2_5" localSheetId="10">{"'OTARI- IKAHO'!$A$11:$AF$42"}</definedName>
    <definedName name="_dl1_2_5">{"'OTARI- IKAHO'!$A$11:$AF$42"}</definedName>
    <definedName name="_dl1_2_5_1" localSheetId="0">{"'OTARI- IKAHO'!$A$11:$AF$42"}</definedName>
    <definedName name="_dl1_2_5_1" localSheetId="13">{"'OTARI- IKAHO'!$A$11:$AF$42"}</definedName>
    <definedName name="_dl1_2_5_1" localSheetId="16">{"'OTARI- IKAHO'!$A$11:$AF$42"}</definedName>
    <definedName name="_dl1_2_5_1" localSheetId="12">{"'OTARI- IKAHO'!$A$11:$AF$42"}</definedName>
    <definedName name="_dl1_2_5_1" localSheetId="9">{"'OTARI- IKAHO'!$A$11:$AF$42"}</definedName>
    <definedName name="_dl1_2_5_1" localSheetId="10">{"'OTARI- IKAHO'!$A$11:$AF$42"}</definedName>
    <definedName name="_dl1_2_5_1">{"'OTARI- IKAHO'!$A$11:$AF$42"}</definedName>
    <definedName name="_dl1_3" localSheetId="0">{"'OTARI- IKAHO'!$A$11:$AF$42"}</definedName>
    <definedName name="_dl1_3" localSheetId="13">{"'OTARI- IKAHO'!$A$11:$AF$42"}</definedName>
    <definedName name="_dl1_3" localSheetId="16">{"'OTARI- IKAHO'!$A$11:$AF$42"}</definedName>
    <definedName name="_dl1_3" localSheetId="12">{"'OTARI- IKAHO'!$A$11:$AF$42"}</definedName>
    <definedName name="_dl1_3" localSheetId="9">{"'OTARI- IKAHO'!$A$11:$AF$42"}</definedName>
    <definedName name="_dl1_3" localSheetId="10">{"'OTARI- IKAHO'!$A$11:$AF$42"}</definedName>
    <definedName name="_dl1_3">{"'OTARI- IKAHO'!$A$11:$AF$42"}</definedName>
    <definedName name="_dl1_3_1" localSheetId="0">{"'OTARI- IKAHO'!$A$11:$AF$42"}</definedName>
    <definedName name="_dl1_3_1" localSheetId="13">{"'OTARI- IKAHO'!$A$11:$AF$42"}</definedName>
    <definedName name="_dl1_3_1" localSheetId="16">{"'OTARI- IKAHO'!$A$11:$AF$42"}</definedName>
    <definedName name="_dl1_3_1" localSheetId="12">{"'OTARI- IKAHO'!$A$11:$AF$42"}</definedName>
    <definedName name="_dl1_3_1" localSheetId="9">{"'OTARI- IKAHO'!$A$11:$AF$42"}</definedName>
    <definedName name="_dl1_3_1" localSheetId="10">{"'OTARI- IKAHO'!$A$11:$AF$42"}</definedName>
    <definedName name="_dl1_3_1">{"'OTARI- IKAHO'!$A$11:$AF$42"}</definedName>
    <definedName name="_dl1_3_1_1" localSheetId="0">{"'OTARI- IKAHO'!$A$11:$AF$42"}</definedName>
    <definedName name="_dl1_3_1_1" localSheetId="13">{"'OTARI- IKAHO'!$A$11:$AF$42"}</definedName>
    <definedName name="_dl1_3_1_1" localSheetId="16">{"'OTARI- IKAHO'!$A$11:$AF$42"}</definedName>
    <definedName name="_dl1_3_1_1" localSheetId="12">{"'OTARI- IKAHO'!$A$11:$AF$42"}</definedName>
    <definedName name="_dl1_3_1_1" localSheetId="9">{"'OTARI- IKAHO'!$A$11:$AF$42"}</definedName>
    <definedName name="_dl1_3_1_1" localSheetId="10">{"'OTARI- IKAHO'!$A$11:$AF$42"}</definedName>
    <definedName name="_dl1_3_1_1">{"'OTARI- IKAHO'!$A$11:$AF$42"}</definedName>
    <definedName name="_dl1_3_1_2" localSheetId="0">{"'OTARI- IKAHO'!$A$11:$AF$42"}</definedName>
    <definedName name="_dl1_3_1_2" localSheetId="13">{"'OTARI- IKAHO'!$A$11:$AF$42"}</definedName>
    <definedName name="_dl1_3_1_2" localSheetId="16">{"'OTARI- IKAHO'!$A$11:$AF$42"}</definedName>
    <definedName name="_dl1_3_1_2" localSheetId="12">{"'OTARI- IKAHO'!$A$11:$AF$42"}</definedName>
    <definedName name="_dl1_3_1_2" localSheetId="9">{"'OTARI- IKAHO'!$A$11:$AF$42"}</definedName>
    <definedName name="_dl1_3_1_2" localSheetId="10">{"'OTARI- IKAHO'!$A$11:$AF$42"}</definedName>
    <definedName name="_dl1_3_1_2">{"'OTARI- IKAHO'!$A$11:$AF$42"}</definedName>
    <definedName name="_dl1_3_2" localSheetId="0">{"'OTARI- IKAHO'!$A$11:$AF$42"}</definedName>
    <definedName name="_dl1_3_2" localSheetId="13">{"'OTARI- IKAHO'!$A$11:$AF$42"}</definedName>
    <definedName name="_dl1_3_2" localSheetId="16">{"'OTARI- IKAHO'!$A$11:$AF$42"}</definedName>
    <definedName name="_dl1_3_2" localSheetId="12">{"'OTARI- IKAHO'!$A$11:$AF$42"}</definedName>
    <definedName name="_dl1_3_2" localSheetId="9">{"'OTARI- IKAHO'!$A$11:$AF$42"}</definedName>
    <definedName name="_dl1_3_2" localSheetId="10">{"'OTARI- IKAHO'!$A$11:$AF$42"}</definedName>
    <definedName name="_dl1_3_2">{"'OTARI- IKAHO'!$A$11:$AF$42"}</definedName>
    <definedName name="_dl1_3_2_1" localSheetId="0">{"'OTARI- IKAHO'!$A$11:$AF$42"}</definedName>
    <definedName name="_dl1_3_2_1" localSheetId="13">{"'OTARI- IKAHO'!$A$11:$AF$42"}</definedName>
    <definedName name="_dl1_3_2_1" localSheetId="16">{"'OTARI- IKAHO'!$A$11:$AF$42"}</definedName>
    <definedName name="_dl1_3_2_1" localSheetId="12">{"'OTARI- IKAHO'!$A$11:$AF$42"}</definedName>
    <definedName name="_dl1_3_2_1" localSheetId="9">{"'OTARI- IKAHO'!$A$11:$AF$42"}</definedName>
    <definedName name="_dl1_3_2_1" localSheetId="10">{"'OTARI- IKAHO'!$A$11:$AF$42"}</definedName>
    <definedName name="_dl1_3_2_1">{"'OTARI- IKAHO'!$A$11:$AF$42"}</definedName>
    <definedName name="_dl1_3_3" localSheetId="0">{"'OTARI- IKAHO'!$A$11:$AF$42"}</definedName>
    <definedName name="_dl1_3_3" localSheetId="13">{"'OTARI- IKAHO'!$A$11:$AF$42"}</definedName>
    <definedName name="_dl1_3_3" localSheetId="16">{"'OTARI- IKAHO'!$A$11:$AF$42"}</definedName>
    <definedName name="_dl1_3_3" localSheetId="12">{"'OTARI- IKAHO'!$A$11:$AF$42"}</definedName>
    <definedName name="_dl1_3_3" localSheetId="9">{"'OTARI- IKAHO'!$A$11:$AF$42"}</definedName>
    <definedName name="_dl1_3_3" localSheetId="10">{"'OTARI- IKAHO'!$A$11:$AF$42"}</definedName>
    <definedName name="_dl1_3_3">{"'OTARI- IKAHO'!$A$11:$AF$42"}</definedName>
    <definedName name="_dl1_3_3_1" localSheetId="0">{"'OTARI- IKAHO'!$A$11:$AF$42"}</definedName>
    <definedName name="_dl1_3_3_1" localSheetId="13">{"'OTARI- IKAHO'!$A$11:$AF$42"}</definedName>
    <definedName name="_dl1_3_3_1" localSheetId="16">{"'OTARI- IKAHO'!$A$11:$AF$42"}</definedName>
    <definedName name="_dl1_3_3_1" localSheetId="12">{"'OTARI- IKAHO'!$A$11:$AF$42"}</definedName>
    <definedName name="_dl1_3_3_1" localSheetId="9">{"'OTARI- IKAHO'!$A$11:$AF$42"}</definedName>
    <definedName name="_dl1_3_3_1" localSheetId="10">{"'OTARI- IKAHO'!$A$11:$AF$42"}</definedName>
    <definedName name="_dl1_3_3_1">{"'OTARI- IKAHO'!$A$11:$AF$42"}</definedName>
    <definedName name="_dl1_3_4" localSheetId="0">{"'OTARI- IKAHO'!$A$11:$AF$42"}</definedName>
    <definedName name="_dl1_3_4" localSheetId="13">{"'OTARI- IKAHO'!$A$11:$AF$42"}</definedName>
    <definedName name="_dl1_3_4" localSheetId="16">{"'OTARI- IKAHO'!$A$11:$AF$42"}</definedName>
    <definedName name="_dl1_3_4" localSheetId="12">{"'OTARI- IKAHO'!$A$11:$AF$42"}</definedName>
    <definedName name="_dl1_3_4" localSheetId="9">{"'OTARI- IKAHO'!$A$11:$AF$42"}</definedName>
    <definedName name="_dl1_3_4" localSheetId="10">{"'OTARI- IKAHO'!$A$11:$AF$42"}</definedName>
    <definedName name="_dl1_3_4">{"'OTARI- IKAHO'!$A$11:$AF$42"}</definedName>
    <definedName name="_dl1_3_4_1" localSheetId="0">{"'OTARI- IKAHO'!$A$11:$AF$42"}</definedName>
    <definedName name="_dl1_3_4_1" localSheetId="13">{"'OTARI- IKAHO'!$A$11:$AF$42"}</definedName>
    <definedName name="_dl1_3_4_1" localSheetId="16">{"'OTARI- IKAHO'!$A$11:$AF$42"}</definedName>
    <definedName name="_dl1_3_4_1" localSheetId="12">{"'OTARI- IKAHO'!$A$11:$AF$42"}</definedName>
    <definedName name="_dl1_3_4_1" localSheetId="9">{"'OTARI- IKAHO'!$A$11:$AF$42"}</definedName>
    <definedName name="_dl1_3_4_1" localSheetId="10">{"'OTARI- IKAHO'!$A$11:$AF$42"}</definedName>
    <definedName name="_dl1_3_4_1">{"'OTARI- IKAHO'!$A$11:$AF$42"}</definedName>
    <definedName name="_dl1_3_5" localSheetId="0">{"'OTARI- IKAHO'!$A$11:$AF$42"}</definedName>
    <definedName name="_dl1_3_5" localSheetId="13">{"'OTARI- IKAHO'!$A$11:$AF$42"}</definedName>
    <definedName name="_dl1_3_5" localSheetId="16">{"'OTARI- IKAHO'!$A$11:$AF$42"}</definedName>
    <definedName name="_dl1_3_5" localSheetId="12">{"'OTARI- IKAHO'!$A$11:$AF$42"}</definedName>
    <definedName name="_dl1_3_5" localSheetId="9">{"'OTARI- IKAHO'!$A$11:$AF$42"}</definedName>
    <definedName name="_dl1_3_5" localSheetId="10">{"'OTARI- IKAHO'!$A$11:$AF$42"}</definedName>
    <definedName name="_dl1_3_5">{"'OTARI- IKAHO'!$A$11:$AF$42"}</definedName>
    <definedName name="_dl1_3_5_1" localSheetId="0">{"'OTARI- IKAHO'!$A$11:$AF$42"}</definedName>
    <definedName name="_dl1_3_5_1" localSheetId="13">{"'OTARI- IKAHO'!$A$11:$AF$42"}</definedName>
    <definedName name="_dl1_3_5_1" localSheetId="16">{"'OTARI- IKAHO'!$A$11:$AF$42"}</definedName>
    <definedName name="_dl1_3_5_1" localSheetId="12">{"'OTARI- IKAHO'!$A$11:$AF$42"}</definedName>
    <definedName name="_dl1_3_5_1" localSheetId="9">{"'OTARI- IKAHO'!$A$11:$AF$42"}</definedName>
    <definedName name="_dl1_3_5_1" localSheetId="10">{"'OTARI- IKAHO'!$A$11:$AF$42"}</definedName>
    <definedName name="_dl1_3_5_1">{"'OTARI- IKAHO'!$A$11:$AF$42"}</definedName>
    <definedName name="_dl1_4" localSheetId="0">{"'OTARI- IKAHO'!$A$11:$AF$42"}</definedName>
    <definedName name="_dl1_4" localSheetId="13">{"'OTARI- IKAHO'!$A$11:$AF$42"}</definedName>
    <definedName name="_dl1_4" localSheetId="16">{"'OTARI- IKAHO'!$A$11:$AF$42"}</definedName>
    <definedName name="_dl1_4" localSheetId="12">{"'OTARI- IKAHO'!$A$11:$AF$42"}</definedName>
    <definedName name="_dl1_4" localSheetId="9">{"'OTARI- IKAHO'!$A$11:$AF$42"}</definedName>
    <definedName name="_dl1_4" localSheetId="10">{"'OTARI- IKAHO'!$A$11:$AF$42"}</definedName>
    <definedName name="_dl1_4">{"'OTARI- IKAHO'!$A$11:$AF$42"}</definedName>
    <definedName name="_dl1_4_1" localSheetId="0">{"'OTARI- IKAHO'!$A$11:$AF$42"}</definedName>
    <definedName name="_dl1_4_1" localSheetId="13">{"'OTARI- IKAHO'!$A$11:$AF$42"}</definedName>
    <definedName name="_dl1_4_1" localSheetId="16">{"'OTARI- IKAHO'!$A$11:$AF$42"}</definedName>
    <definedName name="_dl1_4_1" localSheetId="12">{"'OTARI- IKAHO'!$A$11:$AF$42"}</definedName>
    <definedName name="_dl1_4_1" localSheetId="9">{"'OTARI- IKAHO'!$A$11:$AF$42"}</definedName>
    <definedName name="_dl1_4_1" localSheetId="10">{"'OTARI- IKAHO'!$A$11:$AF$42"}</definedName>
    <definedName name="_dl1_4_1">{"'OTARI- IKAHO'!$A$11:$AF$42"}</definedName>
    <definedName name="_dl1_4_1_1" localSheetId="0">{"'OTARI- IKAHO'!$A$11:$AF$42"}</definedName>
    <definedName name="_dl1_4_1_1" localSheetId="13">{"'OTARI- IKAHO'!$A$11:$AF$42"}</definedName>
    <definedName name="_dl1_4_1_1" localSheetId="16">{"'OTARI- IKAHO'!$A$11:$AF$42"}</definedName>
    <definedName name="_dl1_4_1_1" localSheetId="12">{"'OTARI- IKAHO'!$A$11:$AF$42"}</definedName>
    <definedName name="_dl1_4_1_1" localSheetId="9">{"'OTARI- IKAHO'!$A$11:$AF$42"}</definedName>
    <definedName name="_dl1_4_1_1" localSheetId="10">{"'OTARI- IKAHO'!$A$11:$AF$42"}</definedName>
    <definedName name="_dl1_4_1_1">{"'OTARI- IKAHO'!$A$11:$AF$42"}</definedName>
    <definedName name="_dl1_4_1_2" localSheetId="0">{"'OTARI- IKAHO'!$A$11:$AF$42"}</definedName>
    <definedName name="_dl1_4_1_2" localSheetId="13">{"'OTARI- IKAHO'!$A$11:$AF$42"}</definedName>
    <definedName name="_dl1_4_1_2" localSheetId="16">{"'OTARI- IKAHO'!$A$11:$AF$42"}</definedName>
    <definedName name="_dl1_4_1_2" localSheetId="12">{"'OTARI- IKAHO'!$A$11:$AF$42"}</definedName>
    <definedName name="_dl1_4_1_2" localSheetId="9">{"'OTARI- IKAHO'!$A$11:$AF$42"}</definedName>
    <definedName name="_dl1_4_1_2" localSheetId="10">{"'OTARI- IKAHO'!$A$11:$AF$42"}</definedName>
    <definedName name="_dl1_4_1_2">{"'OTARI- IKAHO'!$A$11:$AF$42"}</definedName>
    <definedName name="_dl1_4_2" localSheetId="0">{"'OTARI- IKAHO'!$A$11:$AF$42"}</definedName>
    <definedName name="_dl1_4_2" localSheetId="13">{"'OTARI- IKAHO'!$A$11:$AF$42"}</definedName>
    <definedName name="_dl1_4_2" localSheetId="16">{"'OTARI- IKAHO'!$A$11:$AF$42"}</definedName>
    <definedName name="_dl1_4_2" localSheetId="12">{"'OTARI- IKAHO'!$A$11:$AF$42"}</definedName>
    <definedName name="_dl1_4_2" localSheetId="9">{"'OTARI- IKAHO'!$A$11:$AF$42"}</definedName>
    <definedName name="_dl1_4_2" localSheetId="10">{"'OTARI- IKAHO'!$A$11:$AF$42"}</definedName>
    <definedName name="_dl1_4_2">{"'OTARI- IKAHO'!$A$11:$AF$42"}</definedName>
    <definedName name="_dl1_4_2_1" localSheetId="0">{"'OTARI- IKAHO'!$A$11:$AF$42"}</definedName>
    <definedName name="_dl1_4_2_1" localSheetId="13">{"'OTARI- IKAHO'!$A$11:$AF$42"}</definedName>
    <definedName name="_dl1_4_2_1" localSheetId="16">{"'OTARI- IKAHO'!$A$11:$AF$42"}</definedName>
    <definedName name="_dl1_4_2_1" localSheetId="12">{"'OTARI- IKAHO'!$A$11:$AF$42"}</definedName>
    <definedName name="_dl1_4_2_1" localSheetId="9">{"'OTARI- IKAHO'!$A$11:$AF$42"}</definedName>
    <definedName name="_dl1_4_2_1" localSheetId="10">{"'OTARI- IKAHO'!$A$11:$AF$42"}</definedName>
    <definedName name="_dl1_4_2_1">{"'OTARI- IKAHO'!$A$11:$AF$42"}</definedName>
    <definedName name="_dl1_4_3" localSheetId="0">{"'OTARI- IKAHO'!$A$11:$AF$42"}</definedName>
    <definedName name="_dl1_4_3" localSheetId="13">{"'OTARI- IKAHO'!$A$11:$AF$42"}</definedName>
    <definedName name="_dl1_4_3" localSheetId="16">{"'OTARI- IKAHO'!$A$11:$AF$42"}</definedName>
    <definedName name="_dl1_4_3" localSheetId="12">{"'OTARI- IKAHO'!$A$11:$AF$42"}</definedName>
    <definedName name="_dl1_4_3" localSheetId="9">{"'OTARI- IKAHO'!$A$11:$AF$42"}</definedName>
    <definedName name="_dl1_4_3" localSheetId="10">{"'OTARI- IKAHO'!$A$11:$AF$42"}</definedName>
    <definedName name="_dl1_4_3">{"'OTARI- IKAHO'!$A$11:$AF$42"}</definedName>
    <definedName name="_dl1_4_3_1" localSheetId="0">{"'OTARI- IKAHO'!$A$11:$AF$42"}</definedName>
    <definedName name="_dl1_4_3_1" localSheetId="13">{"'OTARI- IKAHO'!$A$11:$AF$42"}</definedName>
    <definedName name="_dl1_4_3_1" localSheetId="16">{"'OTARI- IKAHO'!$A$11:$AF$42"}</definedName>
    <definedName name="_dl1_4_3_1" localSheetId="12">{"'OTARI- IKAHO'!$A$11:$AF$42"}</definedName>
    <definedName name="_dl1_4_3_1" localSheetId="9">{"'OTARI- IKAHO'!$A$11:$AF$42"}</definedName>
    <definedName name="_dl1_4_3_1" localSheetId="10">{"'OTARI- IKAHO'!$A$11:$AF$42"}</definedName>
    <definedName name="_dl1_4_3_1">{"'OTARI- IKAHO'!$A$11:$AF$42"}</definedName>
    <definedName name="_dl1_4_4" localSheetId="0">{"'OTARI- IKAHO'!$A$11:$AF$42"}</definedName>
    <definedName name="_dl1_4_4" localSheetId="13">{"'OTARI- IKAHO'!$A$11:$AF$42"}</definedName>
    <definedName name="_dl1_4_4" localSheetId="16">{"'OTARI- IKAHO'!$A$11:$AF$42"}</definedName>
    <definedName name="_dl1_4_4" localSheetId="12">{"'OTARI- IKAHO'!$A$11:$AF$42"}</definedName>
    <definedName name="_dl1_4_4" localSheetId="9">{"'OTARI- IKAHO'!$A$11:$AF$42"}</definedName>
    <definedName name="_dl1_4_4" localSheetId="10">{"'OTARI- IKAHO'!$A$11:$AF$42"}</definedName>
    <definedName name="_dl1_4_4">{"'OTARI- IKAHO'!$A$11:$AF$42"}</definedName>
    <definedName name="_dl1_4_4_1" localSheetId="0">{"'OTARI- IKAHO'!$A$11:$AF$42"}</definedName>
    <definedName name="_dl1_4_4_1" localSheetId="13">{"'OTARI- IKAHO'!$A$11:$AF$42"}</definedName>
    <definedName name="_dl1_4_4_1" localSheetId="16">{"'OTARI- IKAHO'!$A$11:$AF$42"}</definedName>
    <definedName name="_dl1_4_4_1" localSheetId="12">{"'OTARI- IKAHO'!$A$11:$AF$42"}</definedName>
    <definedName name="_dl1_4_4_1" localSheetId="9">{"'OTARI- IKAHO'!$A$11:$AF$42"}</definedName>
    <definedName name="_dl1_4_4_1" localSheetId="10">{"'OTARI- IKAHO'!$A$11:$AF$42"}</definedName>
    <definedName name="_dl1_4_4_1">{"'OTARI- IKAHO'!$A$11:$AF$42"}</definedName>
    <definedName name="_dl1_4_5" localSheetId="0">{"'OTARI- IKAHO'!$A$11:$AF$42"}</definedName>
    <definedName name="_dl1_4_5" localSheetId="13">{"'OTARI- IKAHO'!$A$11:$AF$42"}</definedName>
    <definedName name="_dl1_4_5" localSheetId="16">{"'OTARI- IKAHO'!$A$11:$AF$42"}</definedName>
    <definedName name="_dl1_4_5" localSheetId="12">{"'OTARI- IKAHO'!$A$11:$AF$42"}</definedName>
    <definedName name="_dl1_4_5" localSheetId="9">{"'OTARI- IKAHO'!$A$11:$AF$42"}</definedName>
    <definedName name="_dl1_4_5" localSheetId="10">{"'OTARI- IKAHO'!$A$11:$AF$42"}</definedName>
    <definedName name="_dl1_4_5">{"'OTARI- IKAHO'!$A$11:$AF$42"}</definedName>
    <definedName name="_dl1_4_5_1" localSheetId="0">{"'OTARI- IKAHO'!$A$11:$AF$42"}</definedName>
    <definedName name="_dl1_4_5_1" localSheetId="13">{"'OTARI- IKAHO'!$A$11:$AF$42"}</definedName>
    <definedName name="_dl1_4_5_1" localSheetId="16">{"'OTARI- IKAHO'!$A$11:$AF$42"}</definedName>
    <definedName name="_dl1_4_5_1" localSheetId="12">{"'OTARI- IKAHO'!$A$11:$AF$42"}</definedName>
    <definedName name="_dl1_4_5_1" localSheetId="9">{"'OTARI- IKAHO'!$A$11:$AF$42"}</definedName>
    <definedName name="_dl1_4_5_1" localSheetId="10">{"'OTARI- IKAHO'!$A$11:$AF$42"}</definedName>
    <definedName name="_dl1_4_5_1">{"'OTARI- IKAHO'!$A$11:$AF$42"}</definedName>
    <definedName name="_dl1_5" localSheetId="0">{"'OTARI- IKAHO'!$A$11:$AF$42"}</definedName>
    <definedName name="_dl1_5" localSheetId="13">{"'OTARI- IKAHO'!$A$11:$AF$42"}</definedName>
    <definedName name="_dl1_5" localSheetId="16">{"'OTARI- IKAHO'!$A$11:$AF$42"}</definedName>
    <definedName name="_dl1_5" localSheetId="12">{"'OTARI- IKAHO'!$A$11:$AF$42"}</definedName>
    <definedName name="_dl1_5" localSheetId="9">{"'OTARI- IKAHO'!$A$11:$AF$42"}</definedName>
    <definedName name="_dl1_5" localSheetId="10">{"'OTARI- IKAHO'!$A$11:$AF$42"}</definedName>
    <definedName name="_dl1_5">{"'OTARI- IKAHO'!$A$11:$AF$42"}</definedName>
    <definedName name="_dl1_5_1" localSheetId="0">{"'OTARI- IKAHO'!$A$11:$AF$42"}</definedName>
    <definedName name="_dl1_5_1" localSheetId="13">{"'OTARI- IKAHO'!$A$11:$AF$42"}</definedName>
    <definedName name="_dl1_5_1" localSheetId="16">{"'OTARI- IKAHO'!$A$11:$AF$42"}</definedName>
    <definedName name="_dl1_5_1" localSheetId="12">{"'OTARI- IKAHO'!$A$11:$AF$42"}</definedName>
    <definedName name="_dl1_5_1" localSheetId="9">{"'OTARI- IKAHO'!$A$11:$AF$42"}</definedName>
    <definedName name="_dl1_5_1" localSheetId="10">{"'OTARI- IKAHO'!$A$11:$AF$42"}</definedName>
    <definedName name="_dl1_5_1">{"'OTARI- IKAHO'!$A$11:$AF$42"}</definedName>
    <definedName name="_dl1_5_1_1" localSheetId="0">{"'OTARI- IKAHO'!$A$11:$AF$42"}</definedName>
    <definedName name="_dl1_5_1_1" localSheetId="13">{"'OTARI- IKAHO'!$A$11:$AF$42"}</definedName>
    <definedName name="_dl1_5_1_1" localSheetId="16">{"'OTARI- IKAHO'!$A$11:$AF$42"}</definedName>
    <definedName name="_dl1_5_1_1" localSheetId="12">{"'OTARI- IKAHO'!$A$11:$AF$42"}</definedName>
    <definedName name="_dl1_5_1_1" localSheetId="9">{"'OTARI- IKAHO'!$A$11:$AF$42"}</definedName>
    <definedName name="_dl1_5_1_1" localSheetId="10">{"'OTARI- IKAHO'!$A$11:$AF$42"}</definedName>
    <definedName name="_dl1_5_1_1">{"'OTARI- IKAHO'!$A$11:$AF$42"}</definedName>
    <definedName name="_dl1_5_1_2" localSheetId="0">{"'OTARI- IKAHO'!$A$11:$AF$42"}</definedName>
    <definedName name="_dl1_5_1_2" localSheetId="13">{"'OTARI- IKAHO'!$A$11:$AF$42"}</definedName>
    <definedName name="_dl1_5_1_2" localSheetId="16">{"'OTARI- IKAHO'!$A$11:$AF$42"}</definedName>
    <definedName name="_dl1_5_1_2" localSheetId="12">{"'OTARI- IKAHO'!$A$11:$AF$42"}</definedName>
    <definedName name="_dl1_5_1_2" localSheetId="9">{"'OTARI- IKAHO'!$A$11:$AF$42"}</definedName>
    <definedName name="_dl1_5_1_2" localSheetId="10">{"'OTARI- IKAHO'!$A$11:$AF$42"}</definedName>
    <definedName name="_dl1_5_1_2">{"'OTARI- IKAHO'!$A$11:$AF$42"}</definedName>
    <definedName name="_dl1_5_2" localSheetId="0">{"'OTARI- IKAHO'!$A$11:$AF$42"}</definedName>
    <definedName name="_dl1_5_2" localSheetId="13">{"'OTARI- IKAHO'!$A$11:$AF$42"}</definedName>
    <definedName name="_dl1_5_2" localSheetId="16">{"'OTARI- IKAHO'!$A$11:$AF$42"}</definedName>
    <definedName name="_dl1_5_2" localSheetId="12">{"'OTARI- IKAHO'!$A$11:$AF$42"}</definedName>
    <definedName name="_dl1_5_2" localSheetId="9">{"'OTARI- IKAHO'!$A$11:$AF$42"}</definedName>
    <definedName name="_dl1_5_2" localSheetId="10">{"'OTARI- IKAHO'!$A$11:$AF$42"}</definedName>
    <definedName name="_dl1_5_2">{"'OTARI- IKAHO'!$A$11:$AF$42"}</definedName>
    <definedName name="_dl1_5_2_1" localSheetId="0">{"'OTARI- IKAHO'!$A$11:$AF$42"}</definedName>
    <definedName name="_dl1_5_2_1" localSheetId="13">{"'OTARI- IKAHO'!$A$11:$AF$42"}</definedName>
    <definedName name="_dl1_5_2_1" localSheetId="16">{"'OTARI- IKAHO'!$A$11:$AF$42"}</definedName>
    <definedName name="_dl1_5_2_1" localSheetId="12">{"'OTARI- IKAHO'!$A$11:$AF$42"}</definedName>
    <definedName name="_dl1_5_2_1" localSheetId="9">{"'OTARI- IKAHO'!$A$11:$AF$42"}</definedName>
    <definedName name="_dl1_5_2_1" localSheetId="10">{"'OTARI- IKAHO'!$A$11:$AF$42"}</definedName>
    <definedName name="_dl1_5_2_1">{"'OTARI- IKAHO'!$A$11:$AF$42"}</definedName>
    <definedName name="_dl1_5_3" localSheetId="0">{"'OTARI- IKAHO'!$A$11:$AF$42"}</definedName>
    <definedName name="_dl1_5_3" localSheetId="13">{"'OTARI- IKAHO'!$A$11:$AF$42"}</definedName>
    <definedName name="_dl1_5_3" localSheetId="16">{"'OTARI- IKAHO'!$A$11:$AF$42"}</definedName>
    <definedName name="_dl1_5_3" localSheetId="12">{"'OTARI- IKAHO'!$A$11:$AF$42"}</definedName>
    <definedName name="_dl1_5_3" localSheetId="9">{"'OTARI- IKAHO'!$A$11:$AF$42"}</definedName>
    <definedName name="_dl1_5_3" localSheetId="10">{"'OTARI- IKAHO'!$A$11:$AF$42"}</definedName>
    <definedName name="_dl1_5_3">{"'OTARI- IKAHO'!$A$11:$AF$42"}</definedName>
    <definedName name="_dl1_5_3_1" localSheetId="0">{"'OTARI- IKAHO'!$A$11:$AF$42"}</definedName>
    <definedName name="_dl1_5_3_1" localSheetId="13">{"'OTARI- IKAHO'!$A$11:$AF$42"}</definedName>
    <definedName name="_dl1_5_3_1" localSheetId="16">{"'OTARI- IKAHO'!$A$11:$AF$42"}</definedName>
    <definedName name="_dl1_5_3_1" localSheetId="12">{"'OTARI- IKAHO'!$A$11:$AF$42"}</definedName>
    <definedName name="_dl1_5_3_1" localSheetId="9">{"'OTARI- IKAHO'!$A$11:$AF$42"}</definedName>
    <definedName name="_dl1_5_3_1" localSheetId="10">{"'OTARI- IKAHO'!$A$11:$AF$42"}</definedName>
    <definedName name="_dl1_5_3_1">{"'OTARI- IKAHO'!$A$11:$AF$42"}</definedName>
    <definedName name="_dl1_5_4" localSheetId="0">{"'OTARI- IKAHO'!$A$11:$AF$42"}</definedName>
    <definedName name="_dl1_5_4" localSheetId="13">{"'OTARI- IKAHO'!$A$11:$AF$42"}</definedName>
    <definedName name="_dl1_5_4" localSheetId="16">{"'OTARI- IKAHO'!$A$11:$AF$42"}</definedName>
    <definedName name="_dl1_5_4" localSheetId="12">{"'OTARI- IKAHO'!$A$11:$AF$42"}</definedName>
    <definedName name="_dl1_5_4" localSheetId="9">{"'OTARI- IKAHO'!$A$11:$AF$42"}</definedName>
    <definedName name="_dl1_5_4" localSheetId="10">{"'OTARI- IKAHO'!$A$11:$AF$42"}</definedName>
    <definedName name="_dl1_5_4">{"'OTARI- IKAHO'!$A$11:$AF$42"}</definedName>
    <definedName name="_dl1_5_4_1" localSheetId="0">{"'OTARI- IKAHO'!$A$11:$AF$42"}</definedName>
    <definedName name="_dl1_5_4_1" localSheetId="13">{"'OTARI- IKAHO'!$A$11:$AF$42"}</definedName>
    <definedName name="_dl1_5_4_1" localSheetId="16">{"'OTARI- IKAHO'!$A$11:$AF$42"}</definedName>
    <definedName name="_dl1_5_4_1" localSheetId="12">{"'OTARI- IKAHO'!$A$11:$AF$42"}</definedName>
    <definedName name="_dl1_5_4_1" localSheetId="9">{"'OTARI- IKAHO'!$A$11:$AF$42"}</definedName>
    <definedName name="_dl1_5_4_1" localSheetId="10">{"'OTARI- IKAHO'!$A$11:$AF$42"}</definedName>
    <definedName name="_dl1_5_4_1">{"'OTARI- IKAHO'!$A$11:$AF$42"}</definedName>
    <definedName name="_dl1_5_5" localSheetId="0">{"'OTARI- IKAHO'!$A$11:$AF$42"}</definedName>
    <definedName name="_dl1_5_5" localSheetId="13">{"'OTARI- IKAHO'!$A$11:$AF$42"}</definedName>
    <definedName name="_dl1_5_5" localSheetId="16">{"'OTARI- IKAHO'!$A$11:$AF$42"}</definedName>
    <definedName name="_dl1_5_5" localSheetId="12">{"'OTARI- IKAHO'!$A$11:$AF$42"}</definedName>
    <definedName name="_dl1_5_5" localSheetId="9">{"'OTARI- IKAHO'!$A$11:$AF$42"}</definedName>
    <definedName name="_dl1_5_5" localSheetId="10">{"'OTARI- IKAHO'!$A$11:$AF$42"}</definedName>
    <definedName name="_dl1_5_5">{"'OTARI- IKAHO'!$A$11:$AF$42"}</definedName>
    <definedName name="_dl1_5_5_1" localSheetId="0">{"'OTARI- IKAHO'!$A$11:$AF$42"}</definedName>
    <definedName name="_dl1_5_5_1" localSheetId="13">{"'OTARI- IKAHO'!$A$11:$AF$42"}</definedName>
    <definedName name="_dl1_5_5_1" localSheetId="16">{"'OTARI- IKAHO'!$A$11:$AF$42"}</definedName>
    <definedName name="_dl1_5_5_1" localSheetId="12">{"'OTARI- IKAHO'!$A$11:$AF$42"}</definedName>
    <definedName name="_dl1_5_5_1" localSheetId="9">{"'OTARI- IKAHO'!$A$11:$AF$42"}</definedName>
    <definedName name="_dl1_5_5_1" localSheetId="10">{"'OTARI- IKAHO'!$A$11:$AF$42"}</definedName>
    <definedName name="_dl1_5_5_1">{"'OTARI- IKAHO'!$A$11:$AF$42"}</definedName>
    <definedName name="_dua10" localSheetId="0">#REF!</definedName>
    <definedName name="_dua10" localSheetId="13">#REF!</definedName>
    <definedName name="_dua10" localSheetId="12">#REF!</definedName>
    <definedName name="_dua10" localSheetId="9">#REF!</definedName>
    <definedName name="_dua10" localSheetId="10">#REF!</definedName>
    <definedName name="_dua10">#REF!</definedName>
    <definedName name="_dua11" localSheetId="0">#REF!</definedName>
    <definedName name="_dua11" localSheetId="13">#REF!</definedName>
    <definedName name="_dua11" localSheetId="16">#REF!</definedName>
    <definedName name="_dua11" localSheetId="12">#REF!</definedName>
    <definedName name="_dua11" localSheetId="9">#REF!</definedName>
    <definedName name="_dua11" localSheetId="10">#REF!</definedName>
    <definedName name="_dua11">#REF!</definedName>
    <definedName name="_dua12" localSheetId="0">#REF!</definedName>
    <definedName name="_dua12" localSheetId="13">#REF!</definedName>
    <definedName name="_dua12" localSheetId="16">#REF!</definedName>
    <definedName name="_dua12" localSheetId="12">#REF!</definedName>
    <definedName name="_dua12" localSheetId="9">#REF!</definedName>
    <definedName name="_dua12" localSheetId="10">#REF!</definedName>
    <definedName name="_dua12">#REF!</definedName>
    <definedName name="_dua13" localSheetId="0">#REF!</definedName>
    <definedName name="_dua13" localSheetId="13">#REF!</definedName>
    <definedName name="_dua13" localSheetId="16">#REF!</definedName>
    <definedName name="_dua13" localSheetId="12">#REF!</definedName>
    <definedName name="_dua13" localSheetId="9">#REF!</definedName>
    <definedName name="_dua13" localSheetId="10">#REF!</definedName>
    <definedName name="_dua13">#REF!</definedName>
    <definedName name="_dua14" localSheetId="0">#REF!</definedName>
    <definedName name="_dua14" localSheetId="13">#REF!</definedName>
    <definedName name="_dua14" localSheetId="16">#REF!</definedName>
    <definedName name="_dua14" localSheetId="12">#REF!</definedName>
    <definedName name="_dua14" localSheetId="9">#REF!</definedName>
    <definedName name="_dua14" localSheetId="10">#REF!</definedName>
    <definedName name="_dua14">#REF!</definedName>
    <definedName name="_dua15" localSheetId="0">#REF!</definedName>
    <definedName name="_dua15" localSheetId="13">#REF!</definedName>
    <definedName name="_dua15" localSheetId="16">#REF!</definedName>
    <definedName name="_dua15" localSheetId="12">#REF!</definedName>
    <definedName name="_dua15" localSheetId="9">#REF!</definedName>
    <definedName name="_dua15" localSheetId="10">#REF!</definedName>
    <definedName name="_dua15">#REF!</definedName>
    <definedName name="_dua16" localSheetId="0">#REF!</definedName>
    <definedName name="_dua16" localSheetId="13">#REF!</definedName>
    <definedName name="_dua16" localSheetId="16">#REF!</definedName>
    <definedName name="_dua16" localSheetId="12">#REF!</definedName>
    <definedName name="_dua16" localSheetId="9">#REF!</definedName>
    <definedName name="_dua16" localSheetId="10">#REF!</definedName>
    <definedName name="_dua16">#REF!</definedName>
    <definedName name="_dua17" localSheetId="0">#REF!</definedName>
    <definedName name="_dua17" localSheetId="13">#REF!</definedName>
    <definedName name="_dua17" localSheetId="16">#REF!</definedName>
    <definedName name="_dua17" localSheetId="12">#REF!</definedName>
    <definedName name="_dua17" localSheetId="9">#REF!</definedName>
    <definedName name="_dua17" localSheetId="10">#REF!</definedName>
    <definedName name="_dua17">#REF!</definedName>
    <definedName name="_dua9" localSheetId="0">#REF!</definedName>
    <definedName name="_dua9" localSheetId="13">#REF!</definedName>
    <definedName name="_dua9" localSheetId="16">#REF!</definedName>
    <definedName name="_dua9" localSheetId="12">#REF!</definedName>
    <definedName name="_dua9" localSheetId="9">#REF!</definedName>
    <definedName name="_dua9" localSheetId="10">#REF!</definedName>
    <definedName name="_dua9">#REF!</definedName>
    <definedName name="_dud2" localSheetId="0" hidden="1">{#N/A,#N/A,FALSE,"Year_1_2";#N/A,#N/A,FALSE,"Year_3_4";#N/A,#N/A,FALSE,"Year_5_6";#N/A,#N/A,FALSE,"Year_7_8";#N/A,#N/A,FALSE,"Year_9_10";#N/A,#N/A,FALSE,"Year_11_12"}</definedName>
    <definedName name="_dud2" localSheetId="13" hidden="1">{#N/A,#N/A,FALSE,"Year_1_2";#N/A,#N/A,FALSE,"Year_3_4";#N/A,#N/A,FALSE,"Year_5_6";#N/A,#N/A,FALSE,"Year_7_8";#N/A,#N/A,FALSE,"Year_9_10";#N/A,#N/A,FALSE,"Year_11_12"}</definedName>
    <definedName name="_dud2" localSheetId="16" hidden="1">{#N/A,#N/A,FALSE,"Year_1_2";#N/A,#N/A,FALSE,"Year_3_4";#N/A,#N/A,FALSE,"Year_5_6";#N/A,#N/A,FALSE,"Year_7_8";#N/A,#N/A,FALSE,"Year_9_10";#N/A,#N/A,FALSE,"Year_11_12"}</definedName>
    <definedName name="_dud2" localSheetId="12" hidden="1">{#N/A,#N/A,FALSE,"Year_1_2";#N/A,#N/A,FALSE,"Year_3_4";#N/A,#N/A,FALSE,"Year_5_6";#N/A,#N/A,FALSE,"Year_7_8";#N/A,#N/A,FALSE,"Year_9_10";#N/A,#N/A,FALSE,"Year_11_12"}</definedName>
    <definedName name="_dud2" localSheetId="9" hidden="1">{#N/A,#N/A,FALSE,"Year_1_2";#N/A,#N/A,FALSE,"Year_3_4";#N/A,#N/A,FALSE,"Year_5_6";#N/A,#N/A,FALSE,"Year_7_8";#N/A,#N/A,FALSE,"Year_9_10";#N/A,#N/A,FALSE,"Year_11_12"}</definedName>
    <definedName name="_dud2" localSheetId="10" hidden="1">{#N/A,#N/A,FALSE,"Year_1_2";#N/A,#N/A,FALSE,"Year_3_4";#N/A,#N/A,FALSE,"Year_5_6";#N/A,#N/A,FALSE,"Year_7_8";#N/A,#N/A,FALSE,"Year_9_10";#N/A,#N/A,FALSE,"Year_11_12"}</definedName>
    <definedName name="_dud2" hidden="1">{#N/A,#N/A,FALSE,"Year_1_2";#N/A,#N/A,FALSE,"Year_3_4";#N/A,#N/A,FALSE,"Year_5_6";#N/A,#N/A,FALSE,"Year_7_8";#N/A,#N/A,FALSE,"Year_9_10";#N/A,#N/A,FALSE,"Year_11_12"}</definedName>
    <definedName name="_dud3" localSheetId="0" hidden="1">{#N/A,#N/A,TRUE,"Summary Forecast";#N/A,#N/A,TRUE,"Input Data";#N/A,#N/A,TRUE,"Gberg Plan";#N/A,#N/A,TRUE,"Uground Plan"}</definedName>
    <definedName name="_dud3" localSheetId="13" hidden="1">{#N/A,#N/A,TRUE,"Summary Forecast";#N/A,#N/A,TRUE,"Input Data";#N/A,#N/A,TRUE,"Gberg Plan";#N/A,#N/A,TRUE,"Uground Plan"}</definedName>
    <definedName name="_dud3" localSheetId="16" hidden="1">{#N/A,#N/A,TRUE,"Summary Forecast";#N/A,#N/A,TRUE,"Input Data";#N/A,#N/A,TRUE,"Gberg Plan";#N/A,#N/A,TRUE,"Uground Plan"}</definedName>
    <definedName name="_dud3" localSheetId="12" hidden="1">{#N/A,#N/A,TRUE,"Summary Forecast";#N/A,#N/A,TRUE,"Input Data";#N/A,#N/A,TRUE,"Gberg Plan";#N/A,#N/A,TRUE,"Uground Plan"}</definedName>
    <definedName name="_dud3" localSheetId="9" hidden="1">{#N/A,#N/A,TRUE,"Summary Forecast";#N/A,#N/A,TRUE,"Input Data";#N/A,#N/A,TRUE,"Gberg Plan";#N/A,#N/A,TRUE,"Uground Plan"}</definedName>
    <definedName name="_dud3" localSheetId="10" hidden="1">{#N/A,#N/A,TRUE,"Summary Forecast";#N/A,#N/A,TRUE,"Input Data";#N/A,#N/A,TRUE,"Gberg Plan";#N/A,#N/A,TRUE,"Uground Plan"}</definedName>
    <definedName name="_dud3" hidden="1">{#N/A,#N/A,TRUE,"Summary Forecast";#N/A,#N/A,TRUE,"Input Data";#N/A,#N/A,TRUE,"Gberg Plan";#N/A,#N/A,TRUE,"Uground Plan"}</definedName>
    <definedName name="_dud4" localSheetId="0" hidden="1">{#N/A,#N/A,TRUE,"Summary Forecast";#N/A,#N/A,TRUE,"Input Data";#N/A,#N/A,TRUE,"Gberg Plan";#N/A,#N/A,TRUE,"Uground Plan"}</definedName>
    <definedName name="_dud4" localSheetId="13" hidden="1">{#N/A,#N/A,TRUE,"Summary Forecast";#N/A,#N/A,TRUE,"Input Data";#N/A,#N/A,TRUE,"Gberg Plan";#N/A,#N/A,TRUE,"Uground Plan"}</definedName>
    <definedName name="_dud4" localSheetId="16" hidden="1">{#N/A,#N/A,TRUE,"Summary Forecast";#N/A,#N/A,TRUE,"Input Data";#N/A,#N/A,TRUE,"Gberg Plan";#N/A,#N/A,TRUE,"Uground Plan"}</definedName>
    <definedName name="_dud4" localSheetId="12" hidden="1">{#N/A,#N/A,TRUE,"Summary Forecast";#N/A,#N/A,TRUE,"Input Data";#N/A,#N/A,TRUE,"Gberg Plan";#N/A,#N/A,TRUE,"Uground Plan"}</definedName>
    <definedName name="_dud4" localSheetId="9" hidden="1">{#N/A,#N/A,TRUE,"Summary Forecast";#N/A,#N/A,TRUE,"Input Data";#N/A,#N/A,TRUE,"Gberg Plan";#N/A,#N/A,TRUE,"Uground Plan"}</definedName>
    <definedName name="_dud4" localSheetId="10" hidden="1">{#N/A,#N/A,TRUE,"Summary Forecast";#N/A,#N/A,TRUE,"Input Data";#N/A,#N/A,TRUE,"Gberg Plan";#N/A,#N/A,TRUE,"Uground Plan"}</definedName>
    <definedName name="_dud4" hidden="1">{#N/A,#N/A,TRUE,"Summary Forecast";#N/A,#N/A,TRUE,"Input Data";#N/A,#N/A,TRUE,"Gberg Plan";#N/A,#N/A,TRUE,"Uground Plan"}</definedName>
    <definedName name="_E1AC1">#N/A</definedName>
    <definedName name="_E1AC2">#N/A</definedName>
    <definedName name="_E1AC3">#N/A</definedName>
    <definedName name="_E1AC4">#N/A</definedName>
    <definedName name="_E1AC5">#N/A</definedName>
    <definedName name="_E1RC1">#N/A</definedName>
    <definedName name="_E1RC2">#N/A</definedName>
    <definedName name="_E1TAC1">#N/A</definedName>
    <definedName name="_E1TAC2">#N/A</definedName>
    <definedName name="_E1TAC3">#N/A</definedName>
    <definedName name="_E1TAC4">#N/A</definedName>
    <definedName name="_E1TAC5">#N/A</definedName>
    <definedName name="_E1TRC1">#N/A</definedName>
    <definedName name="_E1TRC2">#N/A</definedName>
    <definedName name="_E2AC1">#N/A</definedName>
    <definedName name="_E2AC2">#N/A</definedName>
    <definedName name="_E2AC3">#N/A</definedName>
    <definedName name="_E2AC4">#N/A</definedName>
    <definedName name="_E2RC1">#N/A</definedName>
    <definedName name="_E2RC2">#N/A</definedName>
    <definedName name="_E2TAC1">#N/A</definedName>
    <definedName name="_E2TAC2">#N/A</definedName>
    <definedName name="_E2TAC3">#N/A</definedName>
    <definedName name="_E2TAC4">#N/A</definedName>
    <definedName name="_E2TRC1">#N/A</definedName>
    <definedName name="_E2TRC2">#N/A</definedName>
    <definedName name="_em1">'[15]TB-WP'!#REF!</definedName>
    <definedName name="_ENBUP">#N/A</definedName>
    <definedName name="_ENFIN">#N/A</definedName>
    <definedName name="_fc1">[28]popmc!$B$47:$Y$97</definedName>
    <definedName name="_fc2">[28]popmc!$B$47:$Y$97</definedName>
    <definedName name="_FCCN">#N/A</definedName>
    <definedName name="_feb01">[72]Ex_Rate!$B$5</definedName>
    <definedName name="_Feb02">[73]Ex_Rate!$B$69</definedName>
    <definedName name="_feb4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4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_Feb97">[74]Ex_Rate!#REF!</definedName>
    <definedName name="_feb98" localSheetId="0">#REF!</definedName>
    <definedName name="_feb98" localSheetId="13">#REF!</definedName>
    <definedName name="_feb98" localSheetId="16">#REF!</definedName>
    <definedName name="_feb98" localSheetId="12">#REF!</definedName>
    <definedName name="_feb98" localSheetId="9">#REF!</definedName>
    <definedName name="_feb98" localSheetId="10">#REF!</definedName>
    <definedName name="_feb98">#REF!</definedName>
    <definedName name="_feb99" localSheetId="0">#REF!</definedName>
    <definedName name="_feb99" localSheetId="13">#REF!</definedName>
    <definedName name="_feb99" localSheetId="16">#REF!</definedName>
    <definedName name="_feb99" localSheetId="12">#REF!</definedName>
    <definedName name="_feb99" localSheetId="9">#REF!</definedName>
    <definedName name="_feb99" localSheetId="10">#REF!</definedName>
    <definedName name="_feb99">#REF!</definedName>
    <definedName name="_Fill" localSheetId="0" hidden="1">#REF!</definedName>
    <definedName name="_Fill" localSheetId="13" hidden="1">#REF!</definedName>
    <definedName name="_Fill" localSheetId="16" hidden="1">#REF!</definedName>
    <definedName name="_Fill" localSheetId="12" hidden="1">#REF!</definedName>
    <definedName name="_Fill" localSheetId="9" hidden="1">#REF!</definedName>
    <definedName name="_Fill" localSheetId="10" hidden="1">#REF!</definedName>
    <definedName name="_Fill" hidden="1">#REF!</definedName>
    <definedName name="_xlnm._FilterDatabase" localSheetId="0" hidden="1">'19.FA'!$B$9:$BH$606</definedName>
    <definedName name="_xlnm._FilterDatabase" localSheetId="13" hidden="1">'6.GL'!$A$5:$O$3629</definedName>
    <definedName name="_xlnm._FilterDatabase" localSheetId="16" hidden="1">#REF!</definedName>
    <definedName name="_xlnm._FilterDatabase" localSheetId="12" hidden="1">#REF!</definedName>
    <definedName name="_xlnm._FilterDatabase" localSheetId="9" hidden="1">#REF!</definedName>
    <definedName name="_xlnm._FilterDatabase" localSheetId="10" hidden="1">#REF!</definedName>
    <definedName name="_xlnm._FilterDatabase" hidden="1">#REF!</definedName>
    <definedName name="_FTG1">'[16]E-1-1'!#REF!</definedName>
    <definedName name="_FTG2">'[16]E-1-1'!#REF!</definedName>
    <definedName name="_FTG3">'[16]E-1-1'!#REF!</definedName>
    <definedName name="_FTG4">'[16]E-1-1'!#REF!</definedName>
    <definedName name="_FTG5">'[16]E-1-1'!#REF!</definedName>
    <definedName name="_FTG6">'[16]E-1-1'!#REF!</definedName>
    <definedName name="_G1" localSheetId="0" hidden="1">{#N/A,#N/A,FALSE,"Aging Summary";#N/A,#N/A,FALSE,"Ratio Analysis";#N/A,#N/A,FALSE,"Test 120 Day Accts";#N/A,#N/A,FALSE,"Tickmarks"}</definedName>
    <definedName name="_G1" localSheetId="13" hidden="1">{#N/A,#N/A,FALSE,"Aging Summary";#N/A,#N/A,FALSE,"Ratio Analysis";#N/A,#N/A,FALSE,"Test 120 Day Accts";#N/A,#N/A,FALSE,"Tickmarks"}</definedName>
    <definedName name="_G1" localSheetId="16" hidden="1">{#N/A,#N/A,FALSE,"Aging Summary";#N/A,#N/A,FALSE,"Ratio Analysis";#N/A,#N/A,FALSE,"Test 120 Day Accts";#N/A,#N/A,FALSE,"Tickmarks"}</definedName>
    <definedName name="_G1" localSheetId="12" hidden="1">{#N/A,#N/A,FALSE,"Aging Summary";#N/A,#N/A,FALSE,"Ratio Analysis";#N/A,#N/A,FALSE,"Test 120 Day Accts";#N/A,#N/A,FALSE,"Tickmarks"}</definedName>
    <definedName name="_G1" localSheetId="9" hidden="1">{#N/A,#N/A,FALSE,"Aging Summary";#N/A,#N/A,FALSE,"Ratio Analysis";#N/A,#N/A,FALSE,"Test 120 Day Accts";#N/A,#N/A,FALSE,"Tickmarks"}</definedName>
    <definedName name="_G1" localSheetId="10" hidden="1">{#N/A,#N/A,FALSE,"Aging Summary";#N/A,#N/A,FALSE,"Ratio Analysis";#N/A,#N/A,FALSE,"Test 120 Day Accts";#N/A,#N/A,FALSE,"Tickmarks"}</definedName>
    <definedName name="_G1" hidden="1">{#N/A,#N/A,FALSE,"Aging Summary";#N/A,#N/A,FALSE,"Ratio Analysis";#N/A,#N/A,FALSE,"Test 120 Day Accts";#N/A,#N/A,FALSE,"Tickmarks"}</definedName>
    <definedName name="_gad5" localSheetId="0">#REF!</definedName>
    <definedName name="_gad5" localSheetId="13">#REF!</definedName>
    <definedName name="_gad5" localSheetId="16">#REF!</definedName>
    <definedName name="_gad5" localSheetId="12">#REF!</definedName>
    <definedName name="_gad5" localSheetId="9">#REF!</definedName>
    <definedName name="_gad5" localSheetId="10">#REF!</definedName>
    <definedName name="_gad5">#REF!</definedName>
    <definedName name="_GLN1">'[16]E-1-1'!#REF!</definedName>
    <definedName name="_GLN2">'[16]E-1-1'!#REF!</definedName>
    <definedName name="_GLN3">'[16]E-1-1'!#REF!</definedName>
    <definedName name="_GLN4">'[16]E-1-1'!#REF!</definedName>
    <definedName name="_GLN5">'[16]E-1-1'!#REF!</definedName>
    <definedName name="_GLN6">'[16]E-1-1'!#REF!</definedName>
    <definedName name="_GOTO_N1_" localSheetId="0">#REF!</definedName>
    <definedName name="_GOTO_N1_" localSheetId="13">#REF!</definedName>
    <definedName name="_GOTO_N1_" localSheetId="16">#REF!</definedName>
    <definedName name="_GOTO_N1_" localSheetId="12">#REF!</definedName>
    <definedName name="_GOTO_N1_" localSheetId="9">#REF!</definedName>
    <definedName name="_GOTO_N1_" localSheetId="10">#REF!</definedName>
    <definedName name="_GOTO_N1_">#REF!</definedName>
    <definedName name="_GOTO_Z220_">#N/A</definedName>
    <definedName name="_GOTO_Z226_">#N/A</definedName>
    <definedName name="_GOTO_Z232_">#N/A</definedName>
    <definedName name="_GOTO_Z234_">#N/A</definedName>
    <definedName name="_GOTO_Z241_">#N/A</definedName>
    <definedName name="_gw04" localSheetId="0" hidden="1">{#N/A,#N/A,FALSE,"Aging Summary";#N/A,#N/A,FALSE,"Ratio Analysis";#N/A,#N/A,FALSE,"Test 120 Day Accts";#N/A,#N/A,FALSE,"Tickmarks"}</definedName>
    <definedName name="_gw04" localSheetId="13" hidden="1">{#N/A,#N/A,FALSE,"Aging Summary";#N/A,#N/A,FALSE,"Ratio Analysis";#N/A,#N/A,FALSE,"Test 120 Day Accts";#N/A,#N/A,FALSE,"Tickmarks"}</definedName>
    <definedName name="_gw04" localSheetId="16" hidden="1">{#N/A,#N/A,FALSE,"Aging Summary";#N/A,#N/A,FALSE,"Ratio Analysis";#N/A,#N/A,FALSE,"Test 120 Day Accts";#N/A,#N/A,FALSE,"Tickmarks"}</definedName>
    <definedName name="_gw04" localSheetId="12" hidden="1">{#N/A,#N/A,FALSE,"Aging Summary";#N/A,#N/A,FALSE,"Ratio Analysis";#N/A,#N/A,FALSE,"Test 120 Day Accts";#N/A,#N/A,FALSE,"Tickmarks"}</definedName>
    <definedName name="_gw04" localSheetId="9" hidden="1">{#N/A,#N/A,FALSE,"Aging Summary";#N/A,#N/A,FALSE,"Ratio Analysis";#N/A,#N/A,FALSE,"Test 120 Day Accts";#N/A,#N/A,FALSE,"Tickmarks"}</definedName>
    <definedName name="_gw04" localSheetId="10" hidden="1">{#N/A,#N/A,FALSE,"Aging Summary";#N/A,#N/A,FALSE,"Ratio Analysis";#N/A,#N/A,FALSE,"Test 120 Day Accts";#N/A,#N/A,FALSE,"Tickmarks"}</definedName>
    <definedName name="_gw04" hidden="1">{#N/A,#N/A,FALSE,"Aging Summary";#N/A,#N/A,FALSE,"Ratio Analysis";#N/A,#N/A,FALSE,"Test 120 Day Accts";#N/A,#N/A,FALSE,"Tickmarks"}</definedName>
    <definedName name="_H1">#N/A</definedName>
    <definedName name="_H11">#N/A</definedName>
    <definedName name="_H12">#N/A</definedName>
    <definedName name="_hk1">#REF!</definedName>
    <definedName name="_HOME__PGDN__PG">#N/A</definedName>
    <definedName name="_HP1" localSheetId="0" hidden="1">{#N/A,#N/A,FALSE,"Aging Summary";#N/A,#N/A,FALSE,"Ratio Analysis";#N/A,#N/A,FALSE,"Test 120 Day Accts";#N/A,#N/A,FALSE,"Tickmarks"}</definedName>
    <definedName name="_HP1" localSheetId="13" hidden="1">{#N/A,#N/A,FALSE,"Aging Summary";#N/A,#N/A,FALSE,"Ratio Analysis";#N/A,#N/A,FALSE,"Test 120 Day Accts";#N/A,#N/A,FALSE,"Tickmarks"}</definedName>
    <definedName name="_HP1" localSheetId="16" hidden="1">{#N/A,#N/A,FALSE,"Aging Summary";#N/A,#N/A,FALSE,"Ratio Analysis";#N/A,#N/A,FALSE,"Test 120 Day Accts";#N/A,#N/A,FALSE,"Tickmarks"}</definedName>
    <definedName name="_HP1" localSheetId="12" hidden="1">{#N/A,#N/A,FALSE,"Aging Summary";#N/A,#N/A,FALSE,"Ratio Analysis";#N/A,#N/A,FALSE,"Test 120 Day Accts";#N/A,#N/A,FALSE,"Tickmarks"}</definedName>
    <definedName name="_HP1" localSheetId="9" hidden="1">{#N/A,#N/A,FALSE,"Aging Summary";#N/A,#N/A,FALSE,"Ratio Analysis";#N/A,#N/A,FALSE,"Test 120 Day Accts";#N/A,#N/A,FALSE,"Tickmarks"}</definedName>
    <definedName name="_HP1" localSheetId="10" hidden="1">{#N/A,#N/A,FALSE,"Aging Summary";#N/A,#N/A,FALSE,"Ratio Analysis";#N/A,#N/A,FALSE,"Test 120 Day Accts";#N/A,#N/A,FALSE,"Tickmarks"}</definedName>
    <definedName name="_HP1" hidden="1">{#N/A,#N/A,FALSE,"Aging Summary";#N/A,#N/A,FALSE,"Ratio Analysis";#N/A,#N/A,FALSE,"Test 120 Day Accts";#N/A,#N/A,FALSE,"Tickmarks"}</definedName>
    <definedName name="_HP2" localSheetId="0" hidden="1">{#N/A,#N/A,FALSE,"Aging Summary";#N/A,#N/A,FALSE,"Ratio Analysis";#N/A,#N/A,FALSE,"Test 120 Day Accts";#N/A,#N/A,FALSE,"Tickmarks"}</definedName>
    <definedName name="_HP2" localSheetId="13" hidden="1">{#N/A,#N/A,FALSE,"Aging Summary";#N/A,#N/A,FALSE,"Ratio Analysis";#N/A,#N/A,FALSE,"Test 120 Day Accts";#N/A,#N/A,FALSE,"Tickmarks"}</definedName>
    <definedName name="_HP2" localSheetId="16" hidden="1">{#N/A,#N/A,FALSE,"Aging Summary";#N/A,#N/A,FALSE,"Ratio Analysis";#N/A,#N/A,FALSE,"Test 120 Day Accts";#N/A,#N/A,FALSE,"Tickmarks"}</definedName>
    <definedName name="_HP2" localSheetId="12" hidden="1">{#N/A,#N/A,FALSE,"Aging Summary";#N/A,#N/A,FALSE,"Ratio Analysis";#N/A,#N/A,FALSE,"Test 120 Day Accts";#N/A,#N/A,FALSE,"Tickmarks"}</definedName>
    <definedName name="_HP2" localSheetId="9" hidden="1">{#N/A,#N/A,FALSE,"Aging Summary";#N/A,#N/A,FALSE,"Ratio Analysis";#N/A,#N/A,FALSE,"Test 120 Day Accts";#N/A,#N/A,FALSE,"Tickmarks"}</definedName>
    <definedName name="_HP2" localSheetId="10" hidden="1">{#N/A,#N/A,FALSE,"Aging Summary";#N/A,#N/A,FALSE,"Ratio Analysis";#N/A,#N/A,FALSE,"Test 120 Day Accts";#N/A,#N/A,FALSE,"Tickmarks"}</definedName>
    <definedName name="_HP2" hidden="1">{#N/A,#N/A,FALSE,"Aging Summary";#N/A,#N/A,FALSE,"Ratio Analysis";#N/A,#N/A,FALSE,"Test 120 Day Accts";#N/A,#N/A,FALSE,"Tickmarks"}</definedName>
    <definedName name="_HP4" localSheetId="0" hidden="1">{#N/A,#N/A,FALSE,"Aging Summary";#N/A,#N/A,FALSE,"Ratio Analysis";#N/A,#N/A,FALSE,"Test 120 Day Accts";#N/A,#N/A,FALSE,"Tickmarks"}</definedName>
    <definedName name="_HP4" localSheetId="13" hidden="1">{#N/A,#N/A,FALSE,"Aging Summary";#N/A,#N/A,FALSE,"Ratio Analysis";#N/A,#N/A,FALSE,"Test 120 Day Accts";#N/A,#N/A,FALSE,"Tickmarks"}</definedName>
    <definedName name="_HP4" localSheetId="16" hidden="1">{#N/A,#N/A,FALSE,"Aging Summary";#N/A,#N/A,FALSE,"Ratio Analysis";#N/A,#N/A,FALSE,"Test 120 Day Accts";#N/A,#N/A,FALSE,"Tickmarks"}</definedName>
    <definedName name="_HP4" localSheetId="12" hidden="1">{#N/A,#N/A,FALSE,"Aging Summary";#N/A,#N/A,FALSE,"Ratio Analysis";#N/A,#N/A,FALSE,"Test 120 Day Accts";#N/A,#N/A,FALSE,"Tickmarks"}</definedName>
    <definedName name="_HP4" localSheetId="9" hidden="1">{#N/A,#N/A,FALSE,"Aging Summary";#N/A,#N/A,FALSE,"Ratio Analysis";#N/A,#N/A,FALSE,"Test 120 Day Accts";#N/A,#N/A,FALSE,"Tickmarks"}</definedName>
    <definedName name="_HP4" localSheetId="10" hidden="1">{#N/A,#N/A,FALSE,"Aging Summary";#N/A,#N/A,FALSE,"Ratio Analysis";#N/A,#N/A,FALSE,"Test 120 Day Accts";#N/A,#N/A,FALSE,"Tickmarks"}</definedName>
    <definedName name="_HP4" hidden="1">{#N/A,#N/A,FALSE,"Aging Summary";#N/A,#N/A,FALSE,"Ratio Analysis";#N/A,#N/A,FALSE,"Test 120 Day Accts";#N/A,#N/A,FALSE,"Tickmarks"}</definedName>
    <definedName name="_INT2" localSheetId="0" hidden="1">{#N/A,#N/A,TRUE,"일정"}</definedName>
    <definedName name="_INT2" localSheetId="13" hidden="1">{#N/A,#N/A,TRUE,"일정"}</definedName>
    <definedName name="_INT2" localSheetId="16" hidden="1">{#N/A,#N/A,TRUE,"일정"}</definedName>
    <definedName name="_INT2" localSheetId="12" hidden="1">{#N/A,#N/A,TRUE,"일정"}</definedName>
    <definedName name="_INT2" localSheetId="9" hidden="1">{#N/A,#N/A,TRUE,"일정"}</definedName>
    <definedName name="_INT2" localSheetId="10" hidden="1">{#N/A,#N/A,TRUE,"일정"}</definedName>
    <definedName name="_INT2" hidden="1">{#N/A,#N/A,TRUE,"일정"}</definedName>
    <definedName name="_IRB99" localSheetId="0">#REF!</definedName>
    <definedName name="_IRB99" localSheetId="13">#REF!</definedName>
    <definedName name="_IRB99" localSheetId="16">#REF!</definedName>
    <definedName name="_IRB99" localSheetId="12">#REF!</definedName>
    <definedName name="_IRB99" localSheetId="9">#REF!</definedName>
    <definedName name="_IRB99" localSheetId="10">#REF!</definedName>
    <definedName name="_IRB99">#REF!</definedName>
    <definedName name="_jan01">[72]Ex_Rate!$B$4</definedName>
    <definedName name="_Jan02">[73]Ex_Rate!$B$68</definedName>
    <definedName name="_Jan97">[74]Ex_Rate!#REF!</definedName>
    <definedName name="_jan98" localSheetId="0">#REF!</definedName>
    <definedName name="_jan98" localSheetId="13">#REF!</definedName>
    <definedName name="_jan98" localSheetId="16">#REF!</definedName>
    <definedName name="_jan98" localSheetId="12">#REF!</definedName>
    <definedName name="_jan98" localSheetId="9">#REF!</definedName>
    <definedName name="_jan98" localSheetId="10">#REF!</definedName>
    <definedName name="_jan98">#REF!</definedName>
    <definedName name="_jan99" localSheetId="0">#REF!</definedName>
    <definedName name="_jan99" localSheetId="13">#REF!</definedName>
    <definedName name="_jan99" localSheetId="16">#REF!</definedName>
    <definedName name="_jan99" localSheetId="12">#REF!</definedName>
    <definedName name="_jan99" localSheetId="9">#REF!</definedName>
    <definedName name="_jan99" localSheetId="10">#REF!</definedName>
    <definedName name="_jan99">#REF!</definedName>
    <definedName name="_jul01">[72]Ex_Rate!$B$10</definedName>
    <definedName name="_Jul02">[73]Ex_Rate!$B$74</definedName>
    <definedName name="_jul98" localSheetId="0">#REF!</definedName>
    <definedName name="_jul98" localSheetId="13">#REF!</definedName>
    <definedName name="_jul98" localSheetId="16">#REF!</definedName>
    <definedName name="_jul98" localSheetId="12">#REF!</definedName>
    <definedName name="_jul98" localSheetId="9">#REF!</definedName>
    <definedName name="_jul98" localSheetId="10">#REF!</definedName>
    <definedName name="_jul98">#REF!</definedName>
    <definedName name="_JUL99">'[81]EX RATE'!$B$20</definedName>
    <definedName name="_jun01">[72]Ex_Rate!$B$9</definedName>
    <definedName name="_Jun02">[73]Ex_Rate!$B$73</definedName>
    <definedName name="_jun97" localSheetId="0">#REF!</definedName>
    <definedName name="_jun97" localSheetId="13">#REF!</definedName>
    <definedName name="_jun97" localSheetId="16">#REF!</definedName>
    <definedName name="_jun97" localSheetId="12">#REF!</definedName>
    <definedName name="_jun97" localSheetId="9">#REF!</definedName>
    <definedName name="_jun97" localSheetId="10">#REF!</definedName>
    <definedName name="_jun97">#REF!</definedName>
    <definedName name="_jun98" localSheetId="0">#REF!</definedName>
    <definedName name="_jun98" localSheetId="13">#REF!</definedName>
    <definedName name="_jun98" localSheetId="16">#REF!</definedName>
    <definedName name="_jun98" localSheetId="12">#REF!</definedName>
    <definedName name="_jun98" localSheetId="9">#REF!</definedName>
    <definedName name="_jun98" localSheetId="10">#REF!</definedName>
    <definedName name="_jun98">#REF!</definedName>
    <definedName name="_jun99" localSheetId="0">#REF!</definedName>
    <definedName name="_jun99" localSheetId="13">#REF!</definedName>
    <definedName name="_jun99" localSheetId="16">#REF!</definedName>
    <definedName name="_jun99" localSheetId="12">#REF!</definedName>
    <definedName name="_jun99" localSheetId="9">#REF!</definedName>
    <definedName name="_jun99" localSheetId="10">#REF!</definedName>
    <definedName name="_jun99">#REF!</definedName>
    <definedName name="_K2" localSheetId="0">#N/A</definedName>
    <definedName name="_K2" localSheetId="13">#N/A</definedName>
    <definedName name="_K2" localSheetId="16">#N/A</definedName>
    <definedName name="_K2" localSheetId="12">#N/A</definedName>
    <definedName name="_K2" localSheetId="9">#N/A</definedName>
    <definedName name="_K2" localSheetId="10">#N/A</definedName>
    <definedName name="_k2">#REF!</definedName>
    <definedName name="_KC5">#N/A</definedName>
    <definedName name="_KD1" localSheetId="0">#REF!</definedName>
    <definedName name="_KD1" localSheetId="13">#REF!</definedName>
    <definedName name="_KD1" localSheetId="16">#REF!</definedName>
    <definedName name="_KD1" localSheetId="12">#REF!</definedName>
    <definedName name="_KD1" localSheetId="9">#REF!</definedName>
    <definedName name="_KD1" localSheetId="10">#REF!</definedName>
    <definedName name="_KD1">#REF!</definedName>
    <definedName name="_KD2" localSheetId="0">#REF!</definedName>
    <definedName name="_KD2" localSheetId="13">#REF!</definedName>
    <definedName name="_KD2" localSheetId="16">#REF!</definedName>
    <definedName name="_KD2" localSheetId="12">#REF!</definedName>
    <definedName name="_KD2" localSheetId="9">#REF!</definedName>
    <definedName name="_KD2" localSheetId="10">#REF!</definedName>
    <definedName name="_KD2">#REF!</definedName>
    <definedName name="_KD3" localSheetId="0">#REF!</definedName>
    <definedName name="_KD3" localSheetId="13">#REF!</definedName>
    <definedName name="_KD3" localSheetId="16">#REF!</definedName>
    <definedName name="_KD3" localSheetId="12">#REF!</definedName>
    <definedName name="_KD3" localSheetId="9">#REF!</definedName>
    <definedName name="_KD3" localSheetId="10">#REF!</definedName>
    <definedName name="_KD3">#REF!</definedName>
    <definedName name="_KD4" localSheetId="0">#REF!</definedName>
    <definedName name="_KD4" localSheetId="13">#REF!</definedName>
    <definedName name="_KD4" localSheetId="16">#REF!</definedName>
    <definedName name="_KD4" localSheetId="12">#REF!</definedName>
    <definedName name="_KD4" localSheetId="9">#REF!</definedName>
    <definedName name="_KD4" localSheetId="10">#REF!</definedName>
    <definedName name="_KD4">#REF!</definedName>
    <definedName name="_KD5" localSheetId="0">#REF!</definedName>
    <definedName name="_KD5" localSheetId="13">#REF!</definedName>
    <definedName name="_KD5" localSheetId="16">#REF!</definedName>
    <definedName name="_KD5" localSheetId="12">#REF!</definedName>
    <definedName name="_KD5" localSheetId="9">#REF!</definedName>
    <definedName name="_KD5" localSheetId="10">#REF!</definedName>
    <definedName name="_KD5">#REF!</definedName>
    <definedName name="_KE1" localSheetId="0">#REF!</definedName>
    <definedName name="_KE1" localSheetId="13">#REF!</definedName>
    <definedName name="_KE1" localSheetId="16">#REF!</definedName>
    <definedName name="_KE1" localSheetId="12">#REF!</definedName>
    <definedName name="_KE1" localSheetId="9">#REF!</definedName>
    <definedName name="_KE1" localSheetId="10">#REF!</definedName>
    <definedName name="_KE1">#REF!</definedName>
    <definedName name="_KE2" localSheetId="0">#REF!</definedName>
    <definedName name="_KE2" localSheetId="13">#REF!</definedName>
    <definedName name="_KE2" localSheetId="16">#REF!</definedName>
    <definedName name="_KE2" localSheetId="12">#REF!</definedName>
    <definedName name="_KE2" localSheetId="9">#REF!</definedName>
    <definedName name="_KE2" localSheetId="10">#REF!</definedName>
    <definedName name="_KE2">#REF!</definedName>
    <definedName name="_KE3" localSheetId="0">#REF!</definedName>
    <definedName name="_KE3" localSheetId="13">#REF!</definedName>
    <definedName name="_KE3" localSheetId="16">#REF!</definedName>
    <definedName name="_KE3" localSheetId="12">#REF!</definedName>
    <definedName name="_KE3" localSheetId="9">#REF!</definedName>
    <definedName name="_KE3" localSheetId="10">#REF!</definedName>
    <definedName name="_KE3">#REF!</definedName>
    <definedName name="_KE4" localSheetId="0">#REF!</definedName>
    <definedName name="_KE4" localSheetId="13">#REF!</definedName>
    <definedName name="_KE4" localSheetId="16">#REF!</definedName>
    <definedName name="_KE4" localSheetId="12">#REF!</definedName>
    <definedName name="_KE4" localSheetId="9">#REF!</definedName>
    <definedName name="_KE4" localSheetId="10">#REF!</definedName>
    <definedName name="_KE4">#REF!</definedName>
    <definedName name="_KE5" localSheetId="0">#REF!</definedName>
    <definedName name="_KE5" localSheetId="13">#REF!</definedName>
    <definedName name="_KE5" localSheetId="16">#REF!</definedName>
    <definedName name="_KE5" localSheetId="12">#REF!</definedName>
    <definedName name="_KE5" localSheetId="9">#REF!</definedName>
    <definedName name="_KE5" localSheetId="10">#REF!</definedName>
    <definedName name="_KE5">#REF!</definedName>
    <definedName name="_Key1" localSheetId="0" hidden="1">#REF!</definedName>
    <definedName name="_Key1" localSheetId="13" hidden="1">#REF!</definedName>
    <definedName name="_Key1" localSheetId="16" hidden="1">#REF!</definedName>
    <definedName name="_Key1" localSheetId="12" hidden="1">#REF!</definedName>
    <definedName name="_Key1" localSheetId="7" hidden="1">#REF!</definedName>
    <definedName name="_Key1" localSheetId="9" hidden="1">#REF!</definedName>
    <definedName name="_Key1" localSheetId="10" hidden="1">#REF!</definedName>
    <definedName name="_Key1" hidden="1">#REF!</definedName>
    <definedName name="_key10" hidden="1">[36]NOV95!$C$59:$C$63</definedName>
    <definedName name="_Key11" hidden="1">'[82]A.4.2'!#REF!</definedName>
    <definedName name="_Key2" localSheetId="0" hidden="1">#REF!</definedName>
    <definedName name="_Key2" localSheetId="13" hidden="1">#REF!</definedName>
    <definedName name="_Key2" localSheetId="16" hidden="1">#REF!</definedName>
    <definedName name="_Key2" localSheetId="12" hidden="1">#REF!</definedName>
    <definedName name="_Key2" localSheetId="7" hidden="1">#REF!</definedName>
    <definedName name="_Key2" localSheetId="9" hidden="1">#REF!</definedName>
    <definedName name="_Key2" localSheetId="10" hidden="1">#REF!</definedName>
    <definedName name="_Key2" hidden="1">#REF!</definedName>
    <definedName name="_Key3" localSheetId="0" hidden="1">#REF!</definedName>
    <definedName name="_Key3" localSheetId="13" hidden="1">#REF!</definedName>
    <definedName name="_Key3" localSheetId="16" hidden="1">#REF!</definedName>
    <definedName name="_Key3" localSheetId="12" hidden="1">#REF!</definedName>
    <definedName name="_Key3" localSheetId="9" hidden="1">#REF!</definedName>
    <definedName name="_Key3" localSheetId="10" hidden="1">#REF!</definedName>
    <definedName name="_Key3" hidden="1">#REF!</definedName>
    <definedName name="_Key4" localSheetId="0" hidden="1">#REF!</definedName>
    <definedName name="_Key4" localSheetId="13" hidden="1">#REF!</definedName>
    <definedName name="_Key4" localSheetId="16" hidden="1">#REF!</definedName>
    <definedName name="_Key4" localSheetId="12" hidden="1">#REF!</definedName>
    <definedName name="_Key4" localSheetId="9" hidden="1">#REF!</definedName>
    <definedName name="_Key4" localSheetId="10" hidden="1">#REF!</definedName>
    <definedName name="_Key4" hidden="1">#REF!</definedName>
    <definedName name="_KF1" localSheetId="0">#REF!</definedName>
    <definedName name="_KF1" localSheetId="13">#REF!</definedName>
    <definedName name="_KF1" localSheetId="16">#REF!</definedName>
    <definedName name="_KF1" localSheetId="12">#REF!</definedName>
    <definedName name="_KF1" localSheetId="9">#REF!</definedName>
    <definedName name="_KF1" localSheetId="10">#REF!</definedName>
    <definedName name="_KF1">#REF!</definedName>
    <definedName name="_KF2" localSheetId="0">#REF!</definedName>
    <definedName name="_KF2" localSheetId="13">#REF!</definedName>
    <definedName name="_KF2" localSheetId="16">#REF!</definedName>
    <definedName name="_KF2" localSheetId="12">#REF!</definedName>
    <definedName name="_KF2" localSheetId="9">#REF!</definedName>
    <definedName name="_KF2" localSheetId="10">#REF!</definedName>
    <definedName name="_KF2">#REF!</definedName>
    <definedName name="_KF3" localSheetId="0">#REF!</definedName>
    <definedName name="_KF3" localSheetId="13">#REF!</definedName>
    <definedName name="_KF3" localSheetId="16">#REF!</definedName>
    <definedName name="_KF3" localSheetId="12">#REF!</definedName>
    <definedName name="_KF3" localSheetId="9">#REF!</definedName>
    <definedName name="_KF3" localSheetId="10">#REF!</definedName>
    <definedName name="_KF3">#REF!</definedName>
    <definedName name="_KF4" localSheetId="0">#REF!</definedName>
    <definedName name="_KF4" localSheetId="13">#REF!</definedName>
    <definedName name="_KF4" localSheetId="16">#REF!</definedName>
    <definedName name="_KF4" localSheetId="12">#REF!</definedName>
    <definedName name="_KF4" localSheetId="9">#REF!</definedName>
    <definedName name="_KF4" localSheetId="10">#REF!</definedName>
    <definedName name="_KF4">#REF!</definedName>
    <definedName name="_KF5" localSheetId="0">#REF!</definedName>
    <definedName name="_KF5" localSheetId="13">#REF!</definedName>
    <definedName name="_KF5" localSheetId="16">#REF!</definedName>
    <definedName name="_KF5" localSheetId="12">#REF!</definedName>
    <definedName name="_KF5" localSheetId="9">#REF!</definedName>
    <definedName name="_KF5" localSheetId="10">#REF!</definedName>
    <definedName name="_KF5">#REF!</definedName>
    <definedName name="_KG1" localSheetId="0">#REF!</definedName>
    <definedName name="_KG1" localSheetId="13">#REF!</definedName>
    <definedName name="_KG1" localSheetId="16">#REF!</definedName>
    <definedName name="_KG1" localSheetId="12">#REF!</definedName>
    <definedName name="_KG1" localSheetId="9">#REF!</definedName>
    <definedName name="_KG1" localSheetId="10">#REF!</definedName>
    <definedName name="_KG1">#REF!</definedName>
    <definedName name="_KG2" localSheetId="0">#REF!</definedName>
    <definedName name="_KG2" localSheetId="13">#REF!</definedName>
    <definedName name="_KG2" localSheetId="16">#REF!</definedName>
    <definedName name="_KG2" localSheetId="12">#REF!</definedName>
    <definedName name="_KG2" localSheetId="9">#REF!</definedName>
    <definedName name="_KG2" localSheetId="10">#REF!</definedName>
    <definedName name="_KG2">#REF!</definedName>
    <definedName name="_KG3" localSheetId="0">#REF!</definedName>
    <definedName name="_KG3" localSheetId="13">#REF!</definedName>
    <definedName name="_KG3" localSheetId="16">#REF!</definedName>
    <definedName name="_KG3" localSheetId="12">#REF!</definedName>
    <definedName name="_KG3" localSheetId="9">#REF!</definedName>
    <definedName name="_KG3" localSheetId="10">#REF!</definedName>
    <definedName name="_KG3">#REF!</definedName>
    <definedName name="_KG4" localSheetId="0">#REF!</definedName>
    <definedName name="_KG4" localSheetId="13">#REF!</definedName>
    <definedName name="_KG4" localSheetId="16">#REF!</definedName>
    <definedName name="_KG4" localSheetId="12">#REF!</definedName>
    <definedName name="_KG4" localSheetId="9">#REF!</definedName>
    <definedName name="_KG4" localSheetId="10">#REF!</definedName>
    <definedName name="_KG4">#REF!</definedName>
    <definedName name="_KG5" localSheetId="0">#REF!</definedName>
    <definedName name="_KG5" localSheetId="13">#REF!</definedName>
    <definedName name="_KG5" localSheetId="16">#REF!</definedName>
    <definedName name="_KG5" localSheetId="12">#REF!</definedName>
    <definedName name="_KG5" localSheetId="9">#REF!</definedName>
    <definedName name="_KG5" localSheetId="10">#REF!</definedName>
    <definedName name="_KG5">#REF!</definedName>
    <definedName name="_KK2">#N/A</definedName>
    <definedName name="_klu1" localSheetId="0">#REF!</definedName>
    <definedName name="_klu1" localSheetId="13">#REF!</definedName>
    <definedName name="_klu1" localSheetId="16">#REF!</definedName>
    <definedName name="_klu1" localSheetId="12">#REF!</definedName>
    <definedName name="_klu1" localSheetId="9">#REF!</definedName>
    <definedName name="_klu1" localSheetId="10">#REF!</definedName>
    <definedName name="_klu1">#REF!</definedName>
    <definedName name="_klu2" localSheetId="0">#REF!</definedName>
    <definedName name="_klu2" localSheetId="13">#REF!</definedName>
    <definedName name="_klu2" localSheetId="16">#REF!</definedName>
    <definedName name="_klu2" localSheetId="12">#REF!</definedName>
    <definedName name="_klu2" localSheetId="9">#REF!</definedName>
    <definedName name="_klu2" localSheetId="10">#REF!</definedName>
    <definedName name="_klu2">#REF!</definedName>
    <definedName name="_klu3" localSheetId="0">#REF!</definedName>
    <definedName name="_klu3" localSheetId="13">#REF!</definedName>
    <definedName name="_klu3" localSheetId="16">#REF!</definedName>
    <definedName name="_klu3" localSheetId="12">#REF!</definedName>
    <definedName name="_klu3" localSheetId="9">#REF!</definedName>
    <definedName name="_klu3" localSheetId="10">#REF!</definedName>
    <definedName name="_klu3">#REF!</definedName>
    <definedName name="_klu4" localSheetId="0">#REF!</definedName>
    <definedName name="_klu4" localSheetId="13">#REF!</definedName>
    <definedName name="_klu4" localSheetId="16">#REF!</definedName>
    <definedName name="_klu4" localSheetId="12">#REF!</definedName>
    <definedName name="_klu4" localSheetId="9">#REF!</definedName>
    <definedName name="_klu4" localSheetId="10">#REF!</definedName>
    <definedName name="_klu4">#REF!</definedName>
    <definedName name="_klu5" localSheetId="0">#REF!</definedName>
    <definedName name="_klu5" localSheetId="13">#REF!</definedName>
    <definedName name="_klu5" localSheetId="16">#REF!</definedName>
    <definedName name="_klu5" localSheetId="12">#REF!</definedName>
    <definedName name="_klu5" localSheetId="9">#REF!</definedName>
    <definedName name="_klu5" localSheetId="10">#REF!</definedName>
    <definedName name="_klu5">#REF!</definedName>
    <definedName name="_kod1">[83]IS!#REF!</definedName>
    <definedName name="_KOP1">#REF!</definedName>
    <definedName name="_KOP2">#N/A</definedName>
    <definedName name="_KS2">[78]DATA!$D$18</definedName>
    <definedName name="_KS3">[78]DATA!$D$19</definedName>
    <definedName name="_KS4">[78]DATA!$D$20</definedName>
    <definedName name="_KS5">[78]DATA!$D$21</definedName>
    <definedName name="_KS6">[78]DATA!$D$22</definedName>
    <definedName name="_L">[84]Data!$M$2</definedName>
    <definedName name="_LAM1" localSheetId="0">#REF!</definedName>
    <definedName name="_LAM1" localSheetId="13">#REF!</definedName>
    <definedName name="_LAM1" localSheetId="16">#REF!</definedName>
    <definedName name="_LAM1" localSheetId="12">#REF!</definedName>
    <definedName name="_LAM1" localSheetId="9">#REF!</definedName>
    <definedName name="_LAM1" localSheetId="10">#REF!</definedName>
    <definedName name="_LAM1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OQ1">#N/A</definedName>
    <definedName name="_LOQ2">#N/A</definedName>
    <definedName name="_LOQ3">#N/A</definedName>
    <definedName name="_LOQ4">#N/A</definedName>
    <definedName name="_LOQ5">#N/A</definedName>
    <definedName name="_LP1">#N/A</definedName>
    <definedName name="_LP2" localSheetId="0">#N/A</definedName>
    <definedName name="_LP2" localSheetId="13">#N/A</definedName>
    <definedName name="_LP2" localSheetId="16">#N/A</definedName>
    <definedName name="_LP2" localSheetId="12">#N/A</definedName>
    <definedName name="_LP2" localSheetId="9">#N/A</definedName>
    <definedName name="_LP2" localSheetId="10">#N/A</definedName>
    <definedName name="_LP2">#REF!</definedName>
    <definedName name="_LP3">#N/A</definedName>
    <definedName name="_LP4">#N/A</definedName>
    <definedName name="_LP5">#N/A</definedName>
    <definedName name="_mar01">[72]Ex_Rate!$B$6</definedName>
    <definedName name="_Mar02">[73]Ex_Rate!$B$70</definedName>
    <definedName name="_Mar97">[74]Ex_Rate!#REF!</definedName>
    <definedName name="_mar98" localSheetId="0">#REF!</definedName>
    <definedName name="_mar98" localSheetId="13">#REF!</definedName>
    <definedName name="_mar98" localSheetId="16">#REF!</definedName>
    <definedName name="_mar98" localSheetId="12">#REF!</definedName>
    <definedName name="_mar98" localSheetId="9">#REF!</definedName>
    <definedName name="_mar98" localSheetId="10">#REF!</definedName>
    <definedName name="_mar98">#REF!</definedName>
    <definedName name="_mar99" localSheetId="0">#REF!</definedName>
    <definedName name="_mar99" localSheetId="13">#REF!</definedName>
    <definedName name="_mar99" localSheetId="16">#REF!</definedName>
    <definedName name="_mar99" localSheetId="12">#REF!</definedName>
    <definedName name="_mar99" localSheetId="9">#REF!</definedName>
    <definedName name="_mar99" localSheetId="10">#REF!</definedName>
    <definedName name="_mar99">#REF!</definedName>
    <definedName name="_MatInverse_In" localSheetId="0" hidden="1">#REF!</definedName>
    <definedName name="_MatInverse_In" localSheetId="13" hidden="1">#REF!</definedName>
    <definedName name="_MatInverse_In" localSheetId="16" hidden="1">#REF!</definedName>
    <definedName name="_MatInverse_In" localSheetId="12" hidden="1">#REF!</definedName>
    <definedName name="_MatInverse_In" localSheetId="9" hidden="1">#REF!</definedName>
    <definedName name="_MatInverse_In" localSheetId="10" hidden="1">#REF!</definedName>
    <definedName name="_MatInverse_In" hidden="1">#REF!</definedName>
    <definedName name="_MatMult_A" localSheetId="0" hidden="1">#REF!</definedName>
    <definedName name="_MatMult_A" localSheetId="13" hidden="1">#REF!</definedName>
    <definedName name="_MatMult_A" localSheetId="16" hidden="1">#REF!</definedName>
    <definedName name="_MatMult_A" localSheetId="12" hidden="1">#REF!</definedName>
    <definedName name="_MatMult_A" localSheetId="9" hidden="1">#REF!</definedName>
    <definedName name="_MatMult_A" localSheetId="10" hidden="1">#REF!</definedName>
    <definedName name="_MatMult_A" hidden="1">#REF!</definedName>
    <definedName name="_MatMult_AxB" localSheetId="0" hidden="1">#REF!</definedName>
    <definedName name="_MatMult_AxB" localSheetId="13" hidden="1">#REF!</definedName>
    <definedName name="_MatMult_AxB" localSheetId="16" hidden="1">#REF!</definedName>
    <definedName name="_MatMult_AxB" localSheetId="12" hidden="1">#REF!</definedName>
    <definedName name="_MatMult_AxB" localSheetId="9" hidden="1">#REF!</definedName>
    <definedName name="_MatMult_AxB" localSheetId="10" hidden="1">#REF!</definedName>
    <definedName name="_MatMult_AxB" hidden="1">#REF!</definedName>
    <definedName name="_MatMult_B" localSheetId="0" hidden="1">#REF!</definedName>
    <definedName name="_MatMult_B" localSheetId="13" hidden="1">#REF!</definedName>
    <definedName name="_MatMult_B" localSheetId="16" hidden="1">#REF!</definedName>
    <definedName name="_MatMult_B" localSheetId="12" hidden="1">#REF!</definedName>
    <definedName name="_MatMult_B" localSheetId="9" hidden="1">#REF!</definedName>
    <definedName name="_MatMult_B" localSheetId="10" hidden="1">#REF!</definedName>
    <definedName name="_MatMult_B" hidden="1">#REF!</definedName>
    <definedName name="_May01">[73]Ex_Rate!$B$60</definedName>
    <definedName name="_May02">[73]Ex_Rate!$B$72</definedName>
    <definedName name="_May97">[74]Ex_Rate!#REF!</definedName>
    <definedName name="_May98">[74]Ex_Rate!#REF!</definedName>
    <definedName name="_May99">[74]Ex_Rate!#REF!</definedName>
    <definedName name="_mc1" localSheetId="0">#REF!</definedName>
    <definedName name="_mc1" localSheetId="13">#REF!</definedName>
    <definedName name="_mc1" localSheetId="16">#REF!</definedName>
    <definedName name="_mc1" localSheetId="12">#REF!</definedName>
    <definedName name="_mc1" localSheetId="9">#REF!</definedName>
    <definedName name="_mc1" localSheetId="10">#REF!</definedName>
    <definedName name="_mc1">#REF!</definedName>
    <definedName name="_mc101" localSheetId="0">#REF!</definedName>
    <definedName name="_mc101" localSheetId="13">#REF!</definedName>
    <definedName name="_mc101" localSheetId="16">#REF!</definedName>
    <definedName name="_mc101" localSheetId="12">#REF!</definedName>
    <definedName name="_mc101" localSheetId="9">#REF!</definedName>
    <definedName name="_mc101" localSheetId="10">#REF!</definedName>
    <definedName name="_mc101">#REF!</definedName>
    <definedName name="_md1">[37]PURCHASE!$B$310</definedName>
    <definedName name="_MDR15">[37]PURCHASE!$B$310</definedName>
    <definedName name="_MDR19">[37]PURCHASE!$B$310</definedName>
    <definedName name="_mei01">[72]Ex_Rate!$B$8</definedName>
    <definedName name="_mei05">[19]mei!$B$4:$O$198</definedName>
    <definedName name="_MEI2" localSheetId="0" hidden="1">#REF!</definedName>
    <definedName name="_MEI2" localSheetId="13" hidden="1">#REF!</definedName>
    <definedName name="_MEI2" localSheetId="16" hidden="1">#REF!</definedName>
    <definedName name="_MEI2" localSheetId="12" hidden="1">#REF!</definedName>
    <definedName name="_MEI2" localSheetId="9" hidden="1">#REF!</definedName>
    <definedName name="_MEI2" localSheetId="10" hidden="1">#REF!</definedName>
    <definedName name="_MEI2" hidden="1">#REF!</definedName>
    <definedName name="_mei98" localSheetId="0">#REF!</definedName>
    <definedName name="_mei98" localSheetId="13">#REF!</definedName>
    <definedName name="_mei98" localSheetId="16">#REF!</definedName>
    <definedName name="_mei98" localSheetId="12">#REF!</definedName>
    <definedName name="_mei98" localSheetId="9">#REF!</definedName>
    <definedName name="_mei98" localSheetId="10">#REF!</definedName>
    <definedName name="_mei98">#REF!</definedName>
    <definedName name="_mei99" localSheetId="0">#REF!</definedName>
    <definedName name="_mei99" localSheetId="13">#REF!</definedName>
    <definedName name="_mei99" localSheetId="16">#REF!</definedName>
    <definedName name="_mei99" localSheetId="12">#REF!</definedName>
    <definedName name="_mei99" localSheetId="9">#REF!</definedName>
    <definedName name="_mei99" localSheetId="10">#REF!</definedName>
    <definedName name="_mei99">#REF!</definedName>
    <definedName name="_mis4" localSheetId="0">#REF!</definedName>
    <definedName name="_mis4" localSheetId="13">#REF!</definedName>
    <definedName name="_mis4" localSheetId="16">#REF!</definedName>
    <definedName name="_mis4" localSheetId="12">#REF!</definedName>
    <definedName name="_mis4" localSheetId="9">#REF!</definedName>
    <definedName name="_mis4" localSheetId="10">#REF!</definedName>
    <definedName name="_mis4">#REF!</definedName>
    <definedName name="_mis5" localSheetId="0">#REF!</definedName>
    <definedName name="_mis5" localSheetId="13">#REF!</definedName>
    <definedName name="_mis5" localSheetId="16">#REF!</definedName>
    <definedName name="_mis5" localSheetId="12">#REF!</definedName>
    <definedName name="_mis5" localSheetId="9">#REF!</definedName>
    <definedName name="_mis5" localSheetId="10">#REF!</definedName>
    <definedName name="_mis5">#REF!</definedName>
    <definedName name="_mk1">[85]benefit!#REF!</definedName>
    <definedName name="_mk2">[85]benefit!#REF!</definedName>
    <definedName name="_mk3">[85]benefit!#REF!</definedName>
    <definedName name="_mk4">[85]benefit!#REF!</definedName>
    <definedName name="_mk5">[85]benefit!#REF!</definedName>
    <definedName name="_mm02" localSheetId="0">#REF!</definedName>
    <definedName name="_mm02" localSheetId="13">#REF!</definedName>
    <definedName name="_mm02" localSheetId="16">#REF!</definedName>
    <definedName name="_mm02" localSheetId="12">#REF!</definedName>
    <definedName name="_mm02" localSheetId="9">#REF!</definedName>
    <definedName name="_mm02" localSheetId="10">#REF!</definedName>
    <definedName name="_mm02">#REF!</definedName>
    <definedName name="_mm03" localSheetId="0">#REF!</definedName>
    <definedName name="_mm03" localSheetId="13">#REF!</definedName>
    <definedName name="_mm03" localSheetId="16">#REF!</definedName>
    <definedName name="_mm03" localSheetId="12">#REF!</definedName>
    <definedName name="_mm03" localSheetId="9">#REF!</definedName>
    <definedName name="_mm03" localSheetId="10">#REF!</definedName>
    <definedName name="_mm03">#REF!</definedName>
    <definedName name="_mm1" localSheetId="0">#REF!</definedName>
    <definedName name="_mm1" localSheetId="13">#REF!</definedName>
    <definedName name="_mm1" localSheetId="16">#REF!</definedName>
    <definedName name="_mm1" localSheetId="12">#REF!</definedName>
    <definedName name="_mm1" localSheetId="9">#REF!</definedName>
    <definedName name="_mm1" localSheetId="10">#REF!</definedName>
    <definedName name="_mm1">#REF!</definedName>
    <definedName name="_mm2" localSheetId="0">#REF!</definedName>
    <definedName name="_mm2" localSheetId="13">#REF!</definedName>
    <definedName name="_mm2" localSheetId="16">#REF!</definedName>
    <definedName name="_mm2" localSheetId="12">#REF!</definedName>
    <definedName name="_mm2" localSheetId="9">#REF!</definedName>
    <definedName name="_mm2" localSheetId="10">#REF!</definedName>
    <definedName name="_mm2">#REF!</definedName>
    <definedName name="_mm3" localSheetId="0">#REF!</definedName>
    <definedName name="_mm3" localSheetId="13">#REF!</definedName>
    <definedName name="_mm3" localSheetId="16">#REF!</definedName>
    <definedName name="_mm3" localSheetId="12">#REF!</definedName>
    <definedName name="_mm3" localSheetId="9">#REF!</definedName>
    <definedName name="_mm3" localSheetId="10">#REF!</definedName>
    <definedName name="_mm3">#REF!</definedName>
    <definedName name="_mm4" localSheetId="0">#REF!</definedName>
    <definedName name="_mm4" localSheetId="13">#REF!</definedName>
    <definedName name="_mm4" localSheetId="16">#REF!</definedName>
    <definedName name="_mm4" localSheetId="12">#REF!</definedName>
    <definedName name="_mm4" localSheetId="9">#REF!</definedName>
    <definedName name="_mm4" localSheetId="10">#REF!</definedName>
    <definedName name="_mm4">#REF!</definedName>
    <definedName name="_mp27">[86]MP!#REF!</definedName>
    <definedName name="_MS1">[87]DATA!$F$3</definedName>
    <definedName name="_MS2">[87]DATA!$F$4</definedName>
    <definedName name="_MS3">[87]DATA!$F$5</definedName>
    <definedName name="_MS4">[87]DATA!$F$6</definedName>
    <definedName name="_MS5">[87]DATA!$F$7</definedName>
    <definedName name="_MS6">[87]DATA!$F$8</definedName>
    <definedName name="_MS7">[38]MS!$D$8</definedName>
    <definedName name="_ｎ1">#N/A</definedName>
    <definedName name="_NAV1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ew1" localSheetId="0" hidden="1">#REF!</definedName>
    <definedName name="_new1" localSheetId="13" hidden="1">#REF!</definedName>
    <definedName name="_new1" localSheetId="16" hidden="1">#REF!</definedName>
    <definedName name="_new1" localSheetId="12" hidden="1">#REF!</definedName>
    <definedName name="_new1" localSheetId="9" hidden="1">#REF!</definedName>
    <definedName name="_new1" localSheetId="10" hidden="1">#REF!</definedName>
    <definedName name="_new1" hidden="1">#REF!</definedName>
    <definedName name="_NH23">#REF!</definedName>
    <definedName name="_nov01">[72]Ex_Rate!$B$14</definedName>
    <definedName name="_Nov02">[73]Ex_Rate!$B$78</definedName>
    <definedName name="_Nov97">[74]Ex_Rate!#REF!</definedName>
    <definedName name="_nov98" localSheetId="0">#REF!</definedName>
    <definedName name="_nov98" localSheetId="13">#REF!</definedName>
    <definedName name="_nov98" localSheetId="16">#REF!</definedName>
    <definedName name="_nov98" localSheetId="12">#REF!</definedName>
    <definedName name="_nov98" localSheetId="9">#REF!</definedName>
    <definedName name="_nov98" localSheetId="10">#REF!</definedName>
    <definedName name="_nov98">#REF!</definedName>
    <definedName name="_nov99">'[81]EX RATE'!$B$24</definedName>
    <definedName name="_NPW1">'[8]Permanent info'!$E$5</definedName>
    <definedName name="_NPW10">'[8]Permanent info'!$R$5</definedName>
    <definedName name="_NPW11">'[8]Permanent info'!$S$5</definedName>
    <definedName name="_NPW2">'[8]Permanent info'!$G$5</definedName>
    <definedName name="_NPW3">'[8]Permanent info'!$H$5</definedName>
    <definedName name="_NPW4">'[8]Permanent info'!$I$5</definedName>
    <definedName name="_NPW5">'[8]Permanent info'!$K$5</definedName>
    <definedName name="_NPW6" localSheetId="16">'[54]Permanent info'!$L$5</definedName>
    <definedName name="_NPW6">'[8]Permanent info'!$L$5</definedName>
    <definedName name="_NPW7" localSheetId="16">'[54]Permanent info'!$M$5</definedName>
    <definedName name="_NPW7">'[8]Permanent info'!$M$5</definedName>
    <definedName name="_NPW8" localSheetId="16">'[54]Permanent info'!$O$5</definedName>
    <definedName name="_NPW8">'[8]Permanent info'!$O$5</definedName>
    <definedName name="_NPW9" localSheetId="16">'[54]Permanent info'!$Q$5</definedName>
    <definedName name="_NPW9">'[8]Permanent info'!$Q$5</definedName>
    <definedName name="_nra2">[88]data_val!$C$10</definedName>
    <definedName name="_o1" localSheetId="0" hidden="1">{#N/A,#N/A,FALSE,"Aging Summary";#N/A,#N/A,FALSE,"Ratio Analysis";#N/A,#N/A,FALSE,"Test 120 Day Accts";#N/A,#N/A,FALSE,"Tickmarks"}</definedName>
    <definedName name="_o1" localSheetId="13" hidden="1">{#N/A,#N/A,FALSE,"Aging Summary";#N/A,#N/A,FALSE,"Ratio Analysis";#N/A,#N/A,FALSE,"Test 120 Day Accts";#N/A,#N/A,FALSE,"Tickmarks"}</definedName>
    <definedName name="_o1" localSheetId="16" hidden="1">{#N/A,#N/A,FALSE,"Aging Summary";#N/A,#N/A,FALSE,"Ratio Analysis";#N/A,#N/A,FALSE,"Test 120 Day Accts";#N/A,#N/A,FALSE,"Tickmarks"}</definedName>
    <definedName name="_o1" localSheetId="12" hidden="1">{#N/A,#N/A,FALSE,"Aging Summary";#N/A,#N/A,FALSE,"Ratio Analysis";#N/A,#N/A,FALSE,"Test 120 Day Accts";#N/A,#N/A,FALSE,"Tickmarks"}</definedName>
    <definedName name="_o1" localSheetId="9" hidden="1">{#N/A,#N/A,FALSE,"Aging Summary";#N/A,#N/A,FALSE,"Ratio Analysis";#N/A,#N/A,FALSE,"Test 120 Day Accts";#N/A,#N/A,FALSE,"Tickmarks"}</definedName>
    <definedName name="_o1" localSheetId="10" hidden="1">{#N/A,#N/A,FALSE,"Aging Summary";#N/A,#N/A,FALSE,"Ratio Analysis";#N/A,#N/A,FALSE,"Test 120 Day Accts";#N/A,#N/A,FALSE,"Tickmarks"}</definedName>
    <definedName name="_o1" hidden="1">{#N/A,#N/A,FALSE,"Aging Summary";#N/A,#N/A,FALSE,"Ratio Analysis";#N/A,#N/A,FALSE,"Test 120 Day Accts";#N/A,#N/A,FALSE,"Tickmarks"}</definedName>
    <definedName name="_o2" localSheetId="0" hidden="1">{#N/A,#N/A,FALSE,"Aging Summary";#N/A,#N/A,FALSE,"Ratio Analysis";#N/A,#N/A,FALSE,"Test 120 Day Accts";#N/A,#N/A,FALSE,"Tickmarks"}</definedName>
    <definedName name="_o2" localSheetId="13" hidden="1">{#N/A,#N/A,FALSE,"Aging Summary";#N/A,#N/A,FALSE,"Ratio Analysis";#N/A,#N/A,FALSE,"Test 120 Day Accts";#N/A,#N/A,FALSE,"Tickmarks"}</definedName>
    <definedName name="_o2" localSheetId="16" hidden="1">{#N/A,#N/A,FALSE,"Aging Summary";#N/A,#N/A,FALSE,"Ratio Analysis";#N/A,#N/A,FALSE,"Test 120 Day Accts";#N/A,#N/A,FALSE,"Tickmarks"}</definedName>
    <definedName name="_o2" localSheetId="12" hidden="1">{#N/A,#N/A,FALSE,"Aging Summary";#N/A,#N/A,FALSE,"Ratio Analysis";#N/A,#N/A,FALSE,"Test 120 Day Accts";#N/A,#N/A,FALSE,"Tickmarks"}</definedName>
    <definedName name="_o2" localSheetId="9" hidden="1">{#N/A,#N/A,FALSE,"Aging Summary";#N/A,#N/A,FALSE,"Ratio Analysis";#N/A,#N/A,FALSE,"Test 120 Day Accts";#N/A,#N/A,FALSE,"Tickmarks"}</definedName>
    <definedName name="_o2" localSheetId="10" hidden="1">{#N/A,#N/A,FALSE,"Aging Summary";#N/A,#N/A,FALSE,"Ratio Analysis";#N/A,#N/A,FALSE,"Test 120 Day Accts";#N/A,#N/A,FALSE,"Tickmarks"}</definedName>
    <definedName name="_o2" hidden="1">{#N/A,#N/A,FALSE,"Aging Summary";#N/A,#N/A,FALSE,"Ratio Analysis";#N/A,#N/A,FALSE,"Test 120 Day Accts";#N/A,#N/A,FALSE,"Tickmarks"}</definedName>
    <definedName name="_o4" localSheetId="0" hidden="1">{#N/A,#N/A,FALSE,"Aging Summary";#N/A,#N/A,FALSE,"Ratio Analysis";#N/A,#N/A,FALSE,"Test 120 Day Accts";#N/A,#N/A,FALSE,"Tickmarks"}</definedName>
    <definedName name="_o4" localSheetId="13" hidden="1">{#N/A,#N/A,FALSE,"Aging Summary";#N/A,#N/A,FALSE,"Ratio Analysis";#N/A,#N/A,FALSE,"Test 120 Day Accts";#N/A,#N/A,FALSE,"Tickmarks"}</definedName>
    <definedName name="_o4" localSheetId="16" hidden="1">{#N/A,#N/A,FALSE,"Aging Summary";#N/A,#N/A,FALSE,"Ratio Analysis";#N/A,#N/A,FALSE,"Test 120 Day Accts";#N/A,#N/A,FALSE,"Tickmarks"}</definedName>
    <definedName name="_o4" localSheetId="12" hidden="1">{#N/A,#N/A,FALSE,"Aging Summary";#N/A,#N/A,FALSE,"Ratio Analysis";#N/A,#N/A,FALSE,"Test 120 Day Accts";#N/A,#N/A,FALSE,"Tickmarks"}</definedName>
    <definedName name="_o4" localSheetId="9" hidden="1">{#N/A,#N/A,FALSE,"Aging Summary";#N/A,#N/A,FALSE,"Ratio Analysis";#N/A,#N/A,FALSE,"Test 120 Day Accts";#N/A,#N/A,FALSE,"Tickmarks"}</definedName>
    <definedName name="_o4" localSheetId="10" hidden="1">{#N/A,#N/A,FALSE,"Aging Summary";#N/A,#N/A,FALSE,"Ratio Analysis";#N/A,#N/A,FALSE,"Test 120 Day Accts";#N/A,#N/A,FALSE,"Tickmarks"}</definedName>
    <definedName name="_o4" hidden="1">{#N/A,#N/A,FALSE,"Aging Summary";#N/A,#N/A,FALSE,"Ratio Analysis";#N/A,#N/A,FALSE,"Test 120 Day Accts";#N/A,#N/A,FALSE,"Tickmarks"}</definedName>
    <definedName name="_obk150">[89]Calc!#REF!</definedName>
    <definedName name="_OCF34" localSheetId="0">#REF!</definedName>
    <definedName name="_OCF34" localSheetId="13">#REF!</definedName>
    <definedName name="_OCF34" localSheetId="16">#REF!</definedName>
    <definedName name="_OCF34" localSheetId="12">#REF!</definedName>
    <definedName name="_OCF34" localSheetId="9">#REF!</definedName>
    <definedName name="_OCF34" localSheetId="10">#REF!</definedName>
    <definedName name="_OCF34">#REF!</definedName>
    <definedName name="_OCF4" localSheetId="0">#REF!</definedName>
    <definedName name="_OCF4" localSheetId="13">#REF!</definedName>
    <definedName name="_OCF4" localSheetId="16">#REF!</definedName>
    <definedName name="_OCF4" localSheetId="12">#REF!</definedName>
    <definedName name="_OCF4" localSheetId="9">#REF!</definedName>
    <definedName name="_OCF4" localSheetId="10">#REF!</definedName>
    <definedName name="_OCF4">#REF!</definedName>
    <definedName name="_Oct01">[73]Ex_Rate!$B$65</definedName>
    <definedName name="_Oct02">[73]Ex_Rate!$B$77</definedName>
    <definedName name="_Oct97">[74]Ex_Rate!#REF!</definedName>
    <definedName name="_Oct98">[74]Ex_Rate!#REF!</definedName>
    <definedName name="_oct99">'[81]EX RATE'!$B$23</definedName>
    <definedName name="_oe96">[29]FM2!#REF!</definedName>
    <definedName name="_okt01">[72]Ex_Rate!$B$13</definedName>
    <definedName name="_okt98" localSheetId="0">#REF!</definedName>
    <definedName name="_okt98" localSheetId="13">#REF!</definedName>
    <definedName name="_okt98" localSheetId="16">#REF!</definedName>
    <definedName name="_okt98" localSheetId="12">#REF!</definedName>
    <definedName name="_okt98" localSheetId="9">#REF!</definedName>
    <definedName name="_okt98" localSheetId="10">#REF!</definedName>
    <definedName name="_okt98">#REF!</definedName>
    <definedName name="_Ops1" localSheetId="0">#REF!</definedName>
    <definedName name="_Ops1" localSheetId="13">#REF!</definedName>
    <definedName name="_Ops1" localSheetId="16">#REF!</definedName>
    <definedName name="_Ops1" localSheetId="12">#REF!</definedName>
    <definedName name="_Ops1" localSheetId="9">#REF!</definedName>
    <definedName name="_Ops1" localSheetId="10">#REF!</definedName>
    <definedName name="_Ops1">#REF!</definedName>
    <definedName name="_Ops2" localSheetId="0">#REF!</definedName>
    <definedName name="_Ops2" localSheetId="13">#REF!</definedName>
    <definedName name="_Ops2" localSheetId="16">#REF!</definedName>
    <definedName name="_Ops2" localSheetId="12">#REF!</definedName>
    <definedName name="_Ops2" localSheetId="9">#REF!</definedName>
    <definedName name="_Ops2" localSheetId="10">#REF!</definedName>
    <definedName name="_Ops2">#REF!</definedName>
    <definedName name="_Order1" hidden="1">255</definedName>
    <definedName name="_Order2" hidden="1">255</definedName>
    <definedName name="_osp1" localSheetId="0">#REF!</definedName>
    <definedName name="_osp1" localSheetId="13">#REF!</definedName>
    <definedName name="_osp1" localSheetId="16">#REF!</definedName>
    <definedName name="_osp1" localSheetId="12">#REF!</definedName>
    <definedName name="_osp1" localSheetId="9">#REF!</definedName>
    <definedName name="_osp1" localSheetId="10">#REF!</definedName>
    <definedName name="_osp1">#REF!</definedName>
    <definedName name="_out" localSheetId="0" hidden="1">#REF!</definedName>
    <definedName name="_out" localSheetId="13" hidden="1">#REF!</definedName>
    <definedName name="_out" localSheetId="16" hidden="1">#REF!</definedName>
    <definedName name="_out" localSheetId="12" hidden="1">#REF!</definedName>
    <definedName name="_out" localSheetId="9" hidden="1">#REF!</definedName>
    <definedName name="_out" localSheetId="10" hidden="1">#REF!</definedName>
    <definedName name="_out" hidden="1">#REF!</definedName>
    <definedName name="_p">NA()</definedName>
    <definedName name="_P1">#N/A</definedName>
    <definedName name="_P2">#N/A</definedName>
    <definedName name="_P3">#N/A</definedName>
    <definedName name="_P4">#N/A</definedName>
    <definedName name="_P5">#N/A</definedName>
    <definedName name="_P6" localSheetId="0" hidden="1">{"SUM ALL YR",#N/A,FALSE,"SUM ALL YR";"sum01",#N/A,FALSE,"SUM 01";"sumM2",#N/A,FALSE,"SUM M2";"sum02",#N/A,FALSE,"SUM 02";"sum03",#N/A,FALSE,"SUM 03";"sum04",#N/A,FALSE,"SUM 04";"sum05",#N/A,FALSE,"SUM 05"}</definedName>
    <definedName name="_P6" localSheetId="13" hidden="1">{"SUM ALL YR",#N/A,FALSE,"SUM ALL YR";"sum01",#N/A,FALSE,"SUM 01";"sumM2",#N/A,FALSE,"SUM M2";"sum02",#N/A,FALSE,"SUM 02";"sum03",#N/A,FALSE,"SUM 03";"sum04",#N/A,FALSE,"SUM 04";"sum05",#N/A,FALSE,"SUM 05"}</definedName>
    <definedName name="_P6" localSheetId="16" hidden="1">{"SUM ALL YR",#N/A,FALSE,"SUM ALL YR";"sum01",#N/A,FALSE,"SUM 01";"sumM2",#N/A,FALSE,"SUM M2";"sum02",#N/A,FALSE,"SUM 02";"sum03",#N/A,FALSE,"SUM 03";"sum04",#N/A,FALSE,"SUM 04";"sum05",#N/A,FALSE,"SUM 05"}</definedName>
    <definedName name="_P6" localSheetId="12" hidden="1">{"SUM ALL YR",#N/A,FALSE,"SUM ALL YR";"sum01",#N/A,FALSE,"SUM 01";"sumM2",#N/A,FALSE,"SUM M2";"sum02",#N/A,FALSE,"SUM 02";"sum03",#N/A,FALSE,"SUM 03";"sum04",#N/A,FALSE,"SUM 04";"sum05",#N/A,FALSE,"SUM 05"}</definedName>
    <definedName name="_P6" localSheetId="9" hidden="1">{"SUM ALL YR",#N/A,FALSE,"SUM ALL YR";"sum01",#N/A,FALSE,"SUM 01";"sumM2",#N/A,FALSE,"SUM M2";"sum02",#N/A,FALSE,"SUM 02";"sum03",#N/A,FALSE,"SUM 03";"sum04",#N/A,FALSE,"SUM 04";"sum05",#N/A,FALSE,"SUM 05"}</definedName>
    <definedName name="_P6" localSheetId="10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7">#N/A</definedName>
    <definedName name="_Ｐ７２">[27]Sheet1!$D$179</definedName>
    <definedName name="_Ｐ７３">[27]Sheet1!$D$180</definedName>
    <definedName name="_P8">#N/A</definedName>
    <definedName name="_Parse_In" localSheetId="0" hidden="1">#REF!</definedName>
    <definedName name="_Parse_In" localSheetId="13" hidden="1">#REF!</definedName>
    <definedName name="_Parse_In" localSheetId="16" hidden="1">#REF!</definedName>
    <definedName name="_Parse_In" localSheetId="12" hidden="1">#REF!</definedName>
    <definedName name="_Parse_In" localSheetId="9" hidden="1">#REF!</definedName>
    <definedName name="_Parse_In" localSheetId="10" hidden="1">#REF!</definedName>
    <definedName name="_Parse_In" hidden="1">#REF!</definedName>
    <definedName name="_Parse_Out" localSheetId="0" hidden="1">#REF!</definedName>
    <definedName name="_Parse_Out" localSheetId="13" hidden="1">#REF!</definedName>
    <definedName name="_Parse_Out" localSheetId="16" hidden="1">#REF!</definedName>
    <definedName name="_Parse_Out" localSheetId="12" hidden="1">#REF!</definedName>
    <definedName name="_Parse_Out" localSheetId="9" hidden="1">#REF!</definedName>
    <definedName name="_Parse_Out" localSheetId="10" hidden="1">#REF!</definedName>
    <definedName name="_Parse_Out" hidden="1">#REF!</definedName>
    <definedName name="_pb1" localSheetId="0">#REF!</definedName>
    <definedName name="_pb1" localSheetId="13">#REF!</definedName>
    <definedName name="_pb1" localSheetId="16">#REF!</definedName>
    <definedName name="_pb1" localSheetId="12">#REF!</definedName>
    <definedName name="_pb1" localSheetId="9">#REF!</definedName>
    <definedName name="_pb1" localSheetId="10">#REF!</definedName>
    <definedName name="_pb1">#REF!</definedName>
    <definedName name="_PB100" localSheetId="0">#REF!</definedName>
    <definedName name="_PB100" localSheetId="13">#REF!</definedName>
    <definedName name="_PB100" localSheetId="16">#REF!</definedName>
    <definedName name="_PB100" localSheetId="12">#REF!</definedName>
    <definedName name="_PB100" localSheetId="9">#REF!</definedName>
    <definedName name="_PB100" localSheetId="10">#REF!</definedName>
    <definedName name="_PB100">#REF!</definedName>
    <definedName name="_pb2" localSheetId="0">#REF!</definedName>
    <definedName name="_pb2" localSheetId="13">#REF!</definedName>
    <definedName name="_pb2" localSheetId="16">#REF!</definedName>
    <definedName name="_pb2" localSheetId="12">#REF!</definedName>
    <definedName name="_pb2" localSheetId="9">#REF!</definedName>
    <definedName name="_pb2" localSheetId="10">#REF!</definedName>
    <definedName name="_pb2">#REF!</definedName>
    <definedName name="_PB3">'[16]E-1-1'!#REF!</definedName>
    <definedName name="_PB4">'[16]E-1-1'!#REF!</definedName>
    <definedName name="_PB5">'[16]E-1-1'!#REF!</definedName>
    <definedName name="_PB6">'[16]E-1-1'!#REF!</definedName>
    <definedName name="_PB80" localSheetId="0">#REF!</definedName>
    <definedName name="_PB80" localSheetId="13">#REF!</definedName>
    <definedName name="_PB80" localSheetId="16">#REF!</definedName>
    <definedName name="_PB80" localSheetId="12">#REF!</definedName>
    <definedName name="_PB80" localSheetId="9">#REF!</definedName>
    <definedName name="_PB80" localSheetId="10">#REF!</definedName>
    <definedName name="_PB80">#REF!</definedName>
    <definedName name="_pCA5" localSheetId="0">#REF!</definedName>
    <definedName name="_pCA5" localSheetId="13">#REF!</definedName>
    <definedName name="_pCA5" localSheetId="16">#REF!</definedName>
    <definedName name="_pCA5" localSheetId="12">#REF!</definedName>
    <definedName name="_pCA5" localSheetId="9">#REF!</definedName>
    <definedName name="_pCA5" localSheetId="10">#REF!</definedName>
    <definedName name="_pCA5">#REF!</definedName>
    <definedName name="_PCC12">'[90]DEBIT NOTE'!#REF!</definedName>
    <definedName name="_pCL20" localSheetId="0">#REF!</definedName>
    <definedName name="_pCL20" localSheetId="13">#REF!</definedName>
    <definedName name="_pCL20" localSheetId="16">#REF!</definedName>
    <definedName name="_pCL20" localSheetId="12">#REF!</definedName>
    <definedName name="_pCL20" localSheetId="9">#REF!</definedName>
    <definedName name="_pCL20" localSheetId="10">#REF!</definedName>
    <definedName name="_pCL20">#REF!</definedName>
    <definedName name="_pCN2" localSheetId="0">#REF!</definedName>
    <definedName name="_pCN2" localSheetId="13">#REF!</definedName>
    <definedName name="_pCN2" localSheetId="16">#REF!</definedName>
    <definedName name="_pCN2" localSheetId="12">#REF!</definedName>
    <definedName name="_pCN2" localSheetId="9">#REF!</definedName>
    <definedName name="_pCN2" localSheetId="10">#REF!</definedName>
    <definedName name="_pCN2">#REF!</definedName>
    <definedName name="_pCN3" localSheetId="0">#REF!</definedName>
    <definedName name="_pCN3" localSheetId="13">#REF!</definedName>
    <definedName name="_pCN3" localSheetId="16">#REF!</definedName>
    <definedName name="_pCN3" localSheetId="12">#REF!</definedName>
    <definedName name="_pCN3" localSheetId="9">#REF!</definedName>
    <definedName name="_pCN3" localSheetId="10">#REF!</definedName>
    <definedName name="_pCN3">#REF!</definedName>
    <definedName name="_pCN4" localSheetId="0">#REF!</definedName>
    <definedName name="_pCN4" localSheetId="13">#REF!</definedName>
    <definedName name="_pCN4" localSheetId="16">#REF!</definedName>
    <definedName name="_pCN4" localSheetId="12">#REF!</definedName>
    <definedName name="_pCN4" localSheetId="9">#REF!</definedName>
    <definedName name="_pCN4" localSheetId="10">#REF!</definedName>
    <definedName name="_pCN4">#REF!</definedName>
    <definedName name="_pCP115" localSheetId="0">#REF!</definedName>
    <definedName name="_pCP115" localSheetId="13">#REF!</definedName>
    <definedName name="_pCP115" localSheetId="16">#REF!</definedName>
    <definedName name="_pCP115" localSheetId="12">#REF!</definedName>
    <definedName name="_pCP115" localSheetId="9">#REF!</definedName>
    <definedName name="_pCP115" localSheetId="10">#REF!</definedName>
    <definedName name="_pCP115">#REF!</definedName>
    <definedName name="_pem1">'[55]DATA WP'!$E$19</definedName>
    <definedName name="_pem2">'[55]DATA WP'!$E$20</definedName>
    <definedName name="_pem3">'[55]DATA WP'!$E$21</definedName>
    <definedName name="_pes1">#N/A</definedName>
    <definedName name="_pes11">#N/A</definedName>
    <definedName name="_pes16">#N/A</definedName>
    <definedName name="_pes17">#N/A</definedName>
    <definedName name="_pes18">#N/A</definedName>
    <definedName name="_pes19">#N/A</definedName>
    <definedName name="_pes2">#N/A</definedName>
    <definedName name="_pes20">#N/A</definedName>
    <definedName name="_pes3">#N/A</definedName>
    <definedName name="_pes4">#N/A</definedName>
    <definedName name="_pes5">#N/A</definedName>
    <definedName name="_pes6">#N/A</definedName>
    <definedName name="_pes7">#N/A</definedName>
    <definedName name="_pes8">#N/A</definedName>
    <definedName name="_pes9">#N/A</definedName>
    <definedName name="_pgn1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gn1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_PL1">#N/A</definedName>
    <definedName name="_PL2">#N/A</definedName>
    <definedName name="_PL3">#N/A</definedName>
    <definedName name="_PL4">#N/A</definedName>
    <definedName name="_PL5">#N/A</definedName>
    <definedName name="_pMP4" localSheetId="0">#REF!</definedName>
    <definedName name="_pMP4" localSheetId="13">#REF!</definedName>
    <definedName name="_pMP4" localSheetId="16">#REF!</definedName>
    <definedName name="_pMP4" localSheetId="12">#REF!</definedName>
    <definedName name="_pMP4" localSheetId="9">#REF!</definedName>
    <definedName name="_pMP4" localSheetId="10">#REF!</definedName>
    <definedName name="_pMP4">#REF!</definedName>
    <definedName name="_ＰＯ１">[27]Sheet1!$D$177</definedName>
    <definedName name="_poc01" localSheetId="0">#REF!</definedName>
    <definedName name="_poc01" localSheetId="13">#REF!</definedName>
    <definedName name="_poc01" localSheetId="16">#REF!</definedName>
    <definedName name="_poc01" localSheetId="12">#REF!</definedName>
    <definedName name="_poc01" localSheetId="9">#REF!</definedName>
    <definedName name="_poc01" localSheetId="10">#REF!</definedName>
    <definedName name="_poc01">#REF!</definedName>
    <definedName name="_poc02" localSheetId="0">#REF!</definedName>
    <definedName name="_poc02" localSheetId="13">#REF!</definedName>
    <definedName name="_poc02" localSheetId="16">#REF!</definedName>
    <definedName name="_poc02" localSheetId="12">#REF!</definedName>
    <definedName name="_poc02" localSheetId="9">#REF!</definedName>
    <definedName name="_poc02" localSheetId="10">#REF!</definedName>
    <definedName name="_poc02">#REF!</definedName>
    <definedName name="_poc03" localSheetId="0">#REF!</definedName>
    <definedName name="_poc03" localSheetId="13">#REF!</definedName>
    <definedName name="_poc03" localSheetId="16">#REF!</definedName>
    <definedName name="_poc03" localSheetId="12">#REF!</definedName>
    <definedName name="_poc03" localSheetId="9">#REF!</definedName>
    <definedName name="_poc03" localSheetId="10">#REF!</definedName>
    <definedName name="_poc03">#REF!</definedName>
    <definedName name="_poc04" localSheetId="0">#REF!</definedName>
    <definedName name="_poc04" localSheetId="13">#REF!</definedName>
    <definedName name="_poc04" localSheetId="16">#REF!</definedName>
    <definedName name="_poc04" localSheetId="12">#REF!</definedName>
    <definedName name="_poc04" localSheetId="9">#REF!</definedName>
    <definedName name="_poc04" localSheetId="10">#REF!</definedName>
    <definedName name="_poc04">#REF!</definedName>
    <definedName name="_poc05" localSheetId="0">#REF!</definedName>
    <definedName name="_poc05" localSheetId="13">#REF!</definedName>
    <definedName name="_poc05" localSheetId="16">#REF!</definedName>
    <definedName name="_poc05" localSheetId="12">#REF!</definedName>
    <definedName name="_poc05" localSheetId="9">#REF!</definedName>
    <definedName name="_poc05" localSheetId="10">#REF!</definedName>
    <definedName name="_poc05">#REF!</definedName>
    <definedName name="_poc1" localSheetId="0">#REF!</definedName>
    <definedName name="_poc1" localSheetId="13">#REF!</definedName>
    <definedName name="_poc1" localSheetId="16">#REF!</definedName>
    <definedName name="_poc1" localSheetId="12">#REF!</definedName>
    <definedName name="_poc1" localSheetId="9">#REF!</definedName>
    <definedName name="_poc1" localSheetId="10">#REF!</definedName>
    <definedName name="_poc1">#REF!</definedName>
    <definedName name="_poc2" localSheetId="0">#REF!</definedName>
    <definedName name="_poc2" localSheetId="13">#REF!</definedName>
    <definedName name="_poc2" localSheetId="16">#REF!</definedName>
    <definedName name="_poc2" localSheetId="12">#REF!</definedName>
    <definedName name="_poc2" localSheetId="9">#REF!</definedName>
    <definedName name="_poc2" localSheetId="10">#REF!</definedName>
    <definedName name="_poc2">#REF!</definedName>
    <definedName name="_poc3" localSheetId="0">#REF!</definedName>
    <definedName name="_poc3" localSheetId="13">#REF!</definedName>
    <definedName name="_poc3" localSheetId="16">#REF!</definedName>
    <definedName name="_poc3" localSheetId="12">#REF!</definedName>
    <definedName name="_poc3" localSheetId="9">#REF!</definedName>
    <definedName name="_poc3" localSheetId="10">#REF!</definedName>
    <definedName name="_poc3">#REF!</definedName>
    <definedName name="_poc4" localSheetId="0">#REF!</definedName>
    <definedName name="_poc4" localSheetId="13">#REF!</definedName>
    <definedName name="_poc4" localSheetId="16">#REF!</definedName>
    <definedName name="_poc4" localSheetId="12">#REF!</definedName>
    <definedName name="_poc4" localSheetId="9">#REF!</definedName>
    <definedName name="_poc4" localSheetId="10">#REF!</definedName>
    <definedName name="_poc4">#REF!</definedName>
    <definedName name="_poc5" localSheetId="0">#REF!</definedName>
    <definedName name="_poc5" localSheetId="13">#REF!</definedName>
    <definedName name="_poc5" localSheetId="16">#REF!</definedName>
    <definedName name="_poc5" localSheetId="12">#REF!</definedName>
    <definedName name="_poc5" localSheetId="9">#REF!</definedName>
    <definedName name="_poc5" localSheetId="10">#REF!</definedName>
    <definedName name="_poc5">#REF!</definedName>
    <definedName name="_POS01">#N/A</definedName>
    <definedName name="_PPE2">'[51]Detail-PARENT'!$AU$781</definedName>
    <definedName name="_PPh21" localSheetId="0">#REF!</definedName>
    <definedName name="_PPh21" localSheetId="13">#REF!</definedName>
    <definedName name="_PPh21" localSheetId="16">#REF!</definedName>
    <definedName name="_PPh21" localSheetId="12">#REF!</definedName>
    <definedName name="_PPh21" localSheetId="9">#REF!</definedName>
    <definedName name="_PPh21" localSheetId="10">#REF!</definedName>
    <definedName name="_PPh21">#REF!</definedName>
    <definedName name="_PPH23" localSheetId="0">#REF!</definedName>
    <definedName name="_PPH23" localSheetId="13">#REF!</definedName>
    <definedName name="_PPH23" localSheetId="16">#REF!</definedName>
    <definedName name="_PPH23" localSheetId="12">#REF!</definedName>
    <definedName name="_PPH23" localSheetId="9">#REF!</definedName>
    <definedName name="_PPH23" localSheetId="10">#REF!</definedName>
    <definedName name="_PPH23">#REF!</definedName>
    <definedName name="_PPH25" localSheetId="0">#REF!</definedName>
    <definedName name="_PPH25" localSheetId="13">#REF!</definedName>
    <definedName name="_PPH25" localSheetId="16">#REF!</definedName>
    <definedName name="_PPH25" localSheetId="12">#REF!</definedName>
    <definedName name="_PPH25" localSheetId="9">#REF!</definedName>
    <definedName name="_PPH25" localSheetId="10">#REF!</definedName>
    <definedName name="_PPH25">#REF!</definedName>
    <definedName name="_PPh26" localSheetId="0">#REF!</definedName>
    <definedName name="_PPh26" localSheetId="13">#REF!</definedName>
    <definedName name="_PPh26" localSheetId="16">#REF!</definedName>
    <definedName name="_PPh26" localSheetId="12">#REF!</definedName>
    <definedName name="_PPh26" localSheetId="9">#REF!</definedName>
    <definedName name="_PPh26" localSheetId="10">#REF!</definedName>
    <definedName name="_PPh26">#REF!</definedName>
    <definedName name="_PPN1">#REF!</definedName>
    <definedName name="_PPN2">#REF!</definedName>
    <definedName name="_pr1">#N/A</definedName>
    <definedName name="_PR10">'[70]DEBIT NOTE'!#REF!</definedName>
    <definedName name="_PR15">'[70]DEBIT NOTE'!#REF!</definedName>
    <definedName name="_PR2">'[91]DEBIT NOTE'!#REF!</definedName>
    <definedName name="_ＰＲ３">[27]Sheet1!#REF!</definedName>
    <definedName name="_PRT1">#N/A</definedName>
    <definedName name="_PRT2">#N/A</definedName>
    <definedName name="_pSE1" localSheetId="0">#REF!</definedName>
    <definedName name="_pSE1" localSheetId="13">#REF!</definedName>
    <definedName name="_pSE1" localSheetId="16">#REF!</definedName>
    <definedName name="_pSE1" localSheetId="12">#REF!</definedName>
    <definedName name="_pSE1" localSheetId="9">#REF!</definedName>
    <definedName name="_pSE1" localSheetId="10">#REF!</definedName>
    <definedName name="_pSE1">#REF!</definedName>
    <definedName name="_pSE2" localSheetId="0">#REF!</definedName>
    <definedName name="_pSE2" localSheetId="13">#REF!</definedName>
    <definedName name="_pSE2" localSheetId="16">#REF!</definedName>
    <definedName name="_pSE2" localSheetId="12">#REF!</definedName>
    <definedName name="_pSE2" localSheetId="9">#REF!</definedName>
    <definedName name="_pSE2" localSheetId="10">#REF!</definedName>
    <definedName name="_pSE2">#REF!</definedName>
    <definedName name="_Psol">#N/A</definedName>
    <definedName name="_PTB15">#N/A</definedName>
    <definedName name="_PUR1">'[91]DEBIT NOTE'!#REF!</definedName>
    <definedName name="_q5">#N/A</definedName>
    <definedName name="_qpc1">'[17]Q-PC1'!$A$2:$I$65</definedName>
    <definedName name="_qpc2">'[17]Q-PC2'!$A$2:$P$21</definedName>
    <definedName name="_QQ5">#N/A</definedName>
    <definedName name="_R1A" localSheetId="0">#REF!</definedName>
    <definedName name="_R1A" localSheetId="13">#REF!</definedName>
    <definedName name="_R1A" localSheetId="16">#REF!</definedName>
    <definedName name="_R1A" localSheetId="12">#REF!</definedName>
    <definedName name="_R1A" localSheetId="9">#REF!</definedName>
    <definedName name="_R1A" localSheetId="10">#REF!</definedName>
    <definedName name="_R1A">#REF!</definedName>
    <definedName name="_R20">#N/A</definedName>
    <definedName name="_R214385" localSheetId="0">#REF!</definedName>
    <definedName name="_R214385" localSheetId="13">#REF!</definedName>
    <definedName name="_R214385" localSheetId="16">#REF!</definedName>
    <definedName name="_R214385" localSheetId="12">#REF!</definedName>
    <definedName name="_R214385" localSheetId="9">#REF!</definedName>
    <definedName name="_R214385" localSheetId="10">#REF!</definedName>
    <definedName name="_R214385">#REF!</definedName>
    <definedName name="_ref1" localSheetId="0">#REF!</definedName>
    <definedName name="_ref1" localSheetId="13">#REF!</definedName>
    <definedName name="_ref1" localSheetId="16">#REF!</definedName>
    <definedName name="_ref1" localSheetId="12">#REF!</definedName>
    <definedName name="_ref1" localSheetId="9">#REF!</definedName>
    <definedName name="_ref1" localSheetId="10">#REF!</definedName>
    <definedName name="_ref1">#REF!</definedName>
    <definedName name="_reg1" localSheetId="0">#REF!</definedName>
    <definedName name="_reg1" localSheetId="13">#REF!</definedName>
    <definedName name="_reg1" localSheetId="16">#REF!</definedName>
    <definedName name="_reg1" localSheetId="12">#REF!</definedName>
    <definedName name="_reg1" localSheetId="9">#REF!</definedName>
    <definedName name="_reg1" localSheetId="10">#REF!</definedName>
    <definedName name="_reg1">#REF!</definedName>
    <definedName name="_Regression_Int">1</definedName>
    <definedName name="_Regression_Out" hidden="1">'[92]Market Positioning'!#REF!</definedName>
    <definedName name="_Regression_X" hidden="1">'[93]1106-M&amp;E'!#REF!</definedName>
    <definedName name="_Regression_Y" localSheetId="0" hidden="1">#REF!</definedName>
    <definedName name="_Regression_Y" localSheetId="13" hidden="1">#REF!</definedName>
    <definedName name="_Regression_Y" localSheetId="16" hidden="1">#REF!</definedName>
    <definedName name="_Regression_Y" localSheetId="12" hidden="1">#REF!</definedName>
    <definedName name="_Regression_Y" localSheetId="9" hidden="1">#REF!</definedName>
    <definedName name="_Regression_Y" localSheetId="10" hidden="1">#REF!</definedName>
    <definedName name="_Regression_Y" hidden="1">#REF!</definedName>
    <definedName name="_RENGC">#N/A</definedName>
    <definedName name="_REV2">#N/A</definedName>
    <definedName name="_RF_0__END__R__">[1]A!#REF!</definedName>
    <definedName name="_ri68" localSheetId="0">#REF!</definedName>
    <definedName name="_ri68" localSheetId="13">#REF!</definedName>
    <definedName name="_ri68" localSheetId="16">#REF!</definedName>
    <definedName name="_ri68" localSheetId="12">#REF!</definedName>
    <definedName name="_ri68" localSheetId="9">#REF!</definedName>
    <definedName name="_ri68" localSheetId="10">#REF!</definedName>
    <definedName name="_ri68">#REF!</definedName>
    <definedName name="_RL1" localSheetId="0">#REF!</definedName>
    <definedName name="_RL1" localSheetId="13">#REF!</definedName>
    <definedName name="_RL1" localSheetId="16">#REF!</definedName>
    <definedName name="_RL1" localSheetId="12">#REF!</definedName>
    <definedName name="_RL1" localSheetId="9">#REF!</definedName>
    <definedName name="_RL1" localSheetId="10">#REF!</definedName>
    <definedName name="_RL1">#REF!</definedName>
    <definedName name="_RL2" localSheetId="0">#REF!</definedName>
    <definedName name="_RL2" localSheetId="13">#REF!</definedName>
    <definedName name="_RL2" localSheetId="16">#REF!</definedName>
    <definedName name="_RL2" localSheetId="12">#REF!</definedName>
    <definedName name="_RL2" localSheetId="9">#REF!</definedName>
    <definedName name="_RL2" localSheetId="10">#REF!</definedName>
    <definedName name="_RL2">#REF!</definedName>
    <definedName name="_RSE1" localSheetId="0">#REF!</definedName>
    <definedName name="_RSE1" localSheetId="13">#REF!</definedName>
    <definedName name="_RSE1" localSheetId="16">#REF!</definedName>
    <definedName name="_RSE1" localSheetId="12">#REF!</definedName>
    <definedName name="_RSE1" localSheetId="9">#REF!</definedName>
    <definedName name="_RSE1" localSheetId="10">#REF!</definedName>
    <definedName name="_RSE1">#REF!</definedName>
    <definedName name="_RSE2">#N/A</definedName>
    <definedName name="_RSE3">'[94]CMA Calculations- Figure 5440.1'!$H$296</definedName>
    <definedName name="_RTBUP">#N/A</definedName>
    <definedName name="_RTBUP2">#N/A</definedName>
    <definedName name="_rup1" localSheetId="0" hidden="1">{#N/A,#N/A,FALSE,"Aging Summary";#N/A,#N/A,FALSE,"Ratio Analysis";#N/A,#N/A,FALSE,"Test 120 Day Accts";#N/A,#N/A,FALSE,"Tickmarks"}</definedName>
    <definedName name="_rup1" localSheetId="13" hidden="1">{#N/A,#N/A,FALSE,"Aging Summary";#N/A,#N/A,FALSE,"Ratio Analysis";#N/A,#N/A,FALSE,"Test 120 Day Accts";#N/A,#N/A,FALSE,"Tickmarks"}</definedName>
    <definedName name="_rup1" localSheetId="16" hidden="1">{#N/A,#N/A,FALSE,"Aging Summary";#N/A,#N/A,FALSE,"Ratio Analysis";#N/A,#N/A,FALSE,"Test 120 Day Accts";#N/A,#N/A,FALSE,"Tickmarks"}</definedName>
    <definedName name="_rup1" localSheetId="12" hidden="1">{#N/A,#N/A,FALSE,"Aging Summary";#N/A,#N/A,FALSE,"Ratio Analysis";#N/A,#N/A,FALSE,"Test 120 Day Accts";#N/A,#N/A,FALSE,"Tickmarks"}</definedName>
    <definedName name="_rup1" localSheetId="9" hidden="1">{#N/A,#N/A,FALSE,"Aging Summary";#N/A,#N/A,FALSE,"Ratio Analysis";#N/A,#N/A,FALSE,"Test 120 Day Accts";#N/A,#N/A,FALSE,"Tickmarks"}</definedName>
    <definedName name="_rup1" localSheetId="10" hidden="1">{#N/A,#N/A,FALSE,"Aging Summary";#N/A,#N/A,FALSE,"Ratio Analysis";#N/A,#N/A,FALSE,"Test 120 Day Accts";#N/A,#N/A,FALSE,"Tickmarks"}</definedName>
    <definedName name="_rup1" hidden="1">{#N/A,#N/A,FALSE,"Aging Summary";#N/A,#N/A,FALSE,"Ratio Analysis";#N/A,#N/A,FALSE,"Test 120 Day Accts";#N/A,#N/A,FALSE,"Tickmarks"}</definedName>
    <definedName name="_rup4" localSheetId="0" hidden="1">{#N/A,#N/A,FALSE,"Aging Summary";#N/A,#N/A,FALSE,"Ratio Analysis";#N/A,#N/A,FALSE,"Test 120 Day Accts";#N/A,#N/A,FALSE,"Tickmarks"}</definedName>
    <definedName name="_rup4" localSheetId="13" hidden="1">{#N/A,#N/A,FALSE,"Aging Summary";#N/A,#N/A,FALSE,"Ratio Analysis";#N/A,#N/A,FALSE,"Test 120 Day Accts";#N/A,#N/A,FALSE,"Tickmarks"}</definedName>
    <definedName name="_rup4" localSheetId="16" hidden="1">{#N/A,#N/A,FALSE,"Aging Summary";#N/A,#N/A,FALSE,"Ratio Analysis";#N/A,#N/A,FALSE,"Test 120 Day Accts";#N/A,#N/A,FALSE,"Tickmarks"}</definedName>
    <definedName name="_rup4" localSheetId="12" hidden="1">{#N/A,#N/A,FALSE,"Aging Summary";#N/A,#N/A,FALSE,"Ratio Analysis";#N/A,#N/A,FALSE,"Test 120 Day Accts";#N/A,#N/A,FALSE,"Tickmarks"}</definedName>
    <definedName name="_rup4" localSheetId="9" hidden="1">{#N/A,#N/A,FALSE,"Aging Summary";#N/A,#N/A,FALSE,"Ratio Analysis";#N/A,#N/A,FALSE,"Test 120 Day Accts";#N/A,#N/A,FALSE,"Tickmarks"}</definedName>
    <definedName name="_rup4" localSheetId="10" hidden="1">{#N/A,#N/A,FALSE,"Aging Summary";#N/A,#N/A,FALSE,"Ratio Analysis";#N/A,#N/A,FALSE,"Test 120 Day Accts";#N/A,#N/A,FALSE,"Tickmarks"}</definedName>
    <definedName name="_rup4" hidden="1">{#N/A,#N/A,FALSE,"Aging Summary";#N/A,#N/A,FALSE,"Ratio Analysis";#N/A,#N/A,FALSE,"Test 120 Day Accts";#N/A,#N/A,FALSE,"Tickmarks"}</definedName>
    <definedName name="_RV__" localSheetId="7">#REF!</definedName>
    <definedName name="_RV__">#REF!</definedName>
    <definedName name="_ｓ1">#N/A</definedName>
    <definedName name="_s11" hidden="1">#REF!</definedName>
    <definedName name="_s12">#REF!</definedName>
    <definedName name="_s13">#REF!</definedName>
    <definedName name="_s15">#REF!</definedName>
    <definedName name="_s17">#REF!</definedName>
    <definedName name="_s18">#REF!</definedName>
    <definedName name="_s19">#REF!</definedName>
    <definedName name="_s2">#REF!</definedName>
    <definedName name="_s20">#REF!</definedName>
    <definedName name="_s21">#REF!</definedName>
    <definedName name="_s22">#REF!</definedName>
    <definedName name="_s24">#REF!</definedName>
    <definedName name="_s25">#REF!</definedName>
    <definedName name="_s296">#REF!</definedName>
    <definedName name="_s3">#REF!</definedName>
    <definedName name="_s30">#REF!</definedName>
    <definedName name="_s32">#REF!</definedName>
    <definedName name="_s33">#REF!</definedName>
    <definedName name="_s34">#REF!</definedName>
    <definedName name="_s35">#REF!</definedName>
    <definedName name="_s37">#REF!</definedName>
    <definedName name="_s4">#REF!</definedName>
    <definedName name="_s40">#REF!</definedName>
    <definedName name="_s42">#REF!</definedName>
    <definedName name="_s43">#REF!</definedName>
    <definedName name="_s45">#REF!</definedName>
    <definedName name="_s46">#REF!</definedName>
    <definedName name="_s47">#REF!</definedName>
    <definedName name="_s48">#REF!</definedName>
    <definedName name="_s49">#REF!</definedName>
    <definedName name="_s5">#REF!</definedName>
    <definedName name="_s50">#REF!</definedName>
    <definedName name="_s51">#REF!</definedName>
    <definedName name="_s52">#REF!</definedName>
    <definedName name="_s53">#REF!</definedName>
    <definedName name="_s54">#REF!</definedName>
    <definedName name="_s56" hidden="1">#REF!</definedName>
    <definedName name="_s57">#REF!</definedName>
    <definedName name="_s58">#REF!</definedName>
    <definedName name="_s6" hidden="1">#REF!</definedName>
    <definedName name="_s62">#REF!</definedName>
    <definedName name="_s63">#REF!</definedName>
    <definedName name="_s66">#REF!</definedName>
    <definedName name="_s67">#REF!</definedName>
    <definedName name="_s68">#REF!</definedName>
    <definedName name="_s69">#REF!</definedName>
    <definedName name="_s7" hidden="1">#REF!</definedName>
    <definedName name="_s71">#REF!</definedName>
    <definedName name="_s72">#REF!</definedName>
    <definedName name="_s74">#REF!</definedName>
    <definedName name="_s77">#REF!</definedName>
    <definedName name="_s78">#REF!</definedName>
    <definedName name="_s79">#REF!</definedName>
    <definedName name="_s8" hidden="1">#REF!</definedName>
    <definedName name="_s80">#REF!</definedName>
    <definedName name="_s83">#REF!</definedName>
    <definedName name="_s84">#REF!</definedName>
    <definedName name="_s85">#REF!</definedName>
    <definedName name="_s86" hidden="1">#REF!</definedName>
    <definedName name="_s88">#REF!</definedName>
    <definedName name="_s89">#REF!</definedName>
    <definedName name="_s9">#REF!</definedName>
    <definedName name="_s90">#REF!</definedName>
    <definedName name="_s91">#REF!</definedName>
    <definedName name="_s93">#REF!</definedName>
    <definedName name="_s94">#REF!</definedName>
    <definedName name="_sep01">[72]Ex_Rate!$B$12</definedName>
    <definedName name="_Sep02">[73]Ex_Rate!$B$76</definedName>
    <definedName name="_Sep97">[74]Ex_Rate!#REF!</definedName>
    <definedName name="_sep98" localSheetId="0">#REF!</definedName>
    <definedName name="_sep98" localSheetId="13">#REF!</definedName>
    <definedName name="_sep98" localSheetId="16">#REF!</definedName>
    <definedName name="_sep98" localSheetId="12">#REF!</definedName>
    <definedName name="_sep98" localSheetId="9">#REF!</definedName>
    <definedName name="_sep98" localSheetId="10">#REF!</definedName>
    <definedName name="_sep98">#REF!</definedName>
    <definedName name="_Sep99">[74]Ex_Rate!#REF!</definedName>
    <definedName name="_SFCNT1">#N/A</definedName>
    <definedName name="_SFCNT2">#N/A</definedName>
    <definedName name="_SGN2">'[18]A u g'!$C$16</definedName>
    <definedName name="_sh1">[30]TIRE2002!$AH$2</definedName>
    <definedName name="_sh2">[30]TIRE2002!$AI$2</definedName>
    <definedName name="_sh3">[30]TIRE2002!$AJ$2</definedName>
    <definedName name="_SHH1">'[31]CM32 p eq tu'!$AH$2</definedName>
    <definedName name="_SHH2">'[31]CM32 p eq tu'!$AI$2</definedName>
    <definedName name="_SHH3">'[31]CM32 p eq tu'!$AJ$2</definedName>
    <definedName name="_Sirt" localSheetId="0" hidden="1">#REF!</definedName>
    <definedName name="_Sirt" localSheetId="13" hidden="1">#REF!</definedName>
    <definedName name="_Sirt" localSheetId="16" hidden="1">#REF!</definedName>
    <definedName name="_Sirt" localSheetId="12" hidden="1">#REF!</definedName>
    <definedName name="_Sirt" localSheetId="9" hidden="1">#REF!</definedName>
    <definedName name="_Sirt" localSheetId="10" hidden="1">#REF!</definedName>
    <definedName name="_Sirt" hidden="1">#REF!</definedName>
    <definedName name="_SLDAD">#N/A</definedName>
    <definedName name="_SLDLY">#N/A</definedName>
    <definedName name="_SLFCL1">#N/A</definedName>
    <definedName name="_SLFCL2">#N/A</definedName>
    <definedName name="_SLINTV">#N/A</definedName>
    <definedName name="_SLPRG">#N/A</definedName>
    <definedName name="_SLPSW">#N/A</definedName>
    <definedName name="_SLTCL">#N/A</definedName>
    <definedName name="_Sort" localSheetId="0" hidden="1">#REF!</definedName>
    <definedName name="_Sort" localSheetId="13" hidden="1">#REF!</definedName>
    <definedName name="_Sort" localSheetId="16" hidden="1">#REF!</definedName>
    <definedName name="_Sort" localSheetId="12" hidden="1">#REF!</definedName>
    <definedName name="_Sort" localSheetId="7" hidden="1">#REF!</definedName>
    <definedName name="_Sort" localSheetId="9" hidden="1">#REF!</definedName>
    <definedName name="_Sort" localSheetId="10" hidden="1">#REF!</definedName>
    <definedName name="_Sort" hidden="1">#REF!</definedName>
    <definedName name="_Sort2" localSheetId="0" hidden="1">#REF!</definedName>
    <definedName name="_Sort2" localSheetId="13" hidden="1">#REF!</definedName>
    <definedName name="_Sort2" localSheetId="16" hidden="1">#REF!</definedName>
    <definedName name="_Sort2" localSheetId="12" hidden="1">#REF!</definedName>
    <definedName name="_Sort2" localSheetId="9" hidden="1">#REF!</definedName>
    <definedName name="_Sort2" localSheetId="10" hidden="1">#REF!</definedName>
    <definedName name="_Sort2" hidden="1">#REF!</definedName>
    <definedName name="_Sorty" hidden="1">[95]Fixset!#REF!</definedName>
    <definedName name="_SP1">#REF!</definedName>
    <definedName name="_SP2">#REF!</definedName>
    <definedName name="_SPG1">#REF!</definedName>
    <definedName name="_SPG2">#REF!</definedName>
    <definedName name="_SR2002">'[96]Proposed 2003 Salary Range'!$A$15:$G$19</definedName>
    <definedName name="_SRC2" localSheetId="0">#N/A</definedName>
    <definedName name="_SRC2" localSheetId="13">#N/A</definedName>
    <definedName name="_SRC2" localSheetId="16">#N/A</definedName>
    <definedName name="_SRC2" localSheetId="12">#N/A</definedName>
    <definedName name="_SRC2" localSheetId="9">#N/A</definedName>
    <definedName name="_SRC2" localSheetId="10">#N/A</definedName>
    <definedName name="_src2">[97]IM!$C$8:$AL$1482</definedName>
    <definedName name="_src3">'[97]IM (in)'!$C$8:$AL$1482</definedName>
    <definedName name="_src4">'[97]IM (out)'!$C$8:$AL$1482</definedName>
    <definedName name="_SRE15">#N/A</definedName>
    <definedName name="_SS1">[87]DATA!$F$11</definedName>
    <definedName name="_SS2">[87]DATA!$F$12</definedName>
    <definedName name="_SS20">'[98]DEBIT NOTE2007'!#REF!</definedName>
    <definedName name="_SS3">[87]DATA!$F$13</definedName>
    <definedName name="_SS4">[87]DATA!$F$14</definedName>
    <definedName name="_SS5">[87]DATA!$F$15</definedName>
    <definedName name="_SS6">[87]DATA!$F$16</definedName>
    <definedName name="_SS7">[38]MS!$D$10</definedName>
    <definedName name="_SS8">[38]MS!$D$15</definedName>
    <definedName name="_SS9">'[98]DEBIT NOTE2007'!#REF!</definedName>
    <definedName name="_SSR1">'[91]DEBIT NOTE'!#REF!</definedName>
    <definedName name="_SSR10">'[98]DEBIT NOTE2007'!#REF!</definedName>
    <definedName name="_SSR2">'[99]DEBIT NOTE2007'!#REF!</definedName>
    <definedName name="_sti2">'[51]Detail-PARENT'!$AU$246</definedName>
    <definedName name="_SUM__U_2_._END">[1]A!#REF!</definedName>
    <definedName name="_sum1">[83]IS!#REF!</definedName>
    <definedName name="_T">#N/A</definedName>
    <definedName name="_T1">[100]Ｍss.４Ｒ要員!#REF!</definedName>
    <definedName name="_T111">#REF!</definedName>
    <definedName name="_T2">[100]Ｍss.４Ｒ要員!#REF!</definedName>
    <definedName name="_T5">[100]Ｍss.４Ｒ要員!#REF!</definedName>
    <definedName name="_Table1_In1" hidden="1">'[93]1105-B&amp;I-OK'!#REF!</definedName>
    <definedName name="_Table1_Out" localSheetId="0" hidden="1">#REF!</definedName>
    <definedName name="_Table1_Out" localSheetId="13" hidden="1">#REF!</definedName>
    <definedName name="_Table1_Out" localSheetId="16" hidden="1">#REF!</definedName>
    <definedName name="_Table1_Out" localSheetId="12" hidden="1">#REF!</definedName>
    <definedName name="_Table1_Out" localSheetId="9" hidden="1">#REF!</definedName>
    <definedName name="_Table1_Out" localSheetId="10" hidden="1">#REF!</definedName>
    <definedName name="_Table1_Out" hidden="1">#REF!</definedName>
    <definedName name="_Table2_In1" localSheetId="0" hidden="1">#REF!</definedName>
    <definedName name="_Table2_In1" localSheetId="13" hidden="1">#REF!</definedName>
    <definedName name="_Table2_In1" localSheetId="16" hidden="1">#REF!</definedName>
    <definedName name="_Table2_In1" localSheetId="12" hidden="1">#REF!</definedName>
    <definedName name="_Table2_In1" localSheetId="9" hidden="1">#REF!</definedName>
    <definedName name="_Table2_In1" localSheetId="10" hidden="1">#REF!</definedName>
    <definedName name="_Table2_In1" hidden="1">#REF!</definedName>
    <definedName name="_Table2_In2" localSheetId="0" hidden="1">#REF!</definedName>
    <definedName name="_Table2_In2" localSheetId="13" hidden="1">#REF!</definedName>
    <definedName name="_Table2_In2" localSheetId="16" hidden="1">#REF!</definedName>
    <definedName name="_Table2_In2" localSheetId="12" hidden="1">#REF!</definedName>
    <definedName name="_Table2_In2" localSheetId="9" hidden="1">#REF!</definedName>
    <definedName name="_Table2_In2" localSheetId="10" hidden="1">#REF!</definedName>
    <definedName name="_Table2_In2" hidden="1">#REF!</definedName>
    <definedName name="_Table2_Out" localSheetId="0" hidden="1">#REF!</definedName>
    <definedName name="_Table2_Out" localSheetId="13" hidden="1">#REF!</definedName>
    <definedName name="_Table2_Out" localSheetId="16" hidden="1">#REF!</definedName>
    <definedName name="_Table2_Out" localSheetId="12" hidden="1">#REF!</definedName>
    <definedName name="_Table2_Out" localSheetId="9" hidden="1">#REF!</definedName>
    <definedName name="_Table2_Out" localSheetId="10" hidden="1">#REF!</definedName>
    <definedName name="_Table2_Out" hidden="1">#REF!</definedName>
    <definedName name="_TAX01" localSheetId="0">#REF!</definedName>
    <definedName name="_TAX01" localSheetId="13">#REF!</definedName>
    <definedName name="_TAX01" localSheetId="16">#REF!</definedName>
    <definedName name="_TAX01" localSheetId="12">#REF!</definedName>
    <definedName name="_TAX01" localSheetId="9">#REF!</definedName>
    <definedName name="_TAX01" localSheetId="10">#REF!</definedName>
    <definedName name="_TAX01">#REF!</definedName>
    <definedName name="_TB1">#REF!</definedName>
    <definedName name="_TB12">NA()</definedName>
    <definedName name="_TB96">#REF!</definedName>
    <definedName name="_TBL2" localSheetId="0">#REF!</definedName>
    <definedName name="_TBL2" localSheetId="13">#REF!</definedName>
    <definedName name="_TBL2" localSheetId="16">#REF!</definedName>
    <definedName name="_TBL2" localSheetId="12">#REF!</definedName>
    <definedName name="_TBL2" localSheetId="9">#REF!</definedName>
    <definedName name="_TBL2" localSheetId="10">#REF!</definedName>
    <definedName name="_TBL2">#REF!</definedName>
    <definedName name="_TBS1">'[16]E-1-1'!#REF!</definedName>
    <definedName name="_TBS2">'[16]E-1-1'!#REF!</definedName>
    <definedName name="_TBS3">'[16]E-1-1'!#REF!</definedName>
    <definedName name="_TBS4">'[16]E-1-1'!#REF!</definedName>
    <definedName name="_TBS5">'[16]E-1-1'!#REF!</definedName>
    <definedName name="_TBS6">'[16]E-1-1'!#REF!</definedName>
    <definedName name="_td2">'[51]Detail-PARENT'!$AU$136</definedName>
    <definedName name="_TGL1">#REF!</definedName>
    <definedName name="_TGL2">#REF!</definedName>
    <definedName name="_Tir1" localSheetId="0" hidden="1">{#N/A,#N/A,TRUE,"일정"}</definedName>
    <definedName name="_Tir1" localSheetId="13" hidden="1">{#N/A,#N/A,TRUE,"일정"}</definedName>
    <definedName name="_Tir1" localSheetId="16" hidden="1">{#N/A,#N/A,TRUE,"일정"}</definedName>
    <definedName name="_Tir1" localSheetId="12" hidden="1">{#N/A,#N/A,TRUE,"일정"}</definedName>
    <definedName name="_Tir1" localSheetId="9" hidden="1">{#N/A,#N/A,TRUE,"일정"}</definedName>
    <definedName name="_Tir1" localSheetId="10" hidden="1">{#N/A,#N/A,TRUE,"일정"}</definedName>
    <definedName name="_Tir1" hidden="1">{#N/A,#N/A,TRUE,"일정"}</definedName>
    <definedName name="_tl1" localSheetId="0">#REF!</definedName>
    <definedName name="_tl1" localSheetId="13">#REF!</definedName>
    <definedName name="_tl1" localSheetId="16">#REF!</definedName>
    <definedName name="_tl1" localSheetId="12">#REF!</definedName>
    <definedName name="_tl1" localSheetId="9">#REF!</definedName>
    <definedName name="_tl1" localSheetId="10">#REF!</definedName>
    <definedName name="_tl1">#REF!</definedName>
    <definedName name="_TOB1">'[11]Permanent info'!$E$17</definedName>
    <definedName name="_TOB2">'[11]Permanent info'!$F$17</definedName>
    <definedName name="_TOB3">'[11]Permanent info'!$G$17</definedName>
    <definedName name="_TOB4">'[11]Permanent info'!$H$17</definedName>
    <definedName name="_TOB5">'[11]Permanent info'!$I$17</definedName>
    <definedName name="_top100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SK1">'[16]E-1-1'!#REF!</definedName>
    <definedName name="_TSK2">'[16]E-1-1'!#REF!</definedName>
    <definedName name="_TSK3">'[16]E-1-1'!#REF!</definedName>
    <definedName name="_TSK4">'[16]E-1-1'!#REF!</definedName>
    <definedName name="_TSK5">'[16]E-1-1'!#REF!</definedName>
    <definedName name="_TSK6">'[16]E-1-1'!#REF!</definedName>
    <definedName name="_UIO93">#N/A</definedName>
    <definedName name="_UIO94">#N/A</definedName>
    <definedName name="_UIO95">#N/A</definedName>
    <definedName name="_UIO96">#N/A</definedName>
    <definedName name="_UIO98">#N/A</definedName>
    <definedName name="_us2">[32]RPBUPLAN01!$AP$2</definedName>
    <definedName name="_US21">'[31]CM32 p eq ti'!#REF!</definedName>
    <definedName name="_us22">[32]IBMC105!$J$34</definedName>
    <definedName name="_us23">[32]IBMC105!$M$34</definedName>
    <definedName name="_us24">[32]IBMC105!$P$34</definedName>
    <definedName name="_us25">[32]IBMC105!$S$34</definedName>
    <definedName name="_us26">'[31]CM32 p eq ti'!#REF!</definedName>
    <definedName name="_us3">[32]RPBUPLAN01!$AQ$2</definedName>
    <definedName name="_us4">[32]RPBUPLAN01!$AR$2</definedName>
    <definedName name="_usd1">'[33]BUTYL 070303 '!$R$1</definedName>
    <definedName name="_USQ10">'[31]CM32 p eq ti'!#REF!</definedName>
    <definedName name="_USQ11">'[31]CM32 p eq ti'!#REF!</definedName>
    <definedName name="_USQ12">'[31]CM32 p eq ti'!#REF!</definedName>
    <definedName name="_USQ2">'[31]CM32 p eq ti'!#REF!</definedName>
    <definedName name="_USQ3">'[31]CM32 p eq ti'!#REF!</definedName>
    <definedName name="_USQ4">'[31]CM32 p eq ti'!#REF!</definedName>
    <definedName name="_USQ5">'[31]CM32 p eq ti'!#REF!</definedName>
    <definedName name="_USQ6">'[31]CM32 p eq ti'!#REF!</definedName>
    <definedName name="_USQ7">'[31]CM32 p eq ti'!#REF!</definedName>
    <definedName name="_USQ8">'[31]CM32 p eq ti'!#REF!</definedName>
    <definedName name="_USQ9">'[31]CM32 p eq ti'!#REF!</definedName>
    <definedName name="_UU13" localSheetId="0">#REF!</definedName>
    <definedName name="_UU13" localSheetId="13">#REF!</definedName>
    <definedName name="_UU13" localSheetId="16">#REF!</definedName>
    <definedName name="_UU13" localSheetId="12">#REF!</definedName>
    <definedName name="_UU13" localSheetId="9">#REF!</definedName>
    <definedName name="_UU13" localSheetId="10">#REF!</definedName>
    <definedName name="_UU13">#REF!</definedName>
    <definedName name="_UUK13">[39]UUK13!$E$8:$AB$48</definedName>
    <definedName name="_var1" localSheetId="0">#REF!</definedName>
    <definedName name="_var1" localSheetId="13">#REF!</definedName>
    <definedName name="_var1" localSheetId="16">#REF!</definedName>
    <definedName name="_var1" localSheetId="12">#REF!</definedName>
    <definedName name="_var1" localSheetId="9">#REF!</definedName>
    <definedName name="_var1" localSheetId="10">#REF!</definedName>
    <definedName name="_var1">#REF!</definedName>
    <definedName name="_vib01" localSheetId="0">#REF!</definedName>
    <definedName name="_vib01" localSheetId="13">#REF!</definedName>
    <definedName name="_vib01" localSheetId="16">#REF!</definedName>
    <definedName name="_vib01" localSheetId="12">#REF!</definedName>
    <definedName name="_vib01" localSheetId="9">#REF!</definedName>
    <definedName name="_vib01" localSheetId="10">#REF!</definedName>
    <definedName name="_vib01">#REF!</definedName>
    <definedName name="_vib02" localSheetId="0">#REF!</definedName>
    <definedName name="_vib02" localSheetId="13">#REF!</definedName>
    <definedName name="_vib02" localSheetId="16">#REF!</definedName>
    <definedName name="_vib02" localSheetId="12">#REF!</definedName>
    <definedName name="_vib02" localSheetId="9">#REF!</definedName>
    <definedName name="_vib02" localSheetId="10">#REF!</definedName>
    <definedName name="_vib02">#REF!</definedName>
    <definedName name="_vib03" localSheetId="0">#REF!</definedName>
    <definedName name="_vib03" localSheetId="13">#REF!</definedName>
    <definedName name="_vib03" localSheetId="16">#REF!</definedName>
    <definedName name="_vib03" localSheetId="12">#REF!</definedName>
    <definedName name="_vib03" localSheetId="9">#REF!</definedName>
    <definedName name="_vib03" localSheetId="10">#REF!</definedName>
    <definedName name="_vib03">#REF!</definedName>
    <definedName name="_vib04" localSheetId="0">#REF!</definedName>
    <definedName name="_vib04" localSheetId="13">#REF!</definedName>
    <definedName name="_vib04" localSheetId="16">#REF!</definedName>
    <definedName name="_vib04" localSheetId="12">#REF!</definedName>
    <definedName name="_vib04" localSheetId="9">#REF!</definedName>
    <definedName name="_vib04" localSheetId="10">#REF!</definedName>
    <definedName name="_vib04">#REF!</definedName>
    <definedName name="_vib05" localSheetId="0">#REF!</definedName>
    <definedName name="_vib05" localSheetId="13">#REF!</definedName>
    <definedName name="_vib05" localSheetId="16">#REF!</definedName>
    <definedName name="_vib05" localSheetId="12">#REF!</definedName>
    <definedName name="_vib05" localSheetId="9">#REF!</definedName>
    <definedName name="_vib05" localSheetId="10">#REF!</definedName>
    <definedName name="_vib05">#REF!</definedName>
    <definedName name="_vib06" localSheetId="0">#REF!</definedName>
    <definedName name="_vib06" localSheetId="13">#REF!</definedName>
    <definedName name="_vib06" localSheetId="16">#REF!</definedName>
    <definedName name="_vib06" localSheetId="12">#REF!</definedName>
    <definedName name="_vib06" localSheetId="9">#REF!</definedName>
    <definedName name="_vib06" localSheetId="10">#REF!</definedName>
    <definedName name="_vib06">#REF!</definedName>
    <definedName name="_vib07" localSheetId="0">#REF!</definedName>
    <definedName name="_vib07" localSheetId="13">#REF!</definedName>
    <definedName name="_vib07" localSheetId="16">#REF!</definedName>
    <definedName name="_vib07" localSheetId="12">#REF!</definedName>
    <definedName name="_vib07" localSheetId="9">#REF!</definedName>
    <definedName name="_vib07" localSheetId="10">#REF!</definedName>
    <definedName name="_vib07">#REF!</definedName>
    <definedName name="_VTA08">#N/A</definedName>
    <definedName name="_W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bs1" localSheetId="0">#REF!</definedName>
    <definedName name="_wbs1" localSheetId="13">#REF!</definedName>
    <definedName name="_wbs1" localSheetId="16">#REF!</definedName>
    <definedName name="_wbs1" localSheetId="12">#REF!</definedName>
    <definedName name="_wbs1" localSheetId="9">#REF!</definedName>
    <definedName name="_wbs1" localSheetId="10">#REF!</definedName>
    <definedName name="_wbs1">#REF!</definedName>
    <definedName name="_wbs2" localSheetId="0">#REF!</definedName>
    <definedName name="_wbs2" localSheetId="13">#REF!</definedName>
    <definedName name="_wbs2" localSheetId="16">#REF!</definedName>
    <definedName name="_wbs2" localSheetId="12">#REF!</definedName>
    <definedName name="_wbs2" localSheetId="9">#REF!</definedName>
    <definedName name="_wbs2" localSheetId="10">#REF!</definedName>
    <definedName name="_wbs2">#REF!</definedName>
    <definedName name="_wd1">#REF!</definedName>
    <definedName name="_WH128">#N/A</definedName>
    <definedName name="_wip26" localSheetId="0">#REF!</definedName>
    <definedName name="_wip26" localSheetId="13">#REF!</definedName>
    <definedName name="_wip26" localSheetId="16">#REF!</definedName>
    <definedName name="_wip26" localSheetId="12">#REF!</definedName>
    <definedName name="_wip26" localSheetId="9">#REF!</definedName>
    <definedName name="_wip26" localSheetId="10">#REF!</definedName>
    <definedName name="_wip26">#REF!</definedName>
    <definedName name="_WIP29" localSheetId="0">#REF!</definedName>
    <definedName name="_WIP29" localSheetId="13">#REF!</definedName>
    <definedName name="_WIP29" localSheetId="16">#REF!</definedName>
    <definedName name="_WIP29" localSheetId="12">#REF!</definedName>
    <definedName name="_WIP29" localSheetId="9">#REF!</definedName>
    <definedName name="_WIP29" localSheetId="10">#REF!</definedName>
    <definedName name="_WIP29">#REF!</definedName>
    <definedName name="_WIR_D__\___C__">[1]A!#REF!</definedName>
    <definedName name="_WIR_D_3___R_\_">[1]A!#REF!</definedName>
    <definedName name="_WIR15" localSheetId="0">#REF!</definedName>
    <definedName name="_WIR15" localSheetId="13">#REF!</definedName>
    <definedName name="_WIR15" localSheetId="16">#REF!</definedName>
    <definedName name="_WIR15" localSheetId="12">#REF!</definedName>
    <definedName name="_WIR15" localSheetId="9">#REF!</definedName>
    <definedName name="_WIR15" localSheetId="10">#REF!</definedName>
    <definedName name="_WIR15">#REF!</definedName>
    <definedName name="_wm1" localSheetId="0" hidden="1">#REF!</definedName>
    <definedName name="_wm1" localSheetId="13" hidden="1">#REF!</definedName>
    <definedName name="_wm1" localSheetId="16" hidden="1">#REF!</definedName>
    <definedName name="_wm1" localSheetId="12" hidden="1">#REF!</definedName>
    <definedName name="_wm1" localSheetId="9" hidden="1">#REF!</definedName>
    <definedName name="_wm1" localSheetId="10" hidden="1">#REF!</definedName>
    <definedName name="_wm1" hidden="1">#REF!</definedName>
    <definedName name="_WP">#N/A</definedName>
    <definedName name="_WP1">#REF!</definedName>
    <definedName name="_WS1" localSheetId="0">#REF!</definedName>
    <definedName name="_WS1" localSheetId="13">#REF!</definedName>
    <definedName name="_WS1" localSheetId="16">#REF!</definedName>
    <definedName name="_WS1" localSheetId="12">#REF!</definedName>
    <definedName name="_WS1" localSheetId="9">#REF!</definedName>
    <definedName name="_WS1" localSheetId="10">#REF!</definedName>
    <definedName name="_WS1">#REF!</definedName>
    <definedName name="_WS2" localSheetId="0">#REF!</definedName>
    <definedName name="_WS2" localSheetId="13">#REF!</definedName>
    <definedName name="_WS2" localSheetId="16">#REF!</definedName>
    <definedName name="_WS2" localSheetId="12">#REF!</definedName>
    <definedName name="_WS2" localSheetId="9">#REF!</definedName>
    <definedName name="_WS2" localSheetId="10">#REF!</definedName>
    <definedName name="_WS2">#REF!</definedName>
    <definedName name="_WS3">[87]DATA!$F$21</definedName>
    <definedName name="_WS4">[87]DATA!$F$22</definedName>
    <definedName name="_WS5">[87]DATA!$F$23</definedName>
    <definedName name="_WS6">[87]DATA!$F$24</definedName>
    <definedName name="_WWW1" localSheetId="0">#REF!</definedName>
    <definedName name="_WWW1" localSheetId="13">#REF!</definedName>
    <definedName name="_WWW1" localSheetId="16">#REF!</definedName>
    <definedName name="_WWW1" localSheetId="12">#REF!</definedName>
    <definedName name="_WWW1" localSheetId="9">#REF!</definedName>
    <definedName name="_WWW1" localSheetId="10">#REF!</definedName>
    <definedName name="_WWW1">#REF!</definedName>
    <definedName name="_X1">#N/A</definedName>
    <definedName name="_X2">#N/A</definedName>
    <definedName name="_X3">#N/A</definedName>
    <definedName name="_X4">#N/A</definedName>
    <definedName name="_X5">#N/A</definedName>
    <definedName name="_Y1">#N/A</definedName>
    <definedName name="_Y2">#N/A</definedName>
    <definedName name="_Y3">#N/A</definedName>
    <definedName name="_Y4">#N/A</definedName>
    <definedName name="_Y5">#N/A</definedName>
    <definedName name="_yy1" localSheetId="0">#REF!</definedName>
    <definedName name="_yy1" localSheetId="13">#REF!</definedName>
    <definedName name="_yy1" localSheetId="16">#REF!</definedName>
    <definedName name="_yy1" localSheetId="12">#REF!</definedName>
    <definedName name="_yy1" localSheetId="9">#REF!</definedName>
    <definedName name="_yy1" localSheetId="10">#REF!</definedName>
    <definedName name="_yy1">#REF!</definedName>
    <definedName name="_yy2" localSheetId="0">#REF!</definedName>
    <definedName name="_yy2" localSheetId="13">#REF!</definedName>
    <definedName name="_yy2" localSheetId="16">#REF!</definedName>
    <definedName name="_yy2" localSheetId="12">#REF!</definedName>
    <definedName name="_yy2" localSheetId="9">#REF!</definedName>
    <definedName name="_yy2" localSheetId="10">#REF!</definedName>
    <definedName name="_yy2">#REF!</definedName>
    <definedName name="_yy3" localSheetId="0">#REF!</definedName>
    <definedName name="_yy3" localSheetId="13">#REF!</definedName>
    <definedName name="_yy3" localSheetId="16">#REF!</definedName>
    <definedName name="_yy3" localSheetId="12">#REF!</definedName>
    <definedName name="_yy3" localSheetId="9">#REF!</definedName>
    <definedName name="_yy3" localSheetId="10">#REF!</definedName>
    <definedName name="_yy3">#REF!</definedName>
    <definedName name="_yy4" localSheetId="0">#REF!</definedName>
    <definedName name="_yy4" localSheetId="13">#REF!</definedName>
    <definedName name="_yy4" localSheetId="16">#REF!</definedName>
    <definedName name="_yy4" localSheetId="12">#REF!</definedName>
    <definedName name="_yy4" localSheetId="9">#REF!</definedName>
    <definedName name="_yy4" localSheetId="10">#REF!</definedName>
    <definedName name="_yy4">#REF!</definedName>
    <definedName name="_Z1" localSheetId="0">#N/A</definedName>
    <definedName name="_Z1" localSheetId="13">#N/A</definedName>
    <definedName name="_Z1" localSheetId="16">#N/A</definedName>
    <definedName name="_Z1" localSheetId="12">#N/A</definedName>
    <definedName name="_Z1" localSheetId="9">#N/A</definedName>
    <definedName name="_Z1" localSheetId="10">#N/A</definedName>
    <definedName name="_z1">#REF!</definedName>
    <definedName name="_z10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9">#REF!</definedName>
    <definedName name="_Z2" localSheetId="0">#N/A</definedName>
    <definedName name="_Z2" localSheetId="13">#N/A</definedName>
    <definedName name="_Z2" localSheetId="16">#N/A</definedName>
    <definedName name="_Z2" localSheetId="12">#N/A</definedName>
    <definedName name="_Z2" localSheetId="9">#N/A</definedName>
    <definedName name="_Z2" localSheetId="10">#N/A</definedName>
    <definedName name="_z2" hidden="1">#REF!</definedName>
    <definedName name="_z20">#REF!</definedName>
    <definedName name="_z25">#REF!</definedName>
    <definedName name="_z26">#REF!</definedName>
    <definedName name="_z27">#REF!</definedName>
    <definedName name="_Z3" localSheetId="0">#N/A</definedName>
    <definedName name="_Z3" localSheetId="13">#N/A</definedName>
    <definedName name="_Z3" localSheetId="16">#N/A</definedName>
    <definedName name="_Z3" localSheetId="12">#N/A</definedName>
    <definedName name="_Z3" localSheetId="9">#N/A</definedName>
    <definedName name="_Z3" localSheetId="10">#N/A</definedName>
    <definedName name="_z3" hidden="1">#REF!</definedName>
    <definedName name="_z30">#REF!</definedName>
    <definedName name="_z32">#REF!</definedName>
    <definedName name="_z333">#REF!</definedName>
    <definedName name="_z34">#REF!</definedName>
    <definedName name="_z36">#REF!</definedName>
    <definedName name="_z37">#REF!</definedName>
    <definedName name="_z38">#REF!</definedName>
    <definedName name="_z39">#REF!</definedName>
    <definedName name="_Z4" localSheetId="0">#N/A</definedName>
    <definedName name="_Z4" localSheetId="13">#N/A</definedName>
    <definedName name="_Z4" localSheetId="16">#N/A</definedName>
    <definedName name="_Z4" localSheetId="12">#N/A</definedName>
    <definedName name="_Z4" localSheetId="9">#N/A</definedName>
    <definedName name="_Z4" localSheetId="10">#N/A</definedName>
    <definedName name="_z4" hidden="1">#REF!</definedName>
    <definedName name="_z40">#REF!</definedName>
    <definedName name="_z41">#REF!</definedName>
    <definedName name="_z42">#REF!</definedName>
    <definedName name="_z43">#REF!</definedName>
    <definedName name="_z44">#REF!</definedName>
    <definedName name="_z45">#REF!</definedName>
    <definedName name="_z47" hidden="1">#REF!</definedName>
    <definedName name="_z48">#REF!</definedName>
    <definedName name="_z49">#REF!</definedName>
    <definedName name="_Z5" localSheetId="0">#N/A</definedName>
    <definedName name="_Z5" localSheetId="13">#N/A</definedName>
    <definedName name="_Z5" localSheetId="16">#N/A</definedName>
    <definedName name="_Z5" localSheetId="12">#N/A</definedName>
    <definedName name="_Z5" localSheetId="9">#N/A</definedName>
    <definedName name="_Z5" localSheetId="10">#N/A</definedName>
    <definedName name="_z5">#REF!</definedName>
    <definedName name="_z54">#REF!</definedName>
    <definedName name="_z55">#REF!</definedName>
    <definedName name="_z58">#REF!</definedName>
    <definedName name="_z59">#REF!</definedName>
    <definedName name="_z60">#REF!</definedName>
    <definedName name="_z61">#REF!</definedName>
    <definedName name="_z63">#REF!</definedName>
    <definedName name="_z64">#REF!</definedName>
    <definedName name="_z68">#REF!</definedName>
    <definedName name="_z7">#REF!</definedName>
    <definedName name="_z71">#REF!</definedName>
    <definedName name="_z72">#REF!</definedName>
    <definedName name="_z73">#REF!</definedName>
    <definedName name="_z74">#REF!</definedName>
    <definedName name="_z77" hidden="1">#REF!</definedName>
    <definedName name="_z78">#REF!</definedName>
    <definedName name="_z781">#REF!</definedName>
    <definedName name="_z79">#REF!</definedName>
    <definedName name="_z8">#REF!</definedName>
    <definedName name="_z80">#REF!</definedName>
    <definedName name="_z81" hidden="1">#REF!</definedName>
    <definedName name="_z82">#REF!</definedName>
    <definedName name="_z83">#REF!</definedName>
    <definedName name="_z84">#REF!</definedName>
    <definedName name="_z86">#REF!</definedName>
    <definedName name="_z87">#REF!</definedName>
    <definedName name="_z88">#REF!</definedName>
    <definedName name="_ZA1" hidden="1">#N/A</definedName>
    <definedName name="_ZA10" hidden="1">#N/A</definedName>
    <definedName name="_ZA11" hidden="1">#N/A</definedName>
    <definedName name="_ZA12" hidden="1">#N/A</definedName>
    <definedName name="_ZA13" hidden="1">#N/A</definedName>
    <definedName name="_ZA14" hidden="1">#N/A</definedName>
    <definedName name="_ZA15" hidden="1">#N/A</definedName>
    <definedName name="_ZA16" hidden="1">#N/A</definedName>
    <definedName name="_ZA17" hidden="1">#N/A</definedName>
    <definedName name="_ZA18" hidden="1">#N/A</definedName>
    <definedName name="_ZA19" hidden="1">#N/A</definedName>
    <definedName name="_ZA2" hidden="1">#N/A</definedName>
    <definedName name="_ZA20" hidden="1">#N/A</definedName>
    <definedName name="_ZA21" hidden="1">#N/A</definedName>
    <definedName name="_ZA22" hidden="1">#N/A</definedName>
    <definedName name="_ZA23" hidden="1">#N/A</definedName>
    <definedName name="_ZA24" hidden="1">#N/A</definedName>
    <definedName name="_ZA3" hidden="1">#N/A</definedName>
    <definedName name="_ZA4" hidden="1">#N/A</definedName>
    <definedName name="_ZA5" hidden="1">#N/A</definedName>
    <definedName name="_ZA6" hidden="1">#N/A</definedName>
    <definedName name="_ZA7" hidden="1">#N/A</definedName>
    <definedName name="_ZA8" hidden="1">#N/A</definedName>
    <definedName name="_ZA9" hidden="1">#N/A</definedName>
    <definedName name="￥">#N/A</definedName>
    <definedName name="○">#N/A</definedName>
    <definedName name="〓新要員管理〓">[67]各ＳＳ総括!$E$21:$N$36</definedName>
    <definedName name="A" localSheetId="16">[101]GeneralInfo!$I$5</definedName>
    <definedName name="A">#REF!</definedName>
    <definedName name="A\">#N/A</definedName>
    <definedName name="A\\">#N/A</definedName>
    <definedName name="A\\\">#N/A</definedName>
    <definedName name="A\\\\">#N/A</definedName>
    <definedName name="A\\\\\">#N/A</definedName>
    <definedName name="A\\\\\\">#N/A</definedName>
    <definedName name="A_">NA()</definedName>
    <definedName name="A_002" localSheetId="0">#REF!</definedName>
    <definedName name="A_002" localSheetId="13">#REF!</definedName>
    <definedName name="A_002" localSheetId="16">#REF!</definedName>
    <definedName name="A_002" localSheetId="12">#REF!</definedName>
    <definedName name="A_002" localSheetId="9">#REF!</definedName>
    <definedName name="A_002" localSheetId="10">#REF!</definedName>
    <definedName name="A_002">#REF!</definedName>
    <definedName name="A_006" localSheetId="0">#REF!</definedName>
    <definedName name="A_006" localSheetId="13">#REF!</definedName>
    <definedName name="A_006" localSheetId="16">#REF!</definedName>
    <definedName name="A_006" localSheetId="12">#REF!</definedName>
    <definedName name="A_006" localSheetId="9">#REF!</definedName>
    <definedName name="A_006" localSheetId="10">#REF!</definedName>
    <definedName name="A_006">#REF!</definedName>
    <definedName name="A_016" localSheetId="0">#REF!</definedName>
    <definedName name="A_016" localSheetId="13">#REF!</definedName>
    <definedName name="A_016" localSheetId="16">#REF!</definedName>
    <definedName name="A_016" localSheetId="12">#REF!</definedName>
    <definedName name="A_016" localSheetId="9">#REF!</definedName>
    <definedName name="A_016" localSheetId="10">#REF!</definedName>
    <definedName name="A_016">#REF!</definedName>
    <definedName name="A_024" localSheetId="0">#REF!</definedName>
    <definedName name="A_024" localSheetId="13">#REF!</definedName>
    <definedName name="A_024" localSheetId="16">#REF!</definedName>
    <definedName name="A_024" localSheetId="12">#REF!</definedName>
    <definedName name="A_024" localSheetId="9">#REF!</definedName>
    <definedName name="A_024" localSheetId="10">#REF!</definedName>
    <definedName name="A_024">#REF!</definedName>
    <definedName name="A_028" localSheetId="0">#REF!</definedName>
    <definedName name="A_028" localSheetId="13">#REF!</definedName>
    <definedName name="A_028" localSheetId="16">#REF!</definedName>
    <definedName name="A_028" localSheetId="12">#REF!</definedName>
    <definedName name="A_028" localSheetId="9">#REF!</definedName>
    <definedName name="A_028" localSheetId="10">#REF!</definedName>
    <definedName name="A_028">#REF!</definedName>
    <definedName name="A_031" localSheetId="0">#REF!</definedName>
    <definedName name="A_031" localSheetId="13">#REF!</definedName>
    <definedName name="A_031" localSheetId="16">#REF!</definedName>
    <definedName name="A_031" localSheetId="12">#REF!</definedName>
    <definedName name="A_031" localSheetId="9">#REF!</definedName>
    <definedName name="A_031" localSheetId="10">#REF!</definedName>
    <definedName name="A_031">#REF!</definedName>
    <definedName name="A_033" localSheetId="0">#REF!</definedName>
    <definedName name="A_033" localSheetId="13">#REF!</definedName>
    <definedName name="A_033" localSheetId="16">#REF!</definedName>
    <definedName name="A_033" localSheetId="12">#REF!</definedName>
    <definedName name="A_033" localSheetId="9">#REF!</definedName>
    <definedName name="A_033" localSheetId="10">#REF!</definedName>
    <definedName name="A_033">#REF!</definedName>
    <definedName name="A_034" localSheetId="0">#REF!</definedName>
    <definedName name="A_034" localSheetId="13">#REF!</definedName>
    <definedName name="A_034" localSheetId="16">#REF!</definedName>
    <definedName name="A_034" localSheetId="12">#REF!</definedName>
    <definedName name="A_034" localSheetId="9">#REF!</definedName>
    <definedName name="A_034" localSheetId="10">#REF!</definedName>
    <definedName name="A_034">#REF!</definedName>
    <definedName name="A_043" localSheetId="0">#REF!</definedName>
    <definedName name="A_043" localSheetId="13">#REF!</definedName>
    <definedName name="A_043" localSheetId="16">#REF!</definedName>
    <definedName name="A_043" localSheetId="12">#REF!</definedName>
    <definedName name="A_043" localSheetId="9">#REF!</definedName>
    <definedName name="A_043" localSheetId="10">#REF!</definedName>
    <definedName name="A_043">#REF!</definedName>
    <definedName name="A_046" localSheetId="0">#REF!</definedName>
    <definedName name="A_046" localSheetId="13">#REF!</definedName>
    <definedName name="A_046" localSheetId="16">#REF!</definedName>
    <definedName name="A_046" localSheetId="12">#REF!</definedName>
    <definedName name="A_046" localSheetId="9">#REF!</definedName>
    <definedName name="A_046" localSheetId="10">#REF!</definedName>
    <definedName name="A_046">#REF!</definedName>
    <definedName name="A_1" localSheetId="0">#REF!</definedName>
    <definedName name="A_1" localSheetId="13">#REF!</definedName>
    <definedName name="A_1" localSheetId="16">#REF!</definedName>
    <definedName name="A_1" localSheetId="12">#REF!</definedName>
    <definedName name="A_1" localSheetId="9">#REF!</definedName>
    <definedName name="A_1" localSheetId="10">#REF!</definedName>
    <definedName name="A_1">#REF!</definedName>
    <definedName name="A_2" localSheetId="0">#REF!</definedName>
    <definedName name="A_2" localSheetId="13">#REF!</definedName>
    <definedName name="A_2" localSheetId="16">#REF!</definedName>
    <definedName name="A_2" localSheetId="12">#REF!</definedName>
    <definedName name="A_2" localSheetId="9">#REF!</definedName>
    <definedName name="A_2" localSheetId="10">#REF!</definedName>
    <definedName name="A_2">#REF!</definedName>
    <definedName name="A_3" localSheetId="0">#REF!</definedName>
    <definedName name="A_3" localSheetId="13">#REF!</definedName>
    <definedName name="A_3" localSheetId="16">#REF!</definedName>
    <definedName name="A_3" localSheetId="12">#REF!</definedName>
    <definedName name="A_3" localSheetId="9">#REF!</definedName>
    <definedName name="A_3" localSheetId="10">#REF!</definedName>
    <definedName name="A_3">#REF!</definedName>
    <definedName name="A_4">"$#REF!.$B$2:$E$11"</definedName>
    <definedName name="A_5">"$#REF!.$B$2:$E$11"</definedName>
    <definedName name="A_APR">#N/A</definedName>
    <definedName name="A_AUG">#N/A</definedName>
    <definedName name="A_DES">#N/A</definedName>
    <definedName name="A_FEB">#N/A</definedName>
    <definedName name="A_JAN">#N/A</definedName>
    <definedName name="A_JUL">#N/A</definedName>
    <definedName name="A_JUN">#N/A</definedName>
    <definedName name="A_MACRO">#N/A</definedName>
    <definedName name="A_MAR">#N/A</definedName>
    <definedName name="A_MEI">#N/A</definedName>
    <definedName name="a_new">#N/A</definedName>
    <definedName name="A_NOV">#N/A</definedName>
    <definedName name="A_OKT">#N/A</definedName>
    <definedName name="a_old">#N/A</definedName>
    <definedName name="A_SEP">#N/A</definedName>
    <definedName name="ａ1">#N/A</definedName>
    <definedName name="A1_">#N/A</definedName>
    <definedName name="A1B1">#N/A</definedName>
    <definedName name="A1C2">#N/A</definedName>
    <definedName name="A2_">#N/A</definedName>
    <definedName name="A3_">#N/A</definedName>
    <definedName name="a3_01" localSheetId="0" hidden="1">#REF!</definedName>
    <definedName name="a3_01" localSheetId="13" hidden="1">#REF!</definedName>
    <definedName name="a3_01" localSheetId="16" hidden="1">#REF!</definedName>
    <definedName name="a3_01" localSheetId="12" hidden="1">#REF!</definedName>
    <definedName name="a3_01" localSheetId="9" hidden="1">#REF!</definedName>
    <definedName name="a3_01" localSheetId="10" hidden="1">#REF!</definedName>
    <definedName name="a3_01" hidden="1">#REF!</definedName>
    <definedName name="A4_">#N/A</definedName>
    <definedName name="A5_">#N/A</definedName>
    <definedName name="A6_">#N/A</definedName>
    <definedName name="aa" localSheetId="16">'[102]NY ADMIN'!#REF!</definedName>
    <definedName name="AA">#REF!</definedName>
    <definedName name="ＡＡ" localSheetId="0">#REF!</definedName>
    <definedName name="ＡＡ" localSheetId="13">#REF!</definedName>
    <definedName name="ＡＡ" localSheetId="16">#REF!</definedName>
    <definedName name="ＡＡ" localSheetId="12">#REF!</definedName>
    <definedName name="ＡＡ" localSheetId="9">#REF!</definedName>
    <definedName name="ＡＡ" localSheetId="10">#REF!</definedName>
    <definedName name="ＡＡ">#REF!</definedName>
    <definedName name="AA.Report.Files" localSheetId="0" hidden="1">#REF!</definedName>
    <definedName name="AA.Report.Files" localSheetId="13" hidden="1">#REF!</definedName>
    <definedName name="AA.Report.Files" localSheetId="16" hidden="1">#REF!</definedName>
    <definedName name="AA.Report.Files" localSheetId="12" hidden="1">#REF!</definedName>
    <definedName name="AA.Report.Files" localSheetId="9" hidden="1">#REF!</definedName>
    <definedName name="AA.Report.Files" localSheetId="10" hidden="1">#REF!</definedName>
    <definedName name="AA.Report.Files" hidden="1">#REF!</definedName>
    <definedName name="AA.Reports.Available" localSheetId="0" hidden="1">#REF!</definedName>
    <definedName name="AA.Reports.Available" localSheetId="13" hidden="1">#REF!</definedName>
    <definedName name="AA.Reports.Available" localSheetId="16" hidden="1">#REF!</definedName>
    <definedName name="AA.Reports.Available" localSheetId="12" hidden="1">#REF!</definedName>
    <definedName name="AA.Reports.Available" localSheetId="9" hidden="1">#REF!</definedName>
    <definedName name="AA.Reports.Available" localSheetId="10" hidden="1">#REF!</definedName>
    <definedName name="AA.Reports.Available" hidden="1">#REF!</definedName>
    <definedName name="AA\">#N/A</definedName>
    <definedName name="AA\\">#N/A</definedName>
    <definedName name="AA\\\">#N/A</definedName>
    <definedName name="AA\\\\">#N/A</definedName>
    <definedName name="AA\\\\\">#N/A</definedName>
    <definedName name="AA\\\\\\">#N/A</definedName>
    <definedName name="aaa" localSheetId="0">#REF!</definedName>
    <definedName name="aaa" localSheetId="13">#REF!</definedName>
    <definedName name="aaa" localSheetId="16">#REF!</definedName>
    <definedName name="aaa" localSheetId="12">#REF!</definedName>
    <definedName name="aaa" localSheetId="9">#REF!</definedName>
    <definedName name="aaa" localSheetId="10">#REF!</definedName>
    <definedName name="aaa">#REF!</definedName>
    <definedName name="AAA_DOCTOPS" hidden="1">"AAA_SET"</definedName>
    <definedName name="AAA_duser" hidden="1">"OFF"</definedName>
    <definedName name="aaaa" localSheetId="0" hidden="1">#REF!</definedName>
    <definedName name="aaaa" localSheetId="13" hidden="1">#REF!</definedName>
    <definedName name="aaaa" localSheetId="16" hidden="1">#REF!</definedName>
    <definedName name="aaaa" localSheetId="12" hidden="1">#REF!</definedName>
    <definedName name="aaaa" localSheetId="9" hidden="1">#REF!</definedName>
    <definedName name="aaaa" localSheetId="10" hidden="1">#REF!</definedName>
    <definedName name="aaaa" hidden="1">#REF!</definedName>
    <definedName name="AAAAA" localSheetId="0">#REF!</definedName>
    <definedName name="AAAAA" localSheetId="13">#REF!</definedName>
    <definedName name="AAAAA" localSheetId="16">#REF!</definedName>
    <definedName name="AAAAA" localSheetId="12">#REF!</definedName>
    <definedName name="AAAAA" localSheetId="9">#REF!</definedName>
    <definedName name="AAAAA" localSheetId="10">#REF!</definedName>
    <definedName name="AAAAA">#REF!</definedName>
    <definedName name="AAAAAA" localSheetId="0">#REF!</definedName>
    <definedName name="AAAAAA" localSheetId="13">#REF!</definedName>
    <definedName name="AAAAAA" localSheetId="16">#REF!</definedName>
    <definedName name="AAAAAA" localSheetId="12">#REF!</definedName>
    <definedName name="AAAAAA" localSheetId="9">#REF!</definedName>
    <definedName name="AAAAAA" localSheetId="10">#REF!</definedName>
    <definedName name="AAAAAA">#REF!</definedName>
    <definedName name="aaaaaaa" localSheetId="0">#REF!</definedName>
    <definedName name="aaaaaaa" localSheetId="13">#REF!</definedName>
    <definedName name="aaaaaaa" localSheetId="16">#REF!</definedName>
    <definedName name="aaaaaaa" localSheetId="12">#REF!</definedName>
    <definedName name="aaaaaaa" localSheetId="9">#REF!</definedName>
    <definedName name="aaaaaaa" localSheetId="10">#REF!</definedName>
    <definedName name="aaaaaaa">#REF!</definedName>
    <definedName name="aaaaaaaa" localSheetId="0" hidden="1">{#N/A,#N/A,FALSE,"Aging Summary";#N/A,#N/A,FALSE,"Ratio Analysis";#N/A,#N/A,FALSE,"Test 120 Day Accts";#N/A,#N/A,FALSE,"Tickmarks"}</definedName>
    <definedName name="aaaaaaaa" localSheetId="13" hidden="1">{#N/A,#N/A,FALSE,"Aging Summary";#N/A,#N/A,FALSE,"Ratio Analysis";#N/A,#N/A,FALSE,"Test 120 Day Accts";#N/A,#N/A,FALSE,"Tickmarks"}</definedName>
    <definedName name="aaaaaaaa" localSheetId="16" hidden="1">{#N/A,#N/A,FALSE,"Aging Summary";#N/A,#N/A,FALSE,"Ratio Analysis";#N/A,#N/A,FALSE,"Test 120 Day Accts";#N/A,#N/A,FALSE,"Tickmarks"}</definedName>
    <definedName name="aaaaaaaa" localSheetId="12" hidden="1">{#N/A,#N/A,FALSE,"Aging Summary";#N/A,#N/A,FALSE,"Ratio Analysis";#N/A,#N/A,FALSE,"Test 120 Day Accts";#N/A,#N/A,FALSE,"Tickmarks"}</definedName>
    <definedName name="aaaaaaaa" localSheetId="9" hidden="1">{#N/A,#N/A,FALSE,"Aging Summary";#N/A,#N/A,FALSE,"Ratio Analysis";#N/A,#N/A,FALSE,"Test 120 Day Accts";#N/A,#N/A,FALSE,"Tickmarks"}</definedName>
    <definedName name="aaaaaaaa" localSheetId="1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aaaaaaaaa" localSheetId="0" hidden="1">{"COMNUS2000",#N/A,FALSE,"BL2000"}</definedName>
    <definedName name="aaaaaaaaaaaaa" localSheetId="13" hidden="1">{"COMNUS2000",#N/A,FALSE,"BL2000"}</definedName>
    <definedName name="aaaaaaaaaaaaa" localSheetId="16" hidden="1">{"COMNUS2000",#N/A,FALSE,"BL2000"}</definedName>
    <definedName name="aaaaaaaaaaaaa" localSheetId="12" hidden="1">{"COMNUS2000",#N/A,FALSE,"BL2000"}</definedName>
    <definedName name="aaaaaaaaaaaaa" localSheetId="9" hidden="1">{"COMNUS2000",#N/A,FALSE,"BL2000"}</definedName>
    <definedName name="aaaaaaaaaaaaa" localSheetId="10" hidden="1">{"COMNUS2000",#N/A,FALSE,"BL2000"}</definedName>
    <definedName name="aaaaaaaaaaaaa" hidden="1">{"COMNUS2000",#N/A,FALSE,"BL2000"}</definedName>
    <definedName name="aaaaaaaaaaaaaaa">'[79]Detail-PARENT'!#REF!</definedName>
    <definedName name="AAAAAAAAAAAAAAAA">#N/A</definedName>
    <definedName name="aaaaaaaaaaaaaaaaa" localSheetId="0" hidden="1">{"AnaM1",#N/A,FALSE,"AnalisisM";"AnaM2",#N/A,FALSE,"AnalisisM";"AnaM3",#N/A,FALSE,"AnalisisM"}</definedName>
    <definedName name="aaaaaaaaaaaaaaaaa" localSheetId="13" hidden="1">{"AnaM1",#N/A,FALSE,"AnalisisM";"AnaM2",#N/A,FALSE,"AnalisisM";"AnaM3",#N/A,FALSE,"AnalisisM"}</definedName>
    <definedName name="aaaaaaaaaaaaaaaaa" localSheetId="16" hidden="1">{"AnaM1",#N/A,FALSE,"AnalisisM";"AnaM2",#N/A,FALSE,"AnalisisM";"AnaM3",#N/A,FALSE,"AnalisisM"}</definedName>
    <definedName name="aaaaaaaaaaaaaaaaa" localSheetId="12" hidden="1">{"AnaM1",#N/A,FALSE,"AnalisisM";"AnaM2",#N/A,FALSE,"AnalisisM";"AnaM3",#N/A,FALSE,"AnalisisM"}</definedName>
    <definedName name="aaaaaaaaaaaaaaaaa" localSheetId="9" hidden="1">{"AnaM1",#N/A,FALSE,"AnalisisM";"AnaM2",#N/A,FALSE,"AnalisisM";"AnaM3",#N/A,FALSE,"AnalisisM"}</definedName>
    <definedName name="aaaaaaaaaaaaaaaaa" localSheetId="10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a" localSheetId="0">#REF!</definedName>
    <definedName name="aaaaaaaaaaaaaaaaaaaaaaa" localSheetId="13">#REF!</definedName>
    <definedName name="aaaaaaaaaaaaaaaaaaaaaaa" localSheetId="16">#REF!</definedName>
    <definedName name="aaaaaaaaaaaaaaaaaaaaaaa" localSheetId="12">#REF!</definedName>
    <definedName name="aaaaaaaaaaaaaaaaaaaaaaa" localSheetId="9">#REF!</definedName>
    <definedName name="aaaaaaaaaaaaaaaaaaaaaaa" localSheetId="10">#REF!</definedName>
    <definedName name="aaaaaaaaaaaaaaaaaaaaaaa">#REF!</definedName>
    <definedName name="aaaaaaaaaaaaaaaaaaaaaaaa" localSheetId="0" hidden="1">{"COMJPN2000",#N/A,FALSE,"BL2000"}</definedName>
    <definedName name="aaaaaaaaaaaaaaaaaaaaaaaa" localSheetId="13" hidden="1">{"COMJPN2000",#N/A,FALSE,"BL2000"}</definedName>
    <definedName name="aaaaaaaaaaaaaaaaaaaaaaaa" localSheetId="16" hidden="1">{"COMJPN2000",#N/A,FALSE,"BL2000"}</definedName>
    <definedName name="aaaaaaaaaaaaaaaaaaaaaaaa" localSheetId="12" hidden="1">{"COMJPN2000",#N/A,FALSE,"BL2000"}</definedName>
    <definedName name="aaaaaaaaaaaaaaaaaaaaaaaa" localSheetId="9" hidden="1">{"COMJPN2000",#N/A,FALSE,"BL2000"}</definedName>
    <definedName name="aaaaaaaaaaaaaaaaaaaaaaaa" localSheetId="10" hidden="1">{"COMJPN2000",#N/A,FALSE,"BL2000"}</definedName>
    <definedName name="aaaaaaaaaaaaaaaaaaaaaaaa" hidden="1">{"COMJPN2000",#N/A,FALSE,"BL2000"}</definedName>
    <definedName name="aaaaaaaaaaaaaaaaaaaaaaaaaaaaaaa" localSheetId="0">#REF!</definedName>
    <definedName name="aaaaaaaaaaaaaaaaaaaaaaaaaaaaaaa" localSheetId="13">#REF!</definedName>
    <definedName name="aaaaaaaaaaaaaaaaaaaaaaaaaaaaaaa" localSheetId="16">#REF!</definedName>
    <definedName name="aaaaaaaaaaaaaaaaaaaaaaaaaaaaaaa" localSheetId="12">#REF!</definedName>
    <definedName name="aaaaaaaaaaaaaaaaaaaaaaaaaaaaaaa" localSheetId="9">#REF!</definedName>
    <definedName name="aaaaaaaaaaaaaaaaaaaaaaaaaaaaaaa" localSheetId="10">#REF!</definedName>
    <definedName name="aaaaaaaaaaaaaaaaaaaaaaaaaaaaaaa">#REF!</definedName>
    <definedName name="AAAFGH">'[103]TB-WP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" localSheetId="0" hidden="1">#REF!</definedName>
    <definedName name="aad" localSheetId="13" hidden="1">#REF!</definedName>
    <definedName name="aad" localSheetId="16" hidden="1">#REF!</definedName>
    <definedName name="aad" localSheetId="12" hidden="1">#REF!</definedName>
    <definedName name="aad" localSheetId="9" hidden="1">#REF!</definedName>
    <definedName name="aad" localSheetId="10" hidden="1">#REF!</definedName>
    <definedName name="aad" hidden="1">#REF!</definedName>
    <definedName name="aah" localSheetId="0" hidden="1">{"'Income Statement'!$A$1:$L$32"}</definedName>
    <definedName name="aah" localSheetId="13" hidden="1">{"'Income Statement'!$A$1:$L$32"}</definedName>
    <definedName name="aah" localSheetId="16" hidden="1">{"'Income Statement'!$A$1:$L$32"}</definedName>
    <definedName name="aah" localSheetId="12" hidden="1">{"'Income Statement'!$A$1:$L$32"}</definedName>
    <definedName name="aah" localSheetId="9" hidden="1">{"'Income Statement'!$A$1:$L$32"}</definedName>
    <definedName name="aah" localSheetId="10" hidden="1">{"'Income Statement'!$A$1:$L$32"}</definedName>
    <definedName name="aah" hidden="1">{"'Income Statement'!$A$1:$L$32"}</definedName>
    <definedName name="AAHKAJKA" localSheetId="0" hidden="1">#REF!</definedName>
    <definedName name="AAHKAJKA" localSheetId="13" hidden="1">#REF!</definedName>
    <definedName name="AAHKAJKA" localSheetId="12" hidden="1">#REF!</definedName>
    <definedName name="AAHKAJKA" localSheetId="9" hidden="1">#REF!</definedName>
    <definedName name="AAHKAJKA" localSheetId="10" hidden="1">#REF!</definedName>
    <definedName name="AAHKAJKA" hidden="1">#REF!</definedName>
    <definedName name="aal" localSheetId="0">#REF!</definedName>
    <definedName name="aal" localSheetId="13">#REF!</definedName>
    <definedName name="aal" localSheetId="16">#REF!</definedName>
    <definedName name="aal" localSheetId="12">#REF!</definedName>
    <definedName name="aal" localSheetId="9">#REF!</definedName>
    <definedName name="aal" localSheetId="10">#REF!</definedName>
    <definedName name="aal">#REF!</definedName>
    <definedName name="aan" localSheetId="0">#REF!</definedName>
    <definedName name="aan" localSheetId="13">#REF!</definedName>
    <definedName name="aan" localSheetId="16">#REF!</definedName>
    <definedName name="aan" localSheetId="12">#REF!</definedName>
    <definedName name="aan" localSheetId="9">#REF!</definedName>
    <definedName name="aan" localSheetId="10">#REF!</definedName>
    <definedName name="aan">#REF!</definedName>
    <definedName name="AAOPO" localSheetId="0" hidden="1">{#N/A,#N/A,FALSE,"Aging Summary";#N/A,#N/A,FALSE,"Ratio Analysis";#N/A,#N/A,FALSE,"Test 120 Day Accts";#N/A,#N/A,FALSE,"Tickmarks"}</definedName>
    <definedName name="AAOPO" localSheetId="13" hidden="1">{#N/A,#N/A,FALSE,"Aging Summary";#N/A,#N/A,FALSE,"Ratio Analysis";#N/A,#N/A,FALSE,"Test 120 Day Accts";#N/A,#N/A,FALSE,"Tickmarks"}</definedName>
    <definedName name="AAOPO" localSheetId="16" hidden="1">{#N/A,#N/A,FALSE,"Aging Summary";#N/A,#N/A,FALSE,"Ratio Analysis";#N/A,#N/A,FALSE,"Test 120 Day Accts";#N/A,#N/A,FALSE,"Tickmarks"}</definedName>
    <definedName name="AAOPO" localSheetId="12" hidden="1">{#N/A,#N/A,FALSE,"Aging Summary";#N/A,#N/A,FALSE,"Ratio Analysis";#N/A,#N/A,FALSE,"Test 120 Day Accts";#N/A,#N/A,FALSE,"Tickmarks"}</definedName>
    <definedName name="AAOPO" localSheetId="9" hidden="1">{#N/A,#N/A,FALSE,"Aging Summary";#N/A,#N/A,FALSE,"Ratio Analysis";#N/A,#N/A,FALSE,"Test 120 Day Accts";#N/A,#N/A,FALSE,"Tickmarks"}</definedName>
    <definedName name="AAOPO" localSheetId="10" hidden="1">{#N/A,#N/A,FALSE,"Aging Summary";#N/A,#N/A,FALSE,"Ratio Analysis";#N/A,#N/A,FALSE,"Test 120 Day Accts";#N/A,#N/A,FALSE,"Tickmarks"}</definedName>
    <definedName name="AAOPO" hidden="1">{#N/A,#N/A,FALSE,"Aging Summary";#N/A,#N/A,FALSE,"Ratio Analysis";#N/A,#N/A,FALSE,"Test 120 Day Accts";#N/A,#N/A,FALSE,"Tickmarks"}</definedName>
    <definedName name="aaq" localSheetId="0" hidden="1">{"Assumptions",#N/A,FALSE,"ASSUMPTION";"Cash Minimum",#N/A,FALSE,"ASSUMPTION"}</definedName>
    <definedName name="aaq" localSheetId="13" hidden="1">{"Assumptions",#N/A,FALSE,"ASSUMPTION";"Cash Minimum",#N/A,FALSE,"ASSUMPTION"}</definedName>
    <definedName name="aaq" localSheetId="16" hidden="1">{"Assumptions",#N/A,FALSE,"ASSUMPTION";"Cash Minimum",#N/A,FALSE,"ASSUMPTION"}</definedName>
    <definedName name="aaq" localSheetId="12" hidden="1">{"Assumptions",#N/A,FALSE,"ASSUMPTION";"Cash Minimum",#N/A,FALSE,"ASSUMPTION"}</definedName>
    <definedName name="aaq" localSheetId="9" hidden="1">{"Assumptions",#N/A,FALSE,"ASSUMPTION";"Cash Minimum",#N/A,FALSE,"ASSUMPTION"}</definedName>
    <definedName name="aaq" localSheetId="10" hidden="1">{"Assumptions",#N/A,FALSE,"ASSUMPTION";"Cash Minimum",#N/A,FALSE,"ASSUMPTION"}</definedName>
    <definedName name="aaq" hidden="1">{"Assumptions",#N/A,FALSE,"ASSUMPTION";"Cash Minimum",#N/A,FALSE,"ASSUMPTION"}</definedName>
    <definedName name="AAS" hidden="1">#N/A</definedName>
    <definedName name="aaz" localSheetId="0" hidden="1">{#N/A,#N/A,FALSE,"DATA"}</definedName>
    <definedName name="aaz" localSheetId="13" hidden="1">{#N/A,#N/A,FALSE,"DATA"}</definedName>
    <definedName name="aaz" localSheetId="16" hidden="1">{#N/A,#N/A,FALSE,"DATA"}</definedName>
    <definedName name="aaz" localSheetId="12" hidden="1">{#N/A,#N/A,FALSE,"DATA"}</definedName>
    <definedName name="aaz" localSheetId="9" hidden="1">{#N/A,#N/A,FALSE,"DATA"}</definedName>
    <definedName name="aaz" localSheetId="10" hidden="1">{#N/A,#N/A,FALSE,"DATA"}</definedName>
    <definedName name="aaz" hidden="1">{#N/A,#N/A,FALSE,"DATA"}</definedName>
    <definedName name="ab" localSheetId="16">[104]adj!$A$8:$K$303</definedName>
    <definedName name="AB">#REF!</definedName>
    <definedName name="Aba" localSheetId="0">#REF!</definedName>
    <definedName name="Aba" localSheetId="13">#REF!</definedName>
    <definedName name="Aba" localSheetId="16">#REF!</definedName>
    <definedName name="Aba" localSheetId="12">#REF!</definedName>
    <definedName name="Aba" localSheetId="9">#REF!</definedName>
    <definedName name="Aba" localSheetId="10">#REF!</definedName>
    <definedName name="Aba">#REF!</definedName>
    <definedName name="ABB_T_D_Limited">[105]alamat!$B$2</definedName>
    <definedName name="abbs00" localSheetId="0">#REF!</definedName>
    <definedName name="abbs00" localSheetId="13">#REF!</definedName>
    <definedName name="abbs00" localSheetId="16">#REF!</definedName>
    <definedName name="abbs00" localSheetId="12">#REF!</definedName>
    <definedName name="abbs00" localSheetId="9">#REF!</definedName>
    <definedName name="abbs00" localSheetId="10">#REF!</definedName>
    <definedName name="abbs00">#REF!</definedName>
    <definedName name="abbs01" localSheetId="0">#REF!</definedName>
    <definedName name="abbs01" localSheetId="13">#REF!</definedName>
    <definedName name="abbs01" localSheetId="16">#REF!</definedName>
    <definedName name="abbs01" localSheetId="12">#REF!</definedName>
    <definedName name="abbs01" localSheetId="9">#REF!</definedName>
    <definedName name="abbs01" localSheetId="10">#REF!</definedName>
    <definedName name="abbs01">#REF!</definedName>
    <definedName name="ABC" localSheetId="0">#REF!</definedName>
    <definedName name="ABC" localSheetId="13">#REF!</definedName>
    <definedName name="ABC" localSheetId="16">#REF!</definedName>
    <definedName name="ABC" localSheetId="12">#REF!</definedName>
    <definedName name="ABC" localSheetId="9">#REF!</definedName>
    <definedName name="ABC" localSheetId="10">#REF!</definedName>
    <definedName name="ABC">#REF!</definedName>
    <definedName name="abcd" localSheetId="0" hidden="1">#REF!</definedName>
    <definedName name="abcd" localSheetId="13" hidden="1">#REF!</definedName>
    <definedName name="abcd" localSheetId="16" hidden="1">#REF!</definedName>
    <definedName name="abcd" localSheetId="12" hidden="1">#REF!</definedName>
    <definedName name="abcd" localSheetId="9" hidden="1">#REF!</definedName>
    <definedName name="abcd" localSheetId="10" hidden="1">#REF!</definedName>
    <definedName name="ABCD" hidden="1">#REF!</definedName>
    <definedName name="ABD">#N/A</definedName>
    <definedName name="abis00" localSheetId="0">#REF!</definedName>
    <definedName name="abis00" localSheetId="13">#REF!</definedName>
    <definedName name="abis00" localSheetId="16">#REF!</definedName>
    <definedName name="abis00" localSheetId="12">#REF!</definedName>
    <definedName name="abis00" localSheetId="9">#REF!</definedName>
    <definedName name="abis00" localSheetId="10">#REF!</definedName>
    <definedName name="abis00">#REF!</definedName>
    <definedName name="abis01" localSheetId="0">#REF!</definedName>
    <definedName name="abis01" localSheetId="13">#REF!</definedName>
    <definedName name="abis01" localSheetId="16">#REF!</definedName>
    <definedName name="abis01" localSheetId="12">#REF!</definedName>
    <definedName name="abis01" localSheetId="9">#REF!</definedName>
    <definedName name="abis01" localSheetId="10">#REF!</definedName>
    <definedName name="abis01">#REF!</definedName>
    <definedName name="abonra">[89]Calc!#REF!</definedName>
    <definedName name="ABR">#N/A</definedName>
    <definedName name="ABRIL">#N/A</definedName>
    <definedName name="abs" localSheetId="0">#REF!</definedName>
    <definedName name="abs" localSheetId="13">#REF!</definedName>
    <definedName name="abs" localSheetId="16">#REF!</definedName>
    <definedName name="abs" localSheetId="12">#REF!</definedName>
    <definedName name="abs" localSheetId="9">#REF!</definedName>
    <definedName name="abs" localSheetId="10">#REF!</definedName>
    <definedName name="abs">#REF!</definedName>
    <definedName name="AC" localSheetId="0">#REF!</definedName>
    <definedName name="AC" localSheetId="13">#REF!</definedName>
    <definedName name="AC" localSheetId="16">#REF!</definedName>
    <definedName name="AC" localSheetId="12">#REF!</definedName>
    <definedName name="AC" localSheetId="9">#REF!</definedName>
    <definedName name="AC" localSheetId="10">#REF!</definedName>
    <definedName name="ac">#N/A</definedName>
    <definedName name="ACC">[106]ACC.CODE!$A$2:$B$260</definedName>
    <definedName name="ACC_P">#N/A</definedName>
    <definedName name="Acceleration_feel">#N/A</definedName>
    <definedName name="Access_Button">"Book2_Sheet1_List"</definedName>
    <definedName name="Access_Button1" hidden="1">"機能ｺｰﾄﾞ一覧_BLK→機能_List"</definedName>
    <definedName name="Access_Button2" hidden="1">"機能ｺｰﾄﾞ一覧_BLK→機能_List"</definedName>
    <definedName name="AccessCode">64</definedName>
    <definedName name="AccessDatabase" hidden="1">"C:\My Documents\99\FAFORM99.mdb"</definedName>
    <definedName name="account" localSheetId="0">#N/A</definedName>
    <definedName name="account" localSheetId="13">#N/A</definedName>
    <definedName name="account" localSheetId="16">#N/A</definedName>
    <definedName name="account" localSheetId="12">#N/A</definedName>
    <definedName name="account" localSheetId="9">#N/A</definedName>
    <definedName name="account" localSheetId="10">#N/A</definedName>
    <definedName name="account">[107]CA!$B$7:$C$70</definedName>
    <definedName name="account_payables">'[50]TB-WP'!#REF!</definedName>
    <definedName name="ACCOUNTNO" localSheetId="0">#REF!</definedName>
    <definedName name="ACCOUNTNO" localSheetId="13">#REF!</definedName>
    <definedName name="ACCOUNTNO" localSheetId="16">#REF!</definedName>
    <definedName name="ACCOUNTNO" localSheetId="12">#REF!</definedName>
    <definedName name="ACCOUNTNO" localSheetId="9">#REF!</definedName>
    <definedName name="ACCOUNTNO" localSheetId="10">#REF!</definedName>
    <definedName name="ACCOUNTNO">#REF!</definedName>
    <definedName name="ACCRDEXP">'[108]Detail-PARENT'!#REF!</definedName>
    <definedName name="accrdexp2">'[51]Detail-PARENT'!$AU$1124</definedName>
    <definedName name="accrual" localSheetId="0">#REF!</definedName>
    <definedName name="accrual" localSheetId="13">#REF!</definedName>
    <definedName name="accrual" localSheetId="16">#REF!</definedName>
    <definedName name="accrual" localSheetId="12">#REF!</definedName>
    <definedName name="accrual" localSheetId="9">#REF!</definedName>
    <definedName name="accrual" localSheetId="10">#REF!</definedName>
    <definedName name="accrual">#REF!</definedName>
    <definedName name="accrual2" localSheetId="16">[109]GeneralInfo!$F$19</definedName>
    <definedName name="accrual2">[110]GeneralInfo!$F$19</definedName>
    <definedName name="Accrued" hidden="1">'[111]cilandak payroll'!#REF!</definedName>
    <definedName name="ACCRUEDEXPENSE" localSheetId="0">#REF!</definedName>
    <definedName name="ACCRUEDEXPENSE" localSheetId="13">#REF!</definedName>
    <definedName name="ACCRUEDEXPENSE" localSheetId="16">#REF!</definedName>
    <definedName name="ACCRUEDEXPENSE" localSheetId="12">#REF!</definedName>
    <definedName name="ACCRUEDEXPENSE" localSheetId="9">#REF!</definedName>
    <definedName name="ACCRUEDEXPENSE" localSheetId="10">#REF!</definedName>
    <definedName name="ACCRUEDEXPENSE">#REF!</definedName>
    <definedName name="accumdeprbegbalBuildingsandimprovements" localSheetId="0">#REF!</definedName>
    <definedName name="accumdeprbegbalBuildingsandimprovements" localSheetId="13">#REF!</definedName>
    <definedName name="accumdeprbegbalBuildingsandimprovements" localSheetId="16">#REF!</definedName>
    <definedName name="accumdeprbegbalBuildingsandimprovements" localSheetId="12">#REF!</definedName>
    <definedName name="accumdeprbegbalBuildingsandimprovements" localSheetId="9">#REF!</definedName>
    <definedName name="accumdeprbegbalBuildingsandimprovements" localSheetId="10">#REF!</definedName>
    <definedName name="accumdeprbegbalBuildingsandimprovements">#REF!</definedName>
    <definedName name="accumdeprbegbalCIP" localSheetId="0">#REF!</definedName>
    <definedName name="accumdeprbegbalCIP" localSheetId="13">#REF!</definedName>
    <definedName name="accumdeprbegbalCIP" localSheetId="16">#REF!</definedName>
    <definedName name="accumdeprbegbalCIP" localSheetId="12">#REF!</definedName>
    <definedName name="accumdeprbegbalCIP" localSheetId="9">#REF!</definedName>
    <definedName name="accumdeprbegbalCIP" localSheetId="10">#REF!</definedName>
    <definedName name="accumdeprbegbalCIP">#REF!</definedName>
    <definedName name="accumdeprbegbalfurniture_Fixture" localSheetId="0">#REF!</definedName>
    <definedName name="accumdeprbegbalfurniture_Fixture" localSheetId="13">#REF!</definedName>
    <definedName name="accumdeprbegbalfurniture_Fixture" localSheetId="16">#REF!</definedName>
    <definedName name="accumdeprbegbalfurniture_Fixture" localSheetId="12">#REF!</definedName>
    <definedName name="accumdeprbegbalfurniture_Fixture" localSheetId="9">#REF!</definedName>
    <definedName name="accumdeprbegbalfurniture_Fixture" localSheetId="10">#REF!</definedName>
    <definedName name="accumdeprbegbalfurniture_Fixture">#REF!</definedName>
    <definedName name="accumdeprbegbalLandandlandrights" localSheetId="0">#REF!</definedName>
    <definedName name="accumdeprbegbalLandandlandrights" localSheetId="13">#REF!</definedName>
    <definedName name="accumdeprbegbalLandandlandrights" localSheetId="16">#REF!</definedName>
    <definedName name="accumdeprbegbalLandandlandrights" localSheetId="12">#REF!</definedName>
    <definedName name="accumdeprbegbalLandandlandrights" localSheetId="9">#REF!</definedName>
    <definedName name="accumdeprbegbalLandandlandrights" localSheetId="10">#REF!</definedName>
    <definedName name="accumdeprbegbalLandandlandrights">#REF!</definedName>
    <definedName name="accumdeprbegbalLandimprovements" localSheetId="0">#REF!</definedName>
    <definedName name="accumdeprbegbalLandimprovements" localSheetId="13">#REF!</definedName>
    <definedName name="accumdeprbegbalLandimprovements" localSheetId="16">#REF!</definedName>
    <definedName name="accumdeprbegbalLandimprovements" localSheetId="12">#REF!</definedName>
    <definedName name="accumdeprbegbalLandimprovements" localSheetId="9">#REF!</definedName>
    <definedName name="accumdeprbegbalLandimprovements" localSheetId="10">#REF!</definedName>
    <definedName name="accumdeprbegbalLandimprovements">#REF!</definedName>
    <definedName name="accumdeprbegbalLease" localSheetId="0">#REF!</definedName>
    <definedName name="accumdeprbegbalLease" localSheetId="13">#REF!</definedName>
    <definedName name="accumdeprbegbalLease" localSheetId="16">#REF!</definedName>
    <definedName name="accumdeprbegbalLease" localSheetId="12">#REF!</definedName>
    <definedName name="accumdeprbegbalLease" localSheetId="9">#REF!</definedName>
    <definedName name="accumdeprbegbalLease" localSheetId="10">#REF!</definedName>
    <definedName name="accumdeprbegbalLease">#REF!</definedName>
    <definedName name="accumdeprbegbalMachineryandequipment" localSheetId="0">#REF!</definedName>
    <definedName name="accumdeprbegbalMachineryandequipment" localSheetId="13">#REF!</definedName>
    <definedName name="accumdeprbegbalMachineryandequipment" localSheetId="16">#REF!</definedName>
    <definedName name="accumdeprbegbalMachineryandequipment" localSheetId="12">#REF!</definedName>
    <definedName name="accumdeprbegbalMachineryandequipment" localSheetId="9">#REF!</definedName>
    <definedName name="accumdeprbegbalMachineryandequipment" localSheetId="10">#REF!</definedName>
    <definedName name="accumdeprbegbalMachineryandequipment">#REF!</definedName>
    <definedName name="accumdeprbegbalMatureplantations" localSheetId="0">#REF!</definedName>
    <definedName name="accumdeprbegbalMatureplantations" localSheetId="13">#REF!</definedName>
    <definedName name="accumdeprbegbalMatureplantations" localSheetId="16">#REF!</definedName>
    <definedName name="accumdeprbegbalMatureplantations" localSheetId="12">#REF!</definedName>
    <definedName name="accumdeprbegbalMatureplantations" localSheetId="9">#REF!</definedName>
    <definedName name="accumdeprbegbalMatureplantations" localSheetId="10">#REF!</definedName>
    <definedName name="accumdeprbegbalMatureplantations">#REF!</definedName>
    <definedName name="accumdeprbegbalOfficeequipment" localSheetId="0">#REF!</definedName>
    <definedName name="accumdeprbegbalOfficeequipment" localSheetId="13">#REF!</definedName>
    <definedName name="accumdeprbegbalOfficeequipment" localSheetId="16">#REF!</definedName>
    <definedName name="accumdeprbegbalOfficeequipment" localSheetId="12">#REF!</definedName>
    <definedName name="accumdeprbegbalOfficeequipment" localSheetId="9">#REF!</definedName>
    <definedName name="accumdeprbegbalOfficeequipment" localSheetId="10">#REF!</definedName>
    <definedName name="accumdeprbegbalOfficeequipment">#REF!</definedName>
    <definedName name="accumdeprbegbalTelecommunicationsequipment" localSheetId="0">#REF!</definedName>
    <definedName name="accumdeprbegbalTelecommunicationsequipment" localSheetId="13">#REF!</definedName>
    <definedName name="accumdeprbegbalTelecommunicationsequipment" localSheetId="16">#REF!</definedName>
    <definedName name="accumdeprbegbalTelecommunicationsequipment" localSheetId="12">#REF!</definedName>
    <definedName name="accumdeprbegbalTelecommunicationsequipment" localSheetId="9">#REF!</definedName>
    <definedName name="accumdeprbegbalTelecommunicationsequipment" localSheetId="10">#REF!</definedName>
    <definedName name="accumdeprbegbalTelecommunicationsequipment">#REF!</definedName>
    <definedName name="accumdeprbegbalTransportationequipment" localSheetId="0">#REF!</definedName>
    <definedName name="accumdeprbegbalTransportationequipment" localSheetId="13">#REF!</definedName>
    <definedName name="accumdeprbegbalTransportationequipment" localSheetId="16">#REF!</definedName>
    <definedName name="accumdeprbegbalTransportationequipment" localSheetId="12">#REF!</definedName>
    <definedName name="accumdeprbegbalTransportationequipment" localSheetId="9">#REF!</definedName>
    <definedName name="accumdeprbegbalTransportationequipment" localSheetId="10">#REF!</definedName>
    <definedName name="accumdeprbegbalTransportationequipment">#REF!</definedName>
    <definedName name="ACHMADFARID" localSheetId="0">#REF!</definedName>
    <definedName name="ACHMADFARID" localSheetId="13">#REF!</definedName>
    <definedName name="ACHMADFARID" localSheetId="16">#REF!</definedName>
    <definedName name="ACHMADFARID" localSheetId="12">#REF!</definedName>
    <definedName name="ACHMADFARID" localSheetId="9">#REF!</definedName>
    <definedName name="ACHMADFARID" localSheetId="10">#REF!</definedName>
    <definedName name="ACHMADFARID">#REF!</definedName>
    <definedName name="ACHMADFARID_14">'[112]FPI DETAILS'!#REF!</definedName>
    <definedName name="ACHMADFARID_33">'[113]FPI DETAILS'!#REF!</definedName>
    <definedName name="ACHMADFARID_34">'[113]FPI DETAILS'!#REF!</definedName>
    <definedName name="ACHMADFARID_35">'[113]FPI DETAILS'!#REF!</definedName>
    <definedName name="ACHMADFARID_36">'[114]FPI DETAILS'!#REF!</definedName>
    <definedName name="ACHMADFARID_37">'[113]FPI DETAILS'!#REF!</definedName>
    <definedName name="ACHMADFARID_39">'[114]FPI DETAILS '!#REF!</definedName>
    <definedName name="ACHMADFARID_48">'[113]FPI DETAILS'!#REF!</definedName>
    <definedName name="ACHMADFARID_61">'[113]FPI DETAILS'!#REF!</definedName>
    <definedName name="ACHV1">'[31]CM32 p eq tu'!$X$3</definedName>
    <definedName name="ACHV2">'[31]CM32 p eq tu'!$Y$3</definedName>
    <definedName name="acing" localSheetId="0" hidden="1">#REF!</definedName>
    <definedName name="acing" localSheetId="13" hidden="1">#REF!</definedName>
    <definedName name="acing" localSheetId="16" hidden="1">#REF!</definedName>
    <definedName name="acing" localSheetId="12" hidden="1">#REF!</definedName>
    <definedName name="acing" localSheetId="9" hidden="1">#REF!</definedName>
    <definedName name="acing" localSheetId="10" hidden="1">#REF!</definedName>
    <definedName name="acing" hidden="1">#REF!</definedName>
    <definedName name="acount_payable">'[103]TB-WP'!#REF!</definedName>
    <definedName name="acountname" localSheetId="0">#REF!</definedName>
    <definedName name="acountname" localSheetId="13">#REF!</definedName>
    <definedName name="acountname" localSheetId="16">#REF!</definedName>
    <definedName name="acountname" localSheetId="12">#REF!</definedName>
    <definedName name="acountname" localSheetId="9">#REF!</definedName>
    <definedName name="acountname" localSheetId="10">#REF!</definedName>
    <definedName name="acountname">#REF!</definedName>
    <definedName name="Acq_Fee_Average">#N/A</definedName>
    <definedName name="Acquisition_Fee_24">#N/A</definedName>
    <definedName name="Acquisition_Fee_36">#N/A</definedName>
    <definedName name="ACSA" hidden="1">[115]Sheet1!$AH$52:$AH$55</definedName>
    <definedName name="ACTARIS__SAS_Africa_middle_East_Division">[105]alamat!$B$21</definedName>
    <definedName name="Actaris_Contadores___SA">[105]alamat!$B$384</definedName>
    <definedName name="Actaris_Ltda.">[105]alamat!$B$6</definedName>
    <definedName name="ACTARIS_METERFABRIEK_BV">[105]alamat!$B$267</definedName>
    <definedName name="ACTARIS_SAS">[105]alamat!$B$10</definedName>
    <definedName name="ACTARIS_SINGAPORE_PTE_LTD">[105]alamat!$B$14</definedName>
    <definedName name="ActRate">#N/A</definedName>
    <definedName name="ACTYＴ">[27]Sheet1!$F$159</definedName>
    <definedName name="ACTYＶ">[27]Sheet1!$F$160</definedName>
    <definedName name="ACwvu.CapersView." hidden="1">[116]MASTER!#REF!</definedName>
    <definedName name="ACwvu.Japan_Capers_Ed_Pub." localSheetId="0" hidden="1">#REF!</definedName>
    <definedName name="ACwvu.Japan_Capers_Ed_Pub." localSheetId="13" hidden="1">#REF!</definedName>
    <definedName name="ACwvu.Japan_Capers_Ed_Pub." localSheetId="16" hidden="1">#REF!</definedName>
    <definedName name="ACwvu.Japan_Capers_Ed_Pub." localSheetId="12" hidden="1">#REF!</definedName>
    <definedName name="ACwvu.Japan_Capers_Ed_Pub." localSheetId="9" hidden="1">#REF!</definedName>
    <definedName name="ACwvu.Japan_Capers_Ed_Pub." localSheetId="10" hidden="1">#REF!</definedName>
    <definedName name="ACwvu.Japan_Capers_Ed_Pub." hidden="1">#REF!</definedName>
    <definedName name="ACwvu.KJP_CC." localSheetId="0" hidden="1">#REF!</definedName>
    <definedName name="ACwvu.KJP_CC." localSheetId="13" hidden="1">#REF!</definedName>
    <definedName name="ACwvu.KJP_CC." localSheetId="16" hidden="1">#REF!</definedName>
    <definedName name="ACwvu.KJP_CC." localSheetId="12" hidden="1">#REF!</definedName>
    <definedName name="ACwvu.KJP_CC." localSheetId="9" hidden="1">#REF!</definedName>
    <definedName name="ACwvu.KJP_CC." localSheetId="10" hidden="1">#REF!</definedName>
    <definedName name="ACwvu.KJP_CC." hidden="1">#REF!</definedName>
    <definedName name="ad" localSheetId="16">[109]GeneralInfo!$I$7</definedName>
    <definedName name="ad">[110]GeneralInfo!$I$7</definedName>
    <definedName name="ADADA">#REF!</definedName>
    <definedName name="adbc" localSheetId="0" hidden="1">{#N/A,#N/A,FALSE,"Aging Summary";#N/A,#N/A,FALSE,"Ratio Analysis";#N/A,#N/A,FALSE,"Test 120 Day Accts";#N/A,#N/A,FALSE,"Tickmarks"}</definedName>
    <definedName name="adbc" localSheetId="13" hidden="1">{#N/A,#N/A,FALSE,"Aging Summary";#N/A,#N/A,FALSE,"Ratio Analysis";#N/A,#N/A,FALSE,"Test 120 Day Accts";#N/A,#N/A,FALSE,"Tickmarks"}</definedName>
    <definedName name="adbc" localSheetId="16" hidden="1">{#N/A,#N/A,FALSE,"Aging Summary";#N/A,#N/A,FALSE,"Ratio Analysis";#N/A,#N/A,FALSE,"Test 120 Day Accts";#N/A,#N/A,FALSE,"Tickmarks"}</definedName>
    <definedName name="adbc" localSheetId="12" hidden="1">{#N/A,#N/A,FALSE,"Aging Summary";#N/A,#N/A,FALSE,"Ratio Analysis";#N/A,#N/A,FALSE,"Test 120 Day Accts";#N/A,#N/A,FALSE,"Tickmarks"}</definedName>
    <definedName name="adbc" localSheetId="9" hidden="1">{#N/A,#N/A,FALSE,"Aging Summary";#N/A,#N/A,FALSE,"Ratio Analysis";#N/A,#N/A,FALSE,"Test 120 Day Accts";#N/A,#N/A,FALSE,"Tickmarks"}</definedName>
    <definedName name="adbc" localSheetId="10" hidden="1">{#N/A,#N/A,FALSE,"Aging Summary";#N/A,#N/A,FALSE,"Ratio Analysis";#N/A,#N/A,FALSE,"Test 120 Day Accts";#N/A,#N/A,FALSE,"Tickmarks"}</definedName>
    <definedName name="adbc" hidden="1">{#N/A,#N/A,FALSE,"Aging Summary";#N/A,#N/A,FALSE,"Ratio Analysis";#N/A,#N/A,FALSE,"Test 120 Day Accts";#N/A,#N/A,FALSE,"Tickmarks"}</definedName>
    <definedName name="ADC" hidden="1">[115]Sheet1!$CU$5:$CV$20</definedName>
    <definedName name="adda" localSheetId="0" hidden="1">{#N/A,#N/A,FALSE,"Aging Summary";#N/A,#N/A,FALSE,"Ratio Analysis";#N/A,#N/A,FALSE,"Test 120 Day Accts";#N/A,#N/A,FALSE,"Tickmarks"}</definedName>
    <definedName name="adda" localSheetId="13" hidden="1">{#N/A,#N/A,FALSE,"Aging Summary";#N/A,#N/A,FALSE,"Ratio Analysis";#N/A,#N/A,FALSE,"Test 120 Day Accts";#N/A,#N/A,FALSE,"Tickmarks"}</definedName>
    <definedName name="adda" localSheetId="16" hidden="1">{#N/A,#N/A,FALSE,"Aging Summary";#N/A,#N/A,FALSE,"Ratio Analysis";#N/A,#N/A,FALSE,"Test 120 Day Accts";#N/A,#N/A,FALSE,"Tickmarks"}</definedName>
    <definedName name="adda" localSheetId="12" hidden="1">{#N/A,#N/A,FALSE,"Aging Summary";#N/A,#N/A,FALSE,"Ratio Analysis";#N/A,#N/A,FALSE,"Test 120 Day Accts";#N/A,#N/A,FALSE,"Tickmarks"}</definedName>
    <definedName name="adda" localSheetId="9" hidden="1">{#N/A,#N/A,FALSE,"Aging Summary";#N/A,#N/A,FALSE,"Ratio Analysis";#N/A,#N/A,FALSE,"Test 120 Day Accts";#N/A,#N/A,FALSE,"Tickmarks"}</definedName>
    <definedName name="adda" localSheetId="10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asia" localSheetId="0">#REF!</definedName>
    <definedName name="addasia" localSheetId="13">#REF!</definedName>
    <definedName name="addasia" localSheetId="16">#REF!</definedName>
    <definedName name="addasia" localSheetId="12">#REF!</definedName>
    <definedName name="addasia" localSheetId="9">#REF!</definedName>
    <definedName name="addasia" localSheetId="10">#REF!</definedName>
    <definedName name="addasia">#REF!</definedName>
    <definedName name="addeuro" localSheetId="0">#REF!</definedName>
    <definedName name="addeuro" localSheetId="13">#REF!</definedName>
    <definedName name="addeuro" localSheetId="16">#REF!</definedName>
    <definedName name="addeuro" localSheetId="12">#REF!</definedName>
    <definedName name="addeuro" localSheetId="9">#REF!</definedName>
    <definedName name="addeuro" localSheetId="10">#REF!</definedName>
    <definedName name="addeuro">#REF!</definedName>
    <definedName name="ADDPAININCAPITAL" localSheetId="0">#REF!</definedName>
    <definedName name="ADDPAININCAPITAL" localSheetId="13">#REF!</definedName>
    <definedName name="ADDPAININCAPITAL" localSheetId="16">#REF!</definedName>
    <definedName name="ADDPAININCAPITAL" localSheetId="12">#REF!</definedName>
    <definedName name="ADDPAININCAPITAL" localSheetId="9">#REF!</definedName>
    <definedName name="ADDPAININCAPITAL" localSheetId="10">#REF!</definedName>
    <definedName name="ADDPAININCAPITAL">#REF!</definedName>
    <definedName name="addr">"$#REF!.$C$51:$S$61"</definedName>
    <definedName name="addr_1" localSheetId="0">#REF!</definedName>
    <definedName name="addr_1" localSheetId="13">#REF!</definedName>
    <definedName name="addr_1" localSheetId="16">#REF!</definedName>
    <definedName name="addr_1" localSheetId="12">#REF!</definedName>
    <definedName name="addr_1" localSheetId="9">#REF!</definedName>
    <definedName name="addr_1" localSheetId="10">#REF!</definedName>
    <definedName name="addr_1">#REF!</definedName>
    <definedName name="addr_2" localSheetId="0">#REF!</definedName>
    <definedName name="addr_2" localSheetId="13">#REF!</definedName>
    <definedName name="addr_2" localSheetId="16">#REF!</definedName>
    <definedName name="addr_2" localSheetId="12">#REF!</definedName>
    <definedName name="addr_2" localSheetId="9">#REF!</definedName>
    <definedName name="addr_2" localSheetId="10">#REF!</definedName>
    <definedName name="addr_2">#REF!</definedName>
    <definedName name="addr_3" localSheetId="0">#REF!</definedName>
    <definedName name="addr_3" localSheetId="13">#REF!</definedName>
    <definedName name="addr_3" localSheetId="16">#REF!</definedName>
    <definedName name="addr_3" localSheetId="12">#REF!</definedName>
    <definedName name="addr_3" localSheetId="9">#REF!</definedName>
    <definedName name="addr_3" localSheetId="10">#REF!</definedName>
    <definedName name="addr_3">#REF!</definedName>
    <definedName name="addr_4">"$#REF!.$C$51:$S$61"</definedName>
    <definedName name="addr_5">"$#REF!.$C$51:$S$61"</definedName>
    <definedName name="address" localSheetId="0">"$#REF!.$B$1:$H$81"</definedName>
    <definedName name="address" localSheetId="13">"$#REF!.$B$1:$H$81"</definedName>
    <definedName name="address" localSheetId="16">"$#REF!.$B$1:$H$81"</definedName>
    <definedName name="address" localSheetId="12">"$#REF!.$B$1:$H$81"</definedName>
    <definedName name="address" localSheetId="9">"$#REF!.$B$1:$H$81"</definedName>
    <definedName name="address" localSheetId="10">"$#REF!.$B$1:$H$81"</definedName>
    <definedName name="ADDRESS">#REF!</definedName>
    <definedName name="address_1" localSheetId="0">#REF!</definedName>
    <definedName name="address_1" localSheetId="13">#REF!</definedName>
    <definedName name="address_1" localSheetId="16">#REF!</definedName>
    <definedName name="address_1" localSheetId="12">#REF!</definedName>
    <definedName name="address_1" localSheetId="9">#REF!</definedName>
    <definedName name="address_1" localSheetId="10">#REF!</definedName>
    <definedName name="address_1">#REF!</definedName>
    <definedName name="address_2" localSheetId="0">#REF!</definedName>
    <definedName name="address_2" localSheetId="13">#REF!</definedName>
    <definedName name="address_2" localSheetId="16">#REF!</definedName>
    <definedName name="address_2" localSheetId="12">#REF!</definedName>
    <definedName name="address_2" localSheetId="9">#REF!</definedName>
    <definedName name="address_2" localSheetId="10">#REF!</definedName>
    <definedName name="address_2">#REF!</definedName>
    <definedName name="address_3" localSheetId="0">#REF!</definedName>
    <definedName name="address_3" localSheetId="13">#REF!</definedName>
    <definedName name="address_3" localSheetId="16">#REF!</definedName>
    <definedName name="address_3" localSheetId="12">#REF!</definedName>
    <definedName name="address_3" localSheetId="9">#REF!</definedName>
    <definedName name="address_3" localSheetId="10">#REF!</definedName>
    <definedName name="address_3">#REF!</definedName>
    <definedName name="address_4">"$#REF!.$B$1:$H$81"</definedName>
    <definedName name="address_5">"$#REF!.$B$1:$H$81"</definedName>
    <definedName name="address01" localSheetId="0">#REF!</definedName>
    <definedName name="address01" localSheetId="13">#REF!</definedName>
    <definedName name="address01" localSheetId="16">#REF!</definedName>
    <definedName name="address01" localSheetId="12">#REF!</definedName>
    <definedName name="address01" localSheetId="9">#REF!</definedName>
    <definedName name="address01" localSheetId="10">#REF!</definedName>
    <definedName name="address01">#REF!</definedName>
    <definedName name="address02" localSheetId="0">#REF!</definedName>
    <definedName name="address02" localSheetId="13">#REF!</definedName>
    <definedName name="address02" localSheetId="16">#REF!</definedName>
    <definedName name="address02" localSheetId="12">#REF!</definedName>
    <definedName name="address02" localSheetId="9">#REF!</definedName>
    <definedName name="address02" localSheetId="10">#REF!</definedName>
    <definedName name="address02">#REF!</definedName>
    <definedName name="address03" localSheetId="0">#REF!</definedName>
    <definedName name="address03" localSheetId="13">#REF!</definedName>
    <definedName name="address03" localSheetId="16">#REF!</definedName>
    <definedName name="address03" localSheetId="12">#REF!</definedName>
    <definedName name="address03" localSheetId="9">#REF!</definedName>
    <definedName name="address03" localSheetId="10">#REF!</definedName>
    <definedName name="address03">#REF!</definedName>
    <definedName name="ADDRESS1" localSheetId="0">#REF!</definedName>
    <definedName name="ADDRESS1" localSheetId="13">#REF!</definedName>
    <definedName name="ADDRESS1" localSheetId="16">#REF!</definedName>
    <definedName name="ADDRESS1" localSheetId="12">#REF!</definedName>
    <definedName name="ADDRESS1" localSheetId="9">#REF!</definedName>
    <definedName name="ADDRESS1" localSheetId="10">#REF!</definedName>
    <definedName name="ADDRESS1">#REF!</definedName>
    <definedName name="address2" localSheetId="16">[109]GeneralInfo!$I$6</definedName>
    <definedName name="address2">[110]GeneralInfo!$I$6</definedName>
    <definedName name="ADDRESS3" localSheetId="0">#REF!</definedName>
    <definedName name="ADDRESS3" localSheetId="13">#REF!</definedName>
    <definedName name="ADDRESS3" localSheetId="16">#REF!</definedName>
    <definedName name="ADDRESS3" localSheetId="12">#REF!</definedName>
    <definedName name="ADDRESS3" localSheetId="9">#REF!</definedName>
    <definedName name="ADDRESS3" localSheetId="10">#REF!</definedName>
    <definedName name="ADDRESS3">#REF!</definedName>
    <definedName name="addusa" localSheetId="0">#REF!</definedName>
    <definedName name="addusa" localSheetId="13">#REF!</definedName>
    <definedName name="addusa" localSheetId="16">#REF!</definedName>
    <definedName name="addusa" localSheetId="12">#REF!</definedName>
    <definedName name="addusa" localSheetId="9">#REF!</definedName>
    <definedName name="addusa" localSheetId="10">#REF!</definedName>
    <definedName name="addusa">#REF!</definedName>
    <definedName name="addvar" localSheetId="0">#REF!</definedName>
    <definedName name="addvar" localSheetId="13">#REF!</definedName>
    <definedName name="addvar" localSheetId="16">#REF!</definedName>
    <definedName name="addvar" localSheetId="12">#REF!</definedName>
    <definedName name="addvar" localSheetId="9">#REF!</definedName>
    <definedName name="addvar" localSheetId="10">#REF!</definedName>
    <definedName name="addvar">#REF!</definedName>
    <definedName name="ADE" localSheetId="0" hidden="1">#REF!</definedName>
    <definedName name="ADE" localSheetId="13" hidden="1">#REF!</definedName>
    <definedName name="ADE" localSheetId="16" hidden="1">#REF!</definedName>
    <definedName name="ADE" localSheetId="12" hidden="1">#REF!</definedName>
    <definedName name="ADE" localSheetId="9" hidden="1">#REF!</definedName>
    <definedName name="ADE" localSheetId="10" hidden="1">#REF!</definedName>
    <definedName name="ADE" hidden="1">#REF!</definedName>
    <definedName name="adeeeeeeeee" localSheetId="0" hidden="1">{#N/A,#N/A,FALSE,"Aging Summary";#N/A,#N/A,FALSE,"Ratio Analysis";#N/A,#N/A,FALSE,"Test 120 Day Accts";#N/A,#N/A,FALSE,"Tickmarks"}</definedName>
    <definedName name="adeeeeeeeee" localSheetId="13" hidden="1">{#N/A,#N/A,FALSE,"Aging Summary";#N/A,#N/A,FALSE,"Ratio Analysis";#N/A,#N/A,FALSE,"Test 120 Day Accts";#N/A,#N/A,FALSE,"Tickmarks"}</definedName>
    <definedName name="adeeeeeeeee" localSheetId="16" hidden="1">{#N/A,#N/A,FALSE,"Aging Summary";#N/A,#N/A,FALSE,"Ratio Analysis";#N/A,#N/A,FALSE,"Test 120 Day Accts";#N/A,#N/A,FALSE,"Tickmarks"}</definedName>
    <definedName name="adeeeeeeeee" localSheetId="12" hidden="1">{#N/A,#N/A,FALSE,"Aging Summary";#N/A,#N/A,FALSE,"Ratio Analysis";#N/A,#N/A,FALSE,"Test 120 Day Accts";#N/A,#N/A,FALSE,"Tickmarks"}</definedName>
    <definedName name="adeeeeeeeee" localSheetId="9" hidden="1">{#N/A,#N/A,FALSE,"Aging Summary";#N/A,#N/A,FALSE,"Ratio Analysis";#N/A,#N/A,FALSE,"Test 120 Day Accts";#N/A,#N/A,FALSE,"Tickmarks"}</definedName>
    <definedName name="adeeeeeeeee" localSheetId="10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0" hidden="1">#REF!</definedName>
    <definedName name="adf" localSheetId="13" hidden="1">#REF!</definedName>
    <definedName name="adf" localSheetId="16" hidden="1">#REF!</definedName>
    <definedName name="adf" localSheetId="12" hidden="1">#REF!</definedName>
    <definedName name="adf" localSheetId="9" hidden="1">#REF!</definedName>
    <definedName name="adf" localSheetId="10" hidden="1">#REF!</definedName>
    <definedName name="adf" hidden="1">#REF!</definedName>
    <definedName name="adfasd" localSheetId="0" hidden="1">#REF!</definedName>
    <definedName name="adfasd" localSheetId="13" hidden="1">#REF!</definedName>
    <definedName name="adfasd" localSheetId="16" hidden="1">#REF!</definedName>
    <definedName name="adfasd" localSheetId="12" hidden="1">#REF!</definedName>
    <definedName name="adfasd" localSheetId="9" hidden="1">#REF!</definedName>
    <definedName name="adfasd" localSheetId="10" hidden="1">#REF!</definedName>
    <definedName name="adfasd" hidden="1">#REF!</definedName>
    <definedName name="adfasdf" localSheetId="0" hidden="1">#REF!</definedName>
    <definedName name="adfasdf" localSheetId="13" hidden="1">#REF!</definedName>
    <definedName name="adfasdf" localSheetId="16" hidden="1">#REF!</definedName>
    <definedName name="adfasdf" localSheetId="12" hidden="1">#REF!</definedName>
    <definedName name="adfasdf" localSheetId="9" hidden="1">#REF!</definedName>
    <definedName name="adfasdf" localSheetId="10" hidden="1">#REF!</definedName>
    <definedName name="adfasdf" hidden="1">#REF!</definedName>
    <definedName name="adi" localSheetId="0">#REF!</definedName>
    <definedName name="adi" localSheetId="13">#REF!</definedName>
    <definedName name="adi" localSheetId="16">#REF!</definedName>
    <definedName name="adi" localSheetId="12">#REF!</definedName>
    <definedName name="adi" localSheetId="9">#REF!</definedName>
    <definedName name="adi" localSheetId="10">#REF!</definedName>
    <definedName name="adi">#REF!</definedName>
    <definedName name="ADIESANTOSA" localSheetId="0">#REF!</definedName>
    <definedName name="ADIESANTOSA" localSheetId="13">#REF!</definedName>
    <definedName name="ADIESANTOSA" localSheetId="16">#REF!</definedName>
    <definedName name="ADIESANTOSA" localSheetId="12">#REF!</definedName>
    <definedName name="ADIESANTOSA" localSheetId="9">#REF!</definedName>
    <definedName name="ADIESANTOSA" localSheetId="10">#REF!</definedName>
    <definedName name="ADIESANTOSA">#REF!</definedName>
    <definedName name="ADIESANTOSA_14">'[112]FPI DETAILS'!#REF!</definedName>
    <definedName name="ADIESANTOSA_33">'[113]FPI DETAILS'!#REF!</definedName>
    <definedName name="ADIESANTOSA_34">'[113]FPI DETAILS'!#REF!</definedName>
    <definedName name="ADIESANTOSA_35">'[113]FPI DETAILS'!#REF!</definedName>
    <definedName name="ADIESANTOSA_36">'[114]FPI DETAILS'!#REF!</definedName>
    <definedName name="ADIESANTOSA_37">'[113]FPI DETAILS'!#REF!</definedName>
    <definedName name="ADIESANTOSA_39">'[114]FPI DETAILS '!#REF!</definedName>
    <definedName name="ADIESANTOSA_48">'[113]FPI DETAILS'!#REF!</definedName>
    <definedName name="ADIESANTOSA_61">'[113]FPI DETAILS'!#REF!</definedName>
    <definedName name="ADJ" localSheetId="0">#REF!</definedName>
    <definedName name="ADJ" localSheetId="13">#REF!</definedName>
    <definedName name="ADJ" localSheetId="16">#REF!</definedName>
    <definedName name="ADJ" localSheetId="12">#REF!</definedName>
    <definedName name="ADJ" localSheetId="9">#REF!</definedName>
    <definedName name="ADJ" localSheetId="10">#REF!</definedName>
    <definedName name="adj">#N/A</definedName>
    <definedName name="Adjusment" localSheetId="0" hidden="1">{#N/A,#N/A,FALSE,"Aging Summary";#N/A,#N/A,FALSE,"Ratio Analysis";#N/A,#N/A,FALSE,"Test 120 Day Accts";#N/A,#N/A,FALSE,"Tickmarks"}</definedName>
    <definedName name="Adjusment" localSheetId="13" hidden="1">{#N/A,#N/A,FALSE,"Aging Summary";#N/A,#N/A,FALSE,"Ratio Analysis";#N/A,#N/A,FALSE,"Test 120 Day Accts";#N/A,#N/A,FALSE,"Tickmarks"}</definedName>
    <definedName name="Adjusment" localSheetId="16" hidden="1">{#N/A,#N/A,FALSE,"Aging Summary";#N/A,#N/A,FALSE,"Ratio Analysis";#N/A,#N/A,FALSE,"Test 120 Day Accts";#N/A,#N/A,FALSE,"Tickmarks"}</definedName>
    <definedName name="Adjusment" localSheetId="12" hidden="1">{#N/A,#N/A,FALSE,"Aging Summary";#N/A,#N/A,FALSE,"Ratio Analysis";#N/A,#N/A,FALSE,"Test 120 Day Accts";#N/A,#N/A,FALSE,"Tickmarks"}</definedName>
    <definedName name="Adjusment" localSheetId="9" hidden="1">{#N/A,#N/A,FALSE,"Aging Summary";#N/A,#N/A,FALSE,"Ratio Analysis";#N/A,#N/A,FALSE,"Test 120 Day Accts";#N/A,#N/A,FALSE,"Tickmarks"}</definedName>
    <definedName name="Adjusment" localSheetId="10" hidden="1">{#N/A,#N/A,FALSE,"Aging Summary";#N/A,#N/A,FALSE,"Ratio Analysis";#N/A,#N/A,FALSE,"Test 120 Day Accts";#N/A,#N/A,FALSE,"Tickmarks"}</definedName>
    <definedName name="Adjusment" hidden="1">{#N/A,#N/A,FALSE,"Aging Summary";#N/A,#N/A,FALSE,"Ratio Analysis";#N/A,#N/A,FALSE,"Test 120 Day Accts";#N/A,#N/A,FALSE,"Tickmarks"}</definedName>
    <definedName name="ADJUSTMENT0708" localSheetId="0" hidden="1">#REF!</definedName>
    <definedName name="ADJUSTMENT0708" localSheetId="13" hidden="1">#REF!</definedName>
    <definedName name="ADJUSTMENT0708" localSheetId="16" hidden="1">#REF!</definedName>
    <definedName name="ADJUSTMENT0708" localSheetId="12" hidden="1">#REF!</definedName>
    <definedName name="ADJUSTMENT0708" localSheetId="9" hidden="1">#REF!</definedName>
    <definedName name="ADJUSTMENT0708" localSheetId="10" hidden="1">#REF!</definedName>
    <definedName name="ADJUSTMENT0708" hidden="1">#REF!</definedName>
    <definedName name="ADM">[117]Rincian!$B$531:$AW$548</definedName>
    <definedName name="ADMGS_ROY">'[118]Lamp 32 (Rekap_Biaya)'!#REF!</definedName>
    <definedName name="admin" localSheetId="0">#REF!</definedName>
    <definedName name="admin" localSheetId="13">#REF!</definedName>
    <definedName name="admin" localSheetId="16">#REF!</definedName>
    <definedName name="admin" localSheetId="12">#REF!</definedName>
    <definedName name="admin" localSheetId="9">#REF!</definedName>
    <definedName name="admin" localSheetId="10">#REF!</definedName>
    <definedName name="admin">#REF!</definedName>
    <definedName name="ADR">"Supeni Handayani"</definedName>
    <definedName name="ADS" localSheetId="0">#REF!</definedName>
    <definedName name="ADS" localSheetId="13">#REF!</definedName>
    <definedName name="ADS" localSheetId="16">#REF!</definedName>
    <definedName name="ADS" localSheetId="12">#REF!</definedName>
    <definedName name="ADS" localSheetId="9">#REF!</definedName>
    <definedName name="ADS" localSheetId="10">#REF!</definedName>
    <definedName name="ADS">#REF!</definedName>
    <definedName name="ADV">'[108]Detail-PARENT'!#REF!</definedName>
    <definedName name="advance_payment">'[50]TB-WP'!#REF!</definedName>
    <definedName name="ADVANCEFORSALE" localSheetId="0">#REF!</definedName>
    <definedName name="ADVANCEFORSALE" localSheetId="13">#REF!</definedName>
    <definedName name="ADVANCEFORSALE" localSheetId="16">#REF!</definedName>
    <definedName name="ADVANCEFORSALE" localSheetId="12">#REF!</definedName>
    <definedName name="ADVANCEFORSALE" localSheetId="9">#REF!</definedName>
    <definedName name="ADVANCEFORSALE" localSheetId="10">#REF!</definedName>
    <definedName name="ADVANCEFORSALE">#REF!</definedName>
    <definedName name="ADVANCES" localSheetId="0">#REF!</definedName>
    <definedName name="ADVANCES" localSheetId="13">#REF!</definedName>
    <definedName name="ADVANCES" localSheetId="16">#REF!</definedName>
    <definedName name="ADVANCES" localSheetId="12">#REF!</definedName>
    <definedName name="ADVANCES" localSheetId="9">#REF!</definedName>
    <definedName name="ADVANCES" localSheetId="10">#REF!</definedName>
    <definedName name="ADVANCES">#REF!</definedName>
    <definedName name="ADVFORACQUISITIONOFINVESTMENT" localSheetId="0">#REF!</definedName>
    <definedName name="ADVFORACQUISITIONOFINVESTMENT" localSheetId="13">#REF!</definedName>
    <definedName name="ADVFORACQUISITIONOFINVESTMENT" localSheetId="16">#REF!</definedName>
    <definedName name="ADVFORACQUISITIONOFINVESTMENT" localSheetId="12">#REF!</definedName>
    <definedName name="ADVFORACQUISITIONOFINVESTMENT" localSheetId="9">#REF!</definedName>
    <definedName name="ADVFORACQUISITIONOFINVESTMENT" localSheetId="10">#REF!</definedName>
    <definedName name="ADVFORACQUISITIONOFINVESTMENT">#REF!</definedName>
    <definedName name="adw" localSheetId="0">{"DCF","UPSIDE CASE",FALSE,"Sheet1";"DCF","BASE CASE",FALSE,"Sheet1";"DCF","DOWNSIDE CASE",FALSE,"Sheet1"}</definedName>
    <definedName name="adw" localSheetId="13">{"DCF","UPSIDE CASE",FALSE,"Sheet1";"DCF","BASE CASE",FALSE,"Sheet1";"DCF","DOWNSIDE CASE",FALSE,"Sheet1"}</definedName>
    <definedName name="adw" localSheetId="16">{"DCF","UPSIDE CASE",FALSE,"Sheet1";"DCF","BASE CASE",FALSE,"Sheet1";"DCF","DOWNSIDE CASE",FALSE,"Sheet1"}</definedName>
    <definedName name="adw" localSheetId="12">{"DCF","UPSIDE CASE",FALSE,"Sheet1";"DCF","BASE CASE",FALSE,"Sheet1";"DCF","DOWNSIDE CASE",FALSE,"Sheet1"}</definedName>
    <definedName name="adw" localSheetId="9">{"DCF","UPSIDE CASE",FALSE,"Sheet1";"DCF","BASE CASE",FALSE,"Sheet1";"DCF","DOWNSIDE CASE",FALSE,"Sheet1"}</definedName>
    <definedName name="adw" localSheetId="10">{"DCF","UPSIDE CASE",FALSE,"Sheet1";"DCF","BASE CASE",FALSE,"Sheet1";"DCF","DOWNSIDE CASE",FALSE,"Sheet1"}</definedName>
    <definedName name="adw">{"DCF","UPSIDE CASE",FALSE,"Sheet1";"DCF","BASE CASE",FALSE,"Sheet1";"DCF","DOWNSIDE CASE",FALSE,"Sheet1"}</definedName>
    <definedName name="AE" localSheetId="0">#REF!</definedName>
    <definedName name="AE" localSheetId="13">#REF!</definedName>
    <definedName name="AE" localSheetId="16">#REF!</definedName>
    <definedName name="AE" localSheetId="12">#REF!</definedName>
    <definedName name="AE" localSheetId="9">#REF!</definedName>
    <definedName name="AE" localSheetId="10">#REF!</definedName>
    <definedName name="AE">#REF!</definedName>
    <definedName name="aegt" localSheetId="0" hidden="1">#REF!</definedName>
    <definedName name="aegt" localSheetId="13" hidden="1">#REF!</definedName>
    <definedName name="aegt" localSheetId="16" hidden="1">#REF!</definedName>
    <definedName name="aegt" localSheetId="12" hidden="1">#REF!</definedName>
    <definedName name="aegt" localSheetId="9" hidden="1">#REF!</definedName>
    <definedName name="aegt" localSheetId="10" hidden="1">#REF!</definedName>
    <definedName name="aegt" hidden="1">#REF!</definedName>
    <definedName name="AEO" hidden="1">#N/A</definedName>
    <definedName name="aerg" localSheetId="0" hidden="1">#REF!</definedName>
    <definedName name="aerg" localSheetId="13" hidden="1">#REF!</definedName>
    <definedName name="aerg" localSheetId="16" hidden="1">#REF!</definedName>
    <definedName name="aerg" localSheetId="12" hidden="1">#REF!</definedName>
    <definedName name="aerg" localSheetId="9" hidden="1">#REF!</definedName>
    <definedName name="aerg" localSheetId="10" hidden="1">#REF!</definedName>
    <definedName name="aerg" hidden="1">#REF!</definedName>
    <definedName name="aergrg" localSheetId="0" hidden="1">#REF!</definedName>
    <definedName name="aergrg" localSheetId="13" hidden="1">#REF!</definedName>
    <definedName name="aergrg" localSheetId="16" hidden="1">#REF!</definedName>
    <definedName name="aergrg" localSheetId="12" hidden="1">#REF!</definedName>
    <definedName name="aergrg" localSheetId="9" hidden="1">#REF!</definedName>
    <definedName name="aergrg" localSheetId="10" hidden="1">#REF!</definedName>
    <definedName name="aergrg" hidden="1">#REF!</definedName>
    <definedName name="AES_TELASI">[105]alamat!$B$17</definedName>
    <definedName name="AFDAF">#REF!</definedName>
    <definedName name="AFES" localSheetId="0">#REF!</definedName>
    <definedName name="AFES" localSheetId="13">#REF!</definedName>
    <definedName name="AFES" localSheetId="16">#REF!</definedName>
    <definedName name="AFES" localSheetId="12">#REF!</definedName>
    <definedName name="AFES" localSheetId="9">#REF!</definedName>
    <definedName name="AFES" localSheetId="10">#REF!</definedName>
    <definedName name="AFES">#REF!</definedName>
    <definedName name="affiliation_payables">'[50]TB-WP'!#REF!</definedName>
    <definedName name="AFPUSRIIAPA">'[70]FPI DETAILS'!#REF!</definedName>
    <definedName name="AFPUSRIIAPA_100">'[119]FPI DETAILS'!#REF!</definedName>
    <definedName name="AFPUSRIIAPA_25">'[120]FPI DETAILS'!#REF!</definedName>
    <definedName name="AFPUSRIIAPA_26">'[121]FPI DETAILS'!#REF!</definedName>
    <definedName name="AFPUSRIIAPA_28">'[122]FPI DETAILS'!#REF!</definedName>
    <definedName name="AFPUSRIIAPA_30">'[114]FPI DETAILS'!#REF!</definedName>
    <definedName name="AFPUSRIIAPA_85">'[123]FPI DETAILS'!#REF!</definedName>
    <definedName name="AFPUSRIIAPA_87">'[119]FPI DETAILS'!#REF!</definedName>
    <definedName name="AFPUSRIIAPA_89">'[119]FPI DETAILS'!#REF!</definedName>
    <definedName name="afr">#REF!</definedName>
    <definedName name="after">'[124]Tab DPA'!$B$6:$N$55</definedName>
    <definedName name="AFﾀｸﾄ" localSheetId="0">#REF!</definedName>
    <definedName name="AFﾀｸﾄ" localSheetId="13">#REF!</definedName>
    <definedName name="AFﾀｸﾄ" localSheetId="16">#REF!</definedName>
    <definedName name="AFﾀｸﾄ" localSheetId="12">#REF!</definedName>
    <definedName name="AFﾀｸﾄ" localSheetId="9">#REF!</definedName>
    <definedName name="AFﾀｸﾄ" localSheetId="10">#REF!</definedName>
    <definedName name="AFﾀｸﾄ">#REF!</definedName>
    <definedName name="ag" localSheetId="0" hidden="1">{"'Income Statement'!$A$1:$L$32"}</definedName>
    <definedName name="ag" localSheetId="13" hidden="1">{"'Income Statement'!$A$1:$L$32"}</definedName>
    <definedName name="ag" localSheetId="16" hidden="1">{"'Income Statement'!$A$1:$L$32"}</definedName>
    <definedName name="ag" localSheetId="12" hidden="1">{"'Income Statement'!$A$1:$L$32"}</definedName>
    <definedName name="ag" localSheetId="9" hidden="1">{"'Income Statement'!$A$1:$L$32"}</definedName>
    <definedName name="ag" localSheetId="10" hidden="1">{"'Income Statement'!$A$1:$L$32"}</definedName>
    <definedName name="ag" hidden="1">#REF!</definedName>
    <definedName name="ag0">'[50]TB-WP'!#REF!</definedName>
    <definedName name="agag" localSheetId="0" hidden="1">{"adj95mult",#N/A,FALSE,"COMPCO";"adj95est",#N/A,FALSE,"COMPCO"}</definedName>
    <definedName name="agag" localSheetId="13" hidden="1">{"adj95mult",#N/A,FALSE,"COMPCO";"adj95est",#N/A,FALSE,"COMPCO"}</definedName>
    <definedName name="agag" localSheetId="16" hidden="1">{"adj95mult",#N/A,FALSE,"COMPCO";"adj95est",#N/A,FALSE,"COMPCO"}</definedName>
    <definedName name="agag" localSheetId="12" hidden="1">{"adj95mult",#N/A,FALSE,"COMPCO";"adj95est",#N/A,FALSE,"COMPCO"}</definedName>
    <definedName name="agag" localSheetId="9" hidden="1">{"adj95mult",#N/A,FALSE,"COMPCO";"adj95est",#N/A,FALSE,"COMPCO"}</definedName>
    <definedName name="agag" localSheetId="10" hidden="1">{"adj95mult",#N/A,FALSE,"COMPCO";"adj95est",#N/A,FALSE,"COMPCO"}</definedName>
    <definedName name="agag" hidden="1">{"adj95mult",#N/A,FALSE,"COMPCO";"adj95est",#N/A,FALSE,"COMPCO"}</definedName>
    <definedName name="AGDA" localSheetId="0" hidden="1">#REF!</definedName>
    <definedName name="AGDA" localSheetId="13" hidden="1">#REF!</definedName>
    <definedName name="AGDA" localSheetId="16" hidden="1">#REF!</definedName>
    <definedName name="AGDA" localSheetId="12" hidden="1">#REF!</definedName>
    <definedName name="AGDA" localSheetId="9" hidden="1">#REF!</definedName>
    <definedName name="AGDA" localSheetId="10" hidden="1">#REF!</definedName>
    <definedName name="AGDA" hidden="1">#REF!</definedName>
    <definedName name="Age" localSheetId="0">#REF!</definedName>
    <definedName name="Age" localSheetId="13">#REF!</definedName>
    <definedName name="Age" localSheetId="16">#REF!</definedName>
    <definedName name="Age" localSheetId="12">#REF!</definedName>
    <definedName name="Age" localSheetId="9">#REF!</definedName>
    <definedName name="Age" localSheetId="10">#REF!</definedName>
    <definedName name="Age">#REF!</definedName>
    <definedName name="AGO">#N/A</definedName>
    <definedName name="Ags_01" localSheetId="0">#REF!</definedName>
    <definedName name="Ags_01" localSheetId="13">#REF!</definedName>
    <definedName name="Ags_01" localSheetId="16">#REF!</definedName>
    <definedName name="Ags_01" localSheetId="12">#REF!</definedName>
    <definedName name="Ags_01" localSheetId="9">#REF!</definedName>
    <definedName name="Ags_01" localSheetId="10">#REF!</definedName>
    <definedName name="Ags_01">#REF!</definedName>
    <definedName name="AGT">#REF!</definedName>
    <definedName name="Agt_02">'[125]Ex-Rate'!$B$67</definedName>
    <definedName name="agt00" localSheetId="0">#REF!</definedName>
    <definedName name="agt00" localSheetId="13">#REF!</definedName>
    <definedName name="agt00" localSheetId="16">#REF!</definedName>
    <definedName name="agt00" localSheetId="12">#REF!</definedName>
    <definedName name="agt00" localSheetId="9">#REF!</definedName>
    <definedName name="agt00" localSheetId="10">#REF!</definedName>
    <definedName name="agt00">#REF!</definedName>
    <definedName name="agus" localSheetId="0">#REF!</definedName>
    <definedName name="agus" localSheetId="13">#REF!</definedName>
    <definedName name="agus" localSheetId="16">#REF!</definedName>
    <definedName name="agus" localSheetId="12">#REF!</definedName>
    <definedName name="agus" localSheetId="9">#REF!</definedName>
    <definedName name="agus" localSheetId="10">#REF!</definedName>
    <definedName name="agus">#REF!</definedName>
    <definedName name="AGUS99">'[81]EX RATE'!$B$21</definedName>
    <definedName name="agustus">[126]sales!$B$444:$F$499</definedName>
    <definedName name="AHMADFARID" localSheetId="0">#REF!</definedName>
    <definedName name="AHMADFARID" localSheetId="13">#REF!</definedName>
    <definedName name="AHMADFARID" localSheetId="16">#REF!</definedName>
    <definedName name="AHMADFARID" localSheetId="12">#REF!</definedName>
    <definedName name="AHMADFARID" localSheetId="9">#REF!</definedName>
    <definedName name="AHMADFARID" localSheetId="10">#REF!</definedName>
    <definedName name="AHMADFARID">#REF!</definedName>
    <definedName name="AHMADFARIED" localSheetId="0">#REF!</definedName>
    <definedName name="AHMADFARIED" localSheetId="13">#REF!</definedName>
    <definedName name="AHMADFARIED" localSheetId="16">#REF!</definedName>
    <definedName name="AHMADFARIED" localSheetId="12">#REF!</definedName>
    <definedName name="AHMADFARIED" localSheetId="9">#REF!</definedName>
    <definedName name="AHMADFARIED" localSheetId="10">#REF!</definedName>
    <definedName name="AHMADFARIED">#REF!</definedName>
    <definedName name="AHMADFARIED_36">'[127]FPI DETAILS'!#REF!</definedName>
    <definedName name="AHMED_NASSER_ASSOC._PARTNER">[105]alamat!$B$25</definedName>
    <definedName name="AIAOYE">#N/A</definedName>
    <definedName name="AICO" localSheetId="0">#REF!</definedName>
    <definedName name="AICO" localSheetId="13">#REF!</definedName>
    <definedName name="AICO" localSheetId="16">#REF!</definedName>
    <definedName name="AICO" localSheetId="12">#REF!</definedName>
    <definedName name="AICO" localSheetId="9">#REF!</definedName>
    <definedName name="AICO" localSheetId="10">#REF!</definedName>
    <definedName name="AICO">#REF!</definedName>
    <definedName name="AIR" localSheetId="0" hidden="1">#REF!</definedName>
    <definedName name="AIR" localSheetId="13" hidden="1">#REF!</definedName>
    <definedName name="AIR" localSheetId="16" hidden="1">#REF!</definedName>
    <definedName name="AIR" localSheetId="12" hidden="1">#REF!</definedName>
    <definedName name="AIR" localSheetId="9" hidden="1">#REF!</definedName>
    <definedName name="AIR" localSheetId="10" hidden="1">#REF!</definedName>
    <definedName name="AIR" hidden="1">#REF!</definedName>
    <definedName name="AIRLIQUIDEINDj40139" localSheetId="0">#REF!</definedName>
    <definedName name="AIRLIQUIDEINDj40139" localSheetId="13">#REF!</definedName>
    <definedName name="AIRLIQUIDEINDj40139" localSheetId="16">#REF!</definedName>
    <definedName name="AIRLIQUIDEINDj40139" localSheetId="12">#REF!</definedName>
    <definedName name="AIRLIQUIDEINDj40139" localSheetId="9">#REF!</definedName>
    <definedName name="AIRLIQUIDEINDj40139" localSheetId="10">#REF!</definedName>
    <definedName name="AIRLIQUIDEINDj40139">#REF!</definedName>
    <definedName name="AIRLIQUIDEINDj40139_34">'[127]project 2007r1'!#REF!</definedName>
    <definedName name="AIRLIQUIDEINDJ5081" localSheetId="0">#REF!</definedName>
    <definedName name="AIRLIQUIDEINDJ5081" localSheetId="13">#REF!</definedName>
    <definedName name="AIRLIQUIDEINDJ5081" localSheetId="16">#REF!</definedName>
    <definedName name="AIRLIQUIDEINDJ5081" localSheetId="12">#REF!</definedName>
    <definedName name="AIRLIQUIDEINDJ5081" localSheetId="9">#REF!</definedName>
    <definedName name="AIRLIQUIDEINDJ5081" localSheetId="10">#REF!</definedName>
    <definedName name="AIRLIQUIDEINDJ5081">#REF!</definedName>
    <definedName name="AIRLIQUIDEINDJ5081_34">'[127]project 2007r1'!#REF!</definedName>
    <definedName name="AISDATA">#N/A</definedName>
    <definedName name="AIU" localSheetId="0">#REF!</definedName>
    <definedName name="AIU" localSheetId="13">#REF!</definedName>
    <definedName name="AIU" localSheetId="16">#REF!</definedName>
    <definedName name="AIU" localSheetId="12">#REF!</definedName>
    <definedName name="AIU" localSheetId="9">#REF!</definedName>
    <definedName name="AIU" localSheetId="10">#REF!</definedName>
    <definedName name="AIU">#REF!</definedName>
    <definedName name="AJ" localSheetId="0" hidden="1">{#N/A,#N/A,FALSE,"Aging Summary";#N/A,#N/A,FALSE,"Ratio Analysis";#N/A,#N/A,FALSE,"Test 120 Day Accts";#N/A,#N/A,FALSE,"Tickmarks"}</definedName>
    <definedName name="AJ" localSheetId="13" hidden="1">{#N/A,#N/A,FALSE,"Aging Summary";#N/A,#N/A,FALSE,"Ratio Analysis";#N/A,#N/A,FALSE,"Test 120 Day Accts";#N/A,#N/A,FALSE,"Tickmarks"}</definedName>
    <definedName name="AJ" localSheetId="16" hidden="1">{#N/A,#N/A,FALSE,"Aging Summary";#N/A,#N/A,FALSE,"Ratio Analysis";#N/A,#N/A,FALSE,"Test 120 Day Accts";#N/A,#N/A,FALSE,"Tickmarks"}</definedName>
    <definedName name="AJ" localSheetId="12" hidden="1">{#N/A,#N/A,FALSE,"Aging Summary";#N/A,#N/A,FALSE,"Ratio Analysis";#N/A,#N/A,FALSE,"Test 120 Day Accts";#N/A,#N/A,FALSE,"Tickmarks"}</definedName>
    <definedName name="AJ" localSheetId="9" hidden="1">{#N/A,#N/A,FALSE,"Aging Summary";#N/A,#N/A,FALSE,"Ratio Analysis";#N/A,#N/A,FALSE,"Test 120 Day Accts";#N/A,#N/A,FALSE,"Tickmarks"}</definedName>
    <definedName name="AJ" localSheetId="10" hidden="1">{#N/A,#N/A,FALSE,"Aging Summary";#N/A,#N/A,FALSE,"Ratio Analysis";#N/A,#N/A,FALSE,"Test 120 Day Accts";#N/A,#N/A,FALSE,"Tickmarks"}</definedName>
    <definedName name="AJ" hidden="1">{#N/A,#N/A,FALSE,"Aging Summary";#N/A,#N/A,FALSE,"Ratio Analysis";#N/A,#N/A,FALSE,"Test 120 Day Accts";#N/A,#N/A,FALSE,"Tickmarks"}</definedName>
    <definedName name="aja" localSheetId="0">#REF!</definedName>
    <definedName name="aja" localSheetId="13">#REF!</definedName>
    <definedName name="aja" localSheetId="16">#REF!</definedName>
    <definedName name="aja" localSheetId="12">#REF!</definedName>
    <definedName name="aja" localSheetId="9">#REF!</definedName>
    <definedName name="aja" localSheetId="10">#REF!</definedName>
    <definedName name="aja">#REF!</definedName>
    <definedName name="AJE" localSheetId="0">#REF!</definedName>
    <definedName name="AJE" localSheetId="13">#REF!</definedName>
    <definedName name="AJE" localSheetId="16">#REF!</definedName>
    <definedName name="AJE" localSheetId="12">#REF!</definedName>
    <definedName name="AJE" localSheetId="9">#REF!</definedName>
    <definedName name="AJE" localSheetId="10">#REF!</definedName>
    <definedName name="AJE">#REF!</definedName>
    <definedName name="aje_04" localSheetId="0" hidden="1">#REF!</definedName>
    <definedName name="aje_04" localSheetId="13" hidden="1">#REF!</definedName>
    <definedName name="aje_04" localSheetId="16" hidden="1">#REF!</definedName>
    <definedName name="aje_04" localSheetId="12" hidden="1">#REF!</definedName>
    <definedName name="aje_04" localSheetId="9" hidden="1">#REF!</definedName>
    <definedName name="aje_04" localSheetId="10" hidden="1">#REF!</definedName>
    <definedName name="aje_04" hidden="1">#REF!</definedName>
    <definedName name="AJHFkjDGHF" localSheetId="0" hidden="1">{"Annual_Income",#N/A,FALSE,"Report Page";"Balance_Cash_Flow",#N/A,FALSE,"Report Page";"Quarterly_Income",#N/A,FALSE,"Report Page"}</definedName>
    <definedName name="AJHFkjDGHF" localSheetId="13" hidden="1">{"Annual_Income",#N/A,FALSE,"Report Page";"Balance_Cash_Flow",#N/A,FALSE,"Report Page";"Quarterly_Income",#N/A,FALSE,"Report Page"}</definedName>
    <definedName name="AJHFkjDGHF" localSheetId="16" hidden="1">{"Annual_Income",#N/A,FALSE,"Report Page";"Balance_Cash_Flow",#N/A,FALSE,"Report Page";"Quarterly_Income",#N/A,FALSE,"Report Page"}</definedName>
    <definedName name="AJHFkjDGHF" localSheetId="12" hidden="1">{"Annual_Income",#N/A,FALSE,"Report Page";"Balance_Cash_Flow",#N/A,FALSE,"Report Page";"Quarterly_Income",#N/A,FALSE,"Report Page"}</definedName>
    <definedName name="AJHFkjDGHF" localSheetId="9" hidden="1">{"Annual_Income",#N/A,FALSE,"Report Page";"Balance_Cash_Flow",#N/A,FALSE,"Report Page";"Quarterly_Income",#N/A,FALSE,"Report Page"}</definedName>
    <definedName name="AJHFkjDGHF" localSheetId="1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" localSheetId="0">#N/A</definedName>
    <definedName name="AK" localSheetId="13">#N/A</definedName>
    <definedName name="AK" localSheetId="16">#N/A</definedName>
    <definedName name="AK" localSheetId="12">#N/A</definedName>
    <definedName name="AK" localSheetId="9">#N/A</definedName>
    <definedName name="AK" localSheetId="10">#N/A</definedName>
    <definedName name="ak" hidden="1">#REF!</definedName>
    <definedName name="akhirnya" localSheetId="0">#REF!</definedName>
    <definedName name="akhirnya" localSheetId="13">#REF!</definedName>
    <definedName name="akhirnya" localSheetId="16">#REF!</definedName>
    <definedName name="akhirnya" localSheetId="12">#REF!</definedName>
    <definedName name="akhirnya" localSheetId="9">#REF!</definedName>
    <definedName name="akhirnya" localSheetId="10">#REF!</definedName>
    <definedName name="akhirnya">#REF!</definedName>
    <definedName name="AKHMADSIKIN">'[128]FPI DETAILS'!#REF!</definedName>
    <definedName name="AKHMADSIKIN_105">'[129]FPI DETAILS'!#REF!</definedName>
    <definedName name="AKHMADSIKIN_30">'[130]FPI DETAILS'!#REF!</definedName>
    <definedName name="AKHMADSIKIN_36">'[114]FPI DETAILS'!#REF!</definedName>
    <definedName name="AKHMADSIKIN_39">'[114]FPI DETAILS '!#REF!</definedName>
    <definedName name="AKHMADSIKIN_78">'[131]FPI DETAILS'!#REF!</definedName>
    <definedName name="AKHMADSIKIN_79">'[131]FPI DETAILS'!#REF!</definedName>
    <definedName name="AKHMADSIKIN_95">'[131]FPI DETAILS'!#REF!</definedName>
    <definedName name="AKT" localSheetId="0">#REF!</definedName>
    <definedName name="AKT" localSheetId="13">#REF!</definedName>
    <definedName name="AKT" localSheetId="16">#REF!</definedName>
    <definedName name="AKT" localSheetId="12">#REF!</definedName>
    <definedName name="AKT" localSheetId="9">#REF!</definedName>
    <definedName name="AKT" localSheetId="10">#REF!</definedName>
    <definedName name="AKT">#REF!</definedName>
    <definedName name="aktep" localSheetId="0" hidden="1">{#N/A,#N/A,FALSE,"Aging Summary";#N/A,#N/A,FALSE,"Ratio Analysis";#N/A,#N/A,FALSE,"Test 120 Day Accts";#N/A,#N/A,FALSE,"Tickmarks"}</definedName>
    <definedName name="aktep" localSheetId="13" hidden="1">{#N/A,#N/A,FALSE,"Aging Summary";#N/A,#N/A,FALSE,"Ratio Analysis";#N/A,#N/A,FALSE,"Test 120 Day Accts";#N/A,#N/A,FALSE,"Tickmarks"}</definedName>
    <definedName name="aktep" localSheetId="16" hidden="1">{#N/A,#N/A,FALSE,"Aging Summary";#N/A,#N/A,FALSE,"Ratio Analysis";#N/A,#N/A,FALSE,"Test 120 Day Accts";#N/A,#N/A,FALSE,"Tickmarks"}</definedName>
    <definedName name="aktep" localSheetId="12" hidden="1">{#N/A,#N/A,FALSE,"Aging Summary";#N/A,#N/A,FALSE,"Ratio Analysis";#N/A,#N/A,FALSE,"Test 120 Day Accts";#N/A,#N/A,FALSE,"Tickmarks"}</definedName>
    <definedName name="aktep" localSheetId="9" hidden="1">{#N/A,#N/A,FALSE,"Aging Summary";#N/A,#N/A,FALSE,"Ratio Analysis";#N/A,#N/A,FALSE,"Test 120 Day Accts";#N/A,#N/A,FALSE,"Tickmarks"}</definedName>
    <definedName name="aktep" localSheetId="10" hidden="1">{#N/A,#N/A,FALSE,"Aging Summary";#N/A,#N/A,FALSE,"Ratio Analysis";#N/A,#N/A,FALSE,"Test 120 Day Accts";#N/A,#N/A,FALSE,"Tickmarks"}</definedName>
    <definedName name="aktep" hidden="1">{#N/A,#N/A,FALSE,"Aging Summary";#N/A,#N/A,FALSE,"Ratio Analysis";#N/A,#N/A,FALSE,"Test 120 Day Accts";#N/A,#N/A,FALSE,"Tickmarks"}</definedName>
    <definedName name="AKTIF">[132]Fak_aktif!$B$7:$E$45</definedName>
    <definedName name="AKTIVA" localSheetId="0">#REF!</definedName>
    <definedName name="AKTIVA" localSheetId="13">#REF!</definedName>
    <definedName name="AKTIVA" localSheetId="16">#REF!</definedName>
    <definedName name="AKTIVA" localSheetId="12">#REF!</definedName>
    <definedName name="AKTIVA" localSheetId="9">#REF!</definedName>
    <definedName name="AKTIVA" localSheetId="10">#REF!</definedName>
    <definedName name="AKTIVA">#REF!</definedName>
    <definedName name="aktiva_lain_lain" localSheetId="0">#REF!</definedName>
    <definedName name="aktiva_lain_lain" localSheetId="13">#REF!</definedName>
    <definedName name="aktiva_lain_lain" localSheetId="16">#REF!</definedName>
    <definedName name="aktiva_lain_lain" localSheetId="12">#REF!</definedName>
    <definedName name="aktiva_lain_lain" localSheetId="9">#REF!</definedName>
    <definedName name="aktiva_lain_lain" localSheetId="10">#REF!</definedName>
    <definedName name="aktiva_lain_lain">#REF!</definedName>
    <definedName name="aku" localSheetId="0">#REF!</definedName>
    <definedName name="aku" localSheetId="13">#REF!</definedName>
    <definedName name="aku" localSheetId="16">#REF!</definedName>
    <definedName name="aku" localSheetId="12">#REF!</definedName>
    <definedName name="aku" localSheetId="9">#REF!</definedName>
    <definedName name="aku" localSheetId="10">#REF!</definedName>
    <definedName name="aku">'[133]DATA WP'!$E$5</definedName>
    <definedName name="Akun" localSheetId="0">#REF!</definedName>
    <definedName name="Akun" localSheetId="13">#REF!</definedName>
    <definedName name="Akun" localSheetId="16">#REF!</definedName>
    <definedName name="Akun" localSheetId="12">#REF!</definedName>
    <definedName name="Akun" localSheetId="9">#REF!</definedName>
    <definedName name="Akun" localSheetId="10">#REF!</definedName>
    <definedName name="Akun">#REF!</definedName>
    <definedName name="AL_QAISI_FOR_ELECTROMECHANI">[105]alamat!$B$28</definedName>
    <definedName name="alam">"$#REF!.$C$1:$H$81"</definedName>
    <definedName name="alam_1" localSheetId="0">#REF!</definedName>
    <definedName name="alam_1" localSheetId="13">#REF!</definedName>
    <definedName name="alam_1" localSheetId="16">#REF!</definedName>
    <definedName name="alam_1" localSheetId="12">#REF!</definedName>
    <definedName name="alam_1" localSheetId="9">#REF!</definedName>
    <definedName name="alam_1" localSheetId="10">#REF!</definedName>
    <definedName name="alam_1">#REF!</definedName>
    <definedName name="alam_2" localSheetId="0">#REF!</definedName>
    <definedName name="alam_2" localSheetId="13">#REF!</definedName>
    <definedName name="alam_2" localSheetId="16">#REF!</definedName>
    <definedName name="alam_2" localSheetId="12">#REF!</definedName>
    <definedName name="alam_2" localSheetId="9">#REF!</definedName>
    <definedName name="alam_2" localSheetId="10">#REF!</definedName>
    <definedName name="alam_2">#REF!</definedName>
    <definedName name="alam_3" localSheetId="0">#REF!</definedName>
    <definedName name="alam_3" localSheetId="13">#REF!</definedName>
    <definedName name="alam_3" localSheetId="16">#REF!</definedName>
    <definedName name="alam_3" localSheetId="12">#REF!</definedName>
    <definedName name="alam_3" localSheetId="9">#REF!</definedName>
    <definedName name="alam_3" localSheetId="10">#REF!</definedName>
    <definedName name="alam_3">#REF!</definedName>
    <definedName name="alam_4">"$#REF!.$C$1:$H$81"</definedName>
    <definedName name="alam_5">"$#REF!.$C$1:$H$81"</definedName>
    <definedName name="ALAMAT">#REF!</definedName>
    <definedName name="alat_operasi" localSheetId="0">#REF!</definedName>
    <definedName name="alat_operasi" localSheetId="13">#REF!</definedName>
    <definedName name="alat_operasi" localSheetId="16">#REF!</definedName>
    <definedName name="alat_operasi" localSheetId="12">#REF!</definedName>
    <definedName name="alat_operasi" localSheetId="9">#REF!</definedName>
    <definedName name="alat_operasi" localSheetId="10">#REF!</definedName>
    <definedName name="alat_operasi">#REF!</definedName>
    <definedName name="ALE">#N/A</definedName>
    <definedName name="ALEXANDER" localSheetId="0">#REF!</definedName>
    <definedName name="ALEXANDER" localSheetId="13">#REF!</definedName>
    <definedName name="ALEXANDER" localSheetId="16">#REF!</definedName>
    <definedName name="ALEXANDER" localSheetId="12">#REF!</definedName>
    <definedName name="ALEXANDER" localSheetId="9">#REF!</definedName>
    <definedName name="ALEXANDER" localSheetId="10">#REF!</definedName>
    <definedName name="ALEXANDER">#REF!</definedName>
    <definedName name="ALG_24">#N/A</definedName>
    <definedName name="ALG_24_low">#N/A</definedName>
    <definedName name="ALG_24_Std">#N/A</definedName>
    <definedName name="ALG_36">#N/A</definedName>
    <definedName name="ALG_36_low">#N/A</definedName>
    <definedName name="ALG_36_Std">#N/A</definedName>
    <definedName name="alg_uplift">#N/A</definedName>
    <definedName name="Alkhet" localSheetId="0" hidden="1">#REF!</definedName>
    <definedName name="Alkhet" localSheetId="13" hidden="1">#REF!</definedName>
    <definedName name="Alkhet" localSheetId="16" hidden="1">#REF!</definedName>
    <definedName name="Alkhet" localSheetId="12" hidden="1">#REF!</definedName>
    <definedName name="Alkhet" localSheetId="9" hidden="1">#REF!</definedName>
    <definedName name="Alkhet" localSheetId="10" hidden="1">#REF!</definedName>
    <definedName name="Alkhet" hidden="1">#REF!</definedName>
    <definedName name="ALL" localSheetId="0">#REF!</definedName>
    <definedName name="ALL" localSheetId="13">#REF!</definedName>
    <definedName name="ALL" localSheetId="16">#REF!</definedName>
    <definedName name="ALL" localSheetId="12">#REF!</definedName>
    <definedName name="ALL" localSheetId="9">#REF!</definedName>
    <definedName name="ALL" localSheetId="10">#REF!</definedName>
    <definedName name="ALL">#REF!</definedName>
    <definedName name="all_pages">#N/A</definedName>
    <definedName name="Alp">#N/A</definedName>
    <definedName name="alpa" localSheetId="0">#REF!</definedName>
    <definedName name="alpa" localSheetId="13">#REF!</definedName>
    <definedName name="alpa" localSheetId="16">#REF!</definedName>
    <definedName name="alpa" localSheetId="12">#REF!</definedName>
    <definedName name="alpa" localSheetId="9">#REF!</definedName>
    <definedName name="alpa" localSheetId="10">#REF!</definedName>
    <definedName name="alpa">#REF!</definedName>
    <definedName name="alshgkjahga">#REF!</definedName>
    <definedName name="Alt_Ladder">#N/A</definedName>
    <definedName name="Altima">#N/A</definedName>
    <definedName name="AM">#N/A</definedName>
    <definedName name="AMA">#REF!</definedName>
    <definedName name="Amax">#N/A</definedName>
    <definedName name="AMB">#REF!</definedName>
    <definedName name="Amberku" hidden="1">'[134]POTO MAC'!#REF!</definedName>
    <definedName name="amcapex" localSheetId="0">#REF!</definedName>
    <definedName name="amcapex" localSheetId="13">#REF!</definedName>
    <definedName name="amcapex" localSheetId="16">#REF!</definedName>
    <definedName name="amcapex" localSheetId="12">#REF!</definedName>
    <definedName name="amcapex" localSheetId="9">#REF!</definedName>
    <definedName name="amcapex" localSheetId="10">#REF!</definedName>
    <definedName name="amcapex">#REF!</definedName>
    <definedName name="amcr" localSheetId="0">#REF!</definedName>
    <definedName name="amcr" localSheetId="13">#REF!</definedName>
    <definedName name="amcr" localSheetId="16">#REF!</definedName>
    <definedName name="amcr" localSheetId="12">#REF!</definedName>
    <definedName name="amcr" localSheetId="9">#REF!</definedName>
    <definedName name="amcr" localSheetId="10">#REF!</definedName>
    <definedName name="amcr">#REF!</definedName>
    <definedName name="amdepn" localSheetId="0">#REF!</definedName>
    <definedName name="amdepn" localSheetId="13">#REF!</definedName>
    <definedName name="amdepn" localSheetId="16">#REF!</definedName>
    <definedName name="amdepn" localSheetId="12">#REF!</definedName>
    <definedName name="amdepn" localSheetId="9">#REF!</definedName>
    <definedName name="amdepn" localSheetId="10">#REF!</definedName>
    <definedName name="amdepn">#REF!</definedName>
    <definedName name="amdr" localSheetId="0">#REF!</definedName>
    <definedName name="amdr" localSheetId="13">#REF!</definedName>
    <definedName name="amdr" localSheetId="16">#REF!</definedName>
    <definedName name="amdr" localSheetId="12">#REF!</definedName>
    <definedName name="amdr" localSheetId="9">#REF!</definedName>
    <definedName name="amdr" localSheetId="10">#REF!</definedName>
    <definedName name="amdr">#REF!</definedName>
    <definedName name="amfc" localSheetId="0">#REF!</definedName>
    <definedName name="amfc" localSheetId="13">#REF!</definedName>
    <definedName name="amfc" localSheetId="16">#REF!</definedName>
    <definedName name="amfc" localSheetId="12">#REF!</definedName>
    <definedName name="amfc" localSheetId="9">#REF!</definedName>
    <definedName name="amfc" localSheetId="10">#REF!</definedName>
    <definedName name="amfc">#REF!</definedName>
    <definedName name="amgm" localSheetId="0">#REF!</definedName>
    <definedName name="amgm" localSheetId="13">#REF!</definedName>
    <definedName name="amgm" localSheetId="16">#REF!</definedName>
    <definedName name="amgm" localSheetId="12">#REF!</definedName>
    <definedName name="amgm" localSheetId="9">#REF!</definedName>
    <definedName name="amgm" localSheetId="10">#REF!</definedName>
    <definedName name="amgm">#REF!</definedName>
    <definedName name="amin" localSheetId="0">#REF!</definedName>
    <definedName name="amin" localSheetId="13">#REF!</definedName>
    <definedName name="amin" localSheetId="16">#REF!</definedName>
    <definedName name="amin" localSheetId="12">#REF!</definedName>
    <definedName name="amin" localSheetId="9">#REF!</definedName>
    <definedName name="amin" localSheetId="10">#REF!</definedName>
    <definedName name="amin">#REF!</definedName>
    <definedName name="ammthgm00" localSheetId="0">#REF!</definedName>
    <definedName name="ammthgm00" localSheetId="13">#REF!</definedName>
    <definedName name="ammthgm00" localSheetId="16">#REF!</definedName>
    <definedName name="ammthgm00" localSheetId="12">#REF!</definedName>
    <definedName name="ammthgm00" localSheetId="9">#REF!</definedName>
    <definedName name="ammthgm00" localSheetId="10">#REF!</definedName>
    <definedName name="ammthgm00">#REF!</definedName>
    <definedName name="ammthsal00" localSheetId="0">#REF!</definedName>
    <definedName name="ammthsal00" localSheetId="13">#REF!</definedName>
    <definedName name="ammthsal00" localSheetId="16">#REF!</definedName>
    <definedName name="ammthsal00" localSheetId="12">#REF!</definedName>
    <definedName name="ammthsal00" localSheetId="9">#REF!</definedName>
    <definedName name="ammthsal00" localSheetId="10">#REF!</definedName>
    <definedName name="ammthsal00">#REF!</definedName>
    <definedName name="ammwc" localSheetId="0">#REF!</definedName>
    <definedName name="ammwc" localSheetId="13">#REF!</definedName>
    <definedName name="ammwc" localSheetId="16">#REF!</definedName>
    <definedName name="ammwc" localSheetId="12">#REF!</definedName>
    <definedName name="ammwc" localSheetId="9">#REF!</definedName>
    <definedName name="ammwc" localSheetId="10">#REF!</definedName>
    <definedName name="ammwc">#REF!</definedName>
    <definedName name="amopsc">[89]Calc!#REF!</definedName>
    <definedName name="amort" localSheetId="0" hidden="1">#REF!</definedName>
    <definedName name="amort" localSheetId="13" hidden="1">#REF!</definedName>
    <definedName name="amort" localSheetId="16" hidden="1">#REF!</definedName>
    <definedName name="amort" localSheetId="12" hidden="1">#REF!</definedName>
    <definedName name="amort" localSheetId="9" hidden="1">#REF!</definedName>
    <definedName name="amort" localSheetId="10" hidden="1">#REF!</definedName>
    <definedName name="amort" hidden="1">#REF!</definedName>
    <definedName name="amort2">#N/A</definedName>
    <definedName name="amort3">#N/A</definedName>
    <definedName name="amortdeffcharges">'[108]Detail-PARENT'!#REF!</definedName>
    <definedName name="amortgoodwill">'[108]Detail-PARENT'!#REF!</definedName>
    <definedName name="AMORTIZATION">[135]Amortization!#REF!</definedName>
    <definedName name="AMORTIZATION_105">[136]Amortization!#REF!</definedName>
    <definedName name="AMORTIZATION_30">[137]Amortization!#REF!</definedName>
    <definedName name="AMORTIZATION_36">[137]Amortization!#REF!</definedName>
    <definedName name="AMORTIZATION_78">[136]Amortization!#REF!</definedName>
    <definedName name="AMORTIZATION_79">[136]Amortization!#REF!</definedName>
    <definedName name="AMORTIZATION_95">[136]Amortization!#REF!</definedName>
    <definedName name="AMORTIZATIONEXPENSE02">[135]Amortization!#REF!</definedName>
    <definedName name="AMORTIZATIONEXPENSE02_105">[136]Amortization!#REF!</definedName>
    <definedName name="AMORTIZATIONEXPENSE02_30">[137]Amortization!#REF!</definedName>
    <definedName name="AMORTIZATIONEXPENSE02_36">[137]Amortization!#REF!</definedName>
    <definedName name="AMORTIZATIONEXPENSE02_78">[136]Amortization!#REF!</definedName>
    <definedName name="AMORTIZATIONEXPENSE02_79">[136]Amortization!#REF!</definedName>
    <definedName name="AMORTIZATIONEXPENSE02_95">[136]Amortization!#REF!</definedName>
    <definedName name="AMORTIZATIONEXPENSE03">[135]Amortization!#REF!</definedName>
    <definedName name="AMORTIZATIONEXPENSE03_105">[136]Amortization!#REF!</definedName>
    <definedName name="AMORTIZATIONEXPENSE03_30">[137]Amortization!#REF!</definedName>
    <definedName name="AMORTIZATIONEXPENSE03_36">[137]Amortization!#REF!</definedName>
    <definedName name="AMORTIZATIONEXPENSE03_78">[136]Amortization!#REF!</definedName>
    <definedName name="AMORTIZATIONEXPENSE03_79">[136]Amortization!#REF!</definedName>
    <definedName name="AMORTIZATIONEXPENSE03_95">[136]Amortization!#REF!</definedName>
    <definedName name="amsales" localSheetId="0">#REF!</definedName>
    <definedName name="amsales" localSheetId="13">#REF!</definedName>
    <definedName name="amsales" localSheetId="16">#REF!</definedName>
    <definedName name="amsales" localSheetId="12">#REF!</definedName>
    <definedName name="amsales" localSheetId="9">#REF!</definedName>
    <definedName name="amsales" localSheetId="10">#REF!</definedName>
    <definedName name="amsales">#REF!</definedName>
    <definedName name="amstk" localSheetId="0">#REF!</definedName>
    <definedName name="amstk" localSheetId="13">#REF!</definedName>
    <definedName name="amstk" localSheetId="16">#REF!</definedName>
    <definedName name="amstk" localSheetId="12">#REF!</definedName>
    <definedName name="amstk" localSheetId="9">#REF!</definedName>
    <definedName name="amstk" localSheetId="10">#REF!</definedName>
    <definedName name="amstk">#REF!</definedName>
    <definedName name="amytdfc" localSheetId="0">#REF!</definedName>
    <definedName name="amytdfc" localSheetId="13">#REF!</definedName>
    <definedName name="amytdfc" localSheetId="16">#REF!</definedName>
    <definedName name="amytdfc" localSheetId="12">#REF!</definedName>
    <definedName name="amytdfc" localSheetId="9">#REF!</definedName>
    <definedName name="amytdfc" localSheetId="10">#REF!</definedName>
    <definedName name="amytdfc">#REF!</definedName>
    <definedName name="amytdgm" localSheetId="0">#REF!</definedName>
    <definedName name="amytdgm" localSheetId="13">#REF!</definedName>
    <definedName name="amytdgm" localSheetId="16">#REF!</definedName>
    <definedName name="amytdgm" localSheetId="12">#REF!</definedName>
    <definedName name="amytdgm" localSheetId="9">#REF!</definedName>
    <definedName name="amytdgm" localSheetId="10">#REF!</definedName>
    <definedName name="amytdgm">#REF!</definedName>
    <definedName name="amytdgm00" localSheetId="0">#REF!</definedName>
    <definedName name="amytdgm00" localSheetId="13">#REF!</definedName>
    <definedName name="amytdgm00" localSheetId="16">#REF!</definedName>
    <definedName name="amytdgm00" localSheetId="12">#REF!</definedName>
    <definedName name="amytdgm00" localSheetId="9">#REF!</definedName>
    <definedName name="amytdgm00" localSheetId="10">#REF!</definedName>
    <definedName name="amytdgm00">#REF!</definedName>
    <definedName name="amytdsal00" localSheetId="0">#REF!</definedName>
    <definedName name="amytdsal00" localSheetId="13">#REF!</definedName>
    <definedName name="amytdsal00" localSheetId="16">#REF!</definedName>
    <definedName name="amytdsal00" localSheetId="12">#REF!</definedName>
    <definedName name="amytdsal00" localSheetId="9">#REF!</definedName>
    <definedName name="amytdsal00" localSheetId="10">#REF!</definedName>
    <definedName name="amytdsal00">#REF!</definedName>
    <definedName name="amytdsales" localSheetId="0">#REF!</definedName>
    <definedName name="amytdsales" localSheetId="13">#REF!</definedName>
    <definedName name="amytdsales" localSheetId="16">#REF!</definedName>
    <definedName name="amytdsales" localSheetId="12">#REF!</definedName>
    <definedName name="amytdsales" localSheetId="9">#REF!</definedName>
    <definedName name="amytdsales" localSheetId="10">#REF!</definedName>
    <definedName name="amytdsales">#REF!</definedName>
    <definedName name="an">'[138]WBS _2_salah'!$2:$4</definedName>
    <definedName name="anak" localSheetId="0">#REF!</definedName>
    <definedName name="anak" localSheetId="13">#REF!</definedName>
    <definedName name="anak" localSheetId="16">#REF!</definedName>
    <definedName name="anak" localSheetId="12">#REF!</definedName>
    <definedName name="anak" localSheetId="9">#REF!</definedName>
    <definedName name="anak" localSheetId="10">#REF!</definedName>
    <definedName name="anak">#REF!</definedName>
    <definedName name="ANDANA" localSheetId="0">#REF!</definedName>
    <definedName name="ANDANA" localSheetId="13">#REF!</definedName>
    <definedName name="ANDANA" localSheetId="16">#REF!</definedName>
    <definedName name="ANDANA" localSheetId="12">#REF!</definedName>
    <definedName name="ANDANA" localSheetId="9">#REF!</definedName>
    <definedName name="ANDANA" localSheetId="10">#REF!</definedName>
    <definedName name="ANDANA">#REF!</definedName>
    <definedName name="ANDANAWARIHAWAN" localSheetId="0">#REF!</definedName>
    <definedName name="ANDANAWARIHAWAN" localSheetId="13">#REF!</definedName>
    <definedName name="ANDANAWARIHAWAN" localSheetId="16">#REF!</definedName>
    <definedName name="ANDANAWARIHAWAN" localSheetId="12">#REF!</definedName>
    <definedName name="ANDANAWARIHAWAN" localSheetId="9">#REF!</definedName>
    <definedName name="ANDANAWARIHAWAN" localSheetId="10">#REF!</definedName>
    <definedName name="ANDANAWARIHAWAN">#REF!</definedName>
    <definedName name="ANDANAWARIHAWAN_14">'[112]FPI DETAILS'!#REF!</definedName>
    <definedName name="ANDANAWARIHAWAN_33">'[113]FPI DETAILS'!#REF!</definedName>
    <definedName name="ANDANAWARIHAWAN_34">'[113]FPI DETAILS'!#REF!</definedName>
    <definedName name="ANDANAWARIHAWAN_35">'[113]FPI DETAILS'!#REF!</definedName>
    <definedName name="ANDANAWARIHAWAN_36">'[114]FPI DETAILS'!#REF!</definedName>
    <definedName name="ANDANAWARIHAWAN_37">'[113]FPI DETAILS'!#REF!</definedName>
    <definedName name="ANDANAWARIHAWAN_39">'[114]FPI DETAILS '!#REF!</definedName>
    <definedName name="ANDANAWARIHAWAN_48">'[113]FPI DETAILS'!#REF!</definedName>
    <definedName name="ANDANAWARIHAWAN_61">'[113]FPI DETAILS'!#REF!</definedName>
    <definedName name="andre">#N/A</definedName>
    <definedName name="ANDSJF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DSJF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ANEKAGAS_34">'[114]project 2007r1'!#REF!</definedName>
    <definedName name="aNeraca" localSheetId="0">#REF!</definedName>
    <definedName name="aNeraca" localSheetId="13">#REF!</definedName>
    <definedName name="aNeraca" localSheetId="16">#REF!</definedName>
    <definedName name="aNeraca" localSheetId="12">#REF!</definedName>
    <definedName name="aNeraca" localSheetId="9">#REF!</definedName>
    <definedName name="aNeraca" localSheetId="10">#REF!</definedName>
    <definedName name="aNeraca">#REF!</definedName>
    <definedName name="aNeracaH" localSheetId="0">#REF!</definedName>
    <definedName name="aNeracaH" localSheetId="13">#REF!</definedName>
    <definedName name="aNeracaH" localSheetId="16">#REF!</definedName>
    <definedName name="aNeracaH" localSheetId="12">#REF!</definedName>
    <definedName name="aNeracaH" localSheetId="9">#REF!</definedName>
    <definedName name="aNeracaH" localSheetId="10">#REF!</definedName>
    <definedName name="aNeracaH">#REF!</definedName>
    <definedName name="aNeracaSCI" localSheetId="0">#REF!</definedName>
    <definedName name="aNeracaSCI" localSheetId="13">#REF!</definedName>
    <definedName name="aNeracaSCI" localSheetId="16">#REF!</definedName>
    <definedName name="aNeracaSCI" localSheetId="12">#REF!</definedName>
    <definedName name="aNeracaSCI" localSheetId="9">#REF!</definedName>
    <definedName name="aNeracaSCI" localSheetId="10">#REF!</definedName>
    <definedName name="aNeracaSCI">#REF!</definedName>
    <definedName name="aNeracaV" localSheetId="0">#REF!</definedName>
    <definedName name="aNeracaV" localSheetId="13">#REF!</definedName>
    <definedName name="aNeracaV" localSheetId="16">#REF!</definedName>
    <definedName name="aNeracaV" localSheetId="12">#REF!</definedName>
    <definedName name="aNeracaV" localSheetId="9">#REF!</definedName>
    <definedName name="aNeracaV" localSheetId="10">#REF!</definedName>
    <definedName name="aNeracaV">#REF!</definedName>
    <definedName name="Angsa_Daya">'[139]S e p'!$C$12</definedName>
    <definedName name="anie" localSheetId="0">#REF!</definedName>
    <definedName name="anie" localSheetId="13">#REF!</definedName>
    <definedName name="anie" localSheetId="16">#REF!</definedName>
    <definedName name="anie" localSheetId="12">#REF!</definedName>
    <definedName name="anie" localSheetId="9">#REF!</definedName>
    <definedName name="anie" localSheetId="10">#REF!</definedName>
    <definedName name="anie">#REF!</definedName>
    <definedName name="anna" localSheetId="0" hidden="1">#REF!</definedName>
    <definedName name="anna" localSheetId="13" hidden="1">#REF!</definedName>
    <definedName name="anna" localSheetId="16" hidden="1">#REF!</definedName>
    <definedName name="anna" localSheetId="12" hidden="1">#REF!</definedName>
    <definedName name="anna" localSheetId="9" hidden="1">#REF!</definedName>
    <definedName name="anna" localSheetId="10" hidden="1">#REF!</definedName>
    <definedName name="anna" hidden="1">#REF!</definedName>
    <definedName name="Année" localSheetId="0">#REF!</definedName>
    <definedName name="Année" localSheetId="13">#REF!</definedName>
    <definedName name="Année" localSheetId="16">#REF!</definedName>
    <definedName name="Année" localSheetId="12">#REF!</definedName>
    <definedName name="Année" localSheetId="9">#REF!</definedName>
    <definedName name="Année" localSheetId="10">#REF!</definedName>
    <definedName name="Année">#REF!</definedName>
    <definedName name="anscount" hidden="1">4</definedName>
    <definedName name="antara" localSheetId="0">#REF!</definedName>
    <definedName name="antara" localSheetId="13">#REF!</definedName>
    <definedName name="antara" localSheetId="16">#REF!</definedName>
    <definedName name="antara" localSheetId="12">#REF!</definedName>
    <definedName name="antara" localSheetId="9">#REF!</definedName>
    <definedName name="antara" localSheetId="10">#REF!</definedName>
    <definedName name="antara">#REF!</definedName>
    <definedName name="anton" localSheetId="0" hidden="1">{#N/A,#N/A,FALSE,"Aging Summary";#N/A,#N/A,FALSE,"Ratio Analysis";#N/A,#N/A,FALSE,"Test 120 Day Accts";#N/A,#N/A,FALSE,"Tickmarks"}</definedName>
    <definedName name="anton" localSheetId="13" hidden="1">{#N/A,#N/A,FALSE,"Aging Summary";#N/A,#N/A,FALSE,"Ratio Analysis";#N/A,#N/A,FALSE,"Test 120 Day Accts";#N/A,#N/A,FALSE,"Tickmarks"}</definedName>
    <definedName name="anton" localSheetId="16" hidden="1">{#N/A,#N/A,FALSE,"Aging Summary";#N/A,#N/A,FALSE,"Ratio Analysis";#N/A,#N/A,FALSE,"Test 120 Day Accts";#N/A,#N/A,FALSE,"Tickmarks"}</definedName>
    <definedName name="anton" localSheetId="12" hidden="1">{#N/A,#N/A,FALSE,"Aging Summary";#N/A,#N/A,FALSE,"Ratio Analysis";#N/A,#N/A,FALSE,"Test 120 Day Accts";#N/A,#N/A,FALSE,"Tickmarks"}</definedName>
    <definedName name="anton" localSheetId="9" hidden="1">{#N/A,#N/A,FALSE,"Aging Summary";#N/A,#N/A,FALSE,"Ratio Analysis";#N/A,#N/A,FALSE,"Test 120 Day Accts";#N/A,#N/A,FALSE,"Tickmarks"}</definedName>
    <definedName name="anton" localSheetId="10" hidden="1">{#N/A,#N/A,FALSE,"Aging Summary";#N/A,#N/A,FALSE,"Ratio Analysis";#N/A,#N/A,FALSE,"Test 120 Day Accts";#N/A,#N/A,FALSE,"Tickmarks"}</definedName>
    <definedName name="anton" hidden="1">{#N/A,#N/A,FALSE,"Aging Summary";#N/A,#N/A,FALSE,"Ratio Analysis";#N/A,#N/A,FALSE,"Test 120 Day Accts";#N/A,#N/A,FALSE,"Tickmarks"}</definedName>
    <definedName name="aon" localSheetId="0" hidden="1">{#N/A,#N/A,FALSE,"Aging Summary";#N/A,#N/A,FALSE,"Ratio Analysis";#N/A,#N/A,FALSE,"Test 120 Day Accts";#N/A,#N/A,FALSE,"Tickmarks"}</definedName>
    <definedName name="aon" localSheetId="13" hidden="1">{#N/A,#N/A,FALSE,"Aging Summary";#N/A,#N/A,FALSE,"Ratio Analysis";#N/A,#N/A,FALSE,"Test 120 Day Accts";#N/A,#N/A,FALSE,"Tickmarks"}</definedName>
    <definedName name="aon" localSheetId="16" hidden="1">{#N/A,#N/A,FALSE,"Aging Summary";#N/A,#N/A,FALSE,"Ratio Analysis";#N/A,#N/A,FALSE,"Test 120 Day Accts";#N/A,#N/A,FALSE,"Tickmarks"}</definedName>
    <definedName name="aon" localSheetId="12" hidden="1">{#N/A,#N/A,FALSE,"Aging Summary";#N/A,#N/A,FALSE,"Ratio Analysis";#N/A,#N/A,FALSE,"Test 120 Day Accts";#N/A,#N/A,FALSE,"Tickmarks"}</definedName>
    <definedName name="aon" localSheetId="9" hidden="1">{#N/A,#N/A,FALSE,"Aging Summary";#N/A,#N/A,FALSE,"Ratio Analysis";#N/A,#N/A,FALSE,"Test 120 Day Accts";#N/A,#N/A,FALSE,"Tickmarks"}</definedName>
    <definedName name="aon" localSheetId="10" hidden="1">{#N/A,#N/A,FALSE,"Aging Summary";#N/A,#N/A,FALSE,"Ratio Analysis";#N/A,#N/A,FALSE,"Test 120 Day Accts";#N/A,#N/A,FALSE,"Tickmarks"}</definedName>
    <definedName name="aon" hidden="1">{#N/A,#N/A,FALSE,"Aging Summary";#N/A,#N/A,FALSE,"Ratio Analysis";#N/A,#N/A,FALSE,"Test 120 Day Accts";#N/A,#N/A,FALSE,"Tickmarks"}</definedName>
    <definedName name="AP" localSheetId="0">#REF!</definedName>
    <definedName name="AP" localSheetId="13">#REF!</definedName>
    <definedName name="AP" localSheetId="16">#REF!</definedName>
    <definedName name="AP" localSheetId="12">#REF!</definedName>
    <definedName name="AP" localSheetId="9">#REF!</definedName>
    <definedName name="AP" localSheetId="10">#REF!</definedName>
    <definedName name="AP">#REF!</definedName>
    <definedName name="ap_1">[126]Sheet1!$C$5:$G$115</definedName>
    <definedName name="ap_10">[126]Sheet1!$C$964:$G$1073</definedName>
    <definedName name="ap_2">[126]Sheet1!$C$116:$G$215</definedName>
    <definedName name="ap_3">[126]Sheet1!$C$216:$G$334</definedName>
    <definedName name="ap_4">[126]Sheet1!$C$335:$G$438</definedName>
    <definedName name="ap_5">[126]Sheet1!$C$439:$G$545</definedName>
    <definedName name="ap_6">[126]Sheet1!$C$549:$G$647</definedName>
    <definedName name="ap_7">[126]Sheet1!$C$653:$G$742</definedName>
    <definedName name="ap_8">[126]Sheet1!$C$748:$G$841</definedName>
    <definedName name="ap_9">[126]Sheet1!$C$847:$G$958</definedName>
    <definedName name="APAFF">'[108]Detail-PARENT'!#REF!</definedName>
    <definedName name="APAFF2">'[51]Detail-PARENT'!$AU$1291</definedName>
    <definedName name="APAFFBB">'[140]SE-C'!#REF!</definedName>
    <definedName name="APAFFCON">'[140]SE-C'!$Y$156</definedName>
    <definedName name="APDEFERREDTAX" localSheetId="0">#REF!</definedName>
    <definedName name="APDEFERREDTAX" localSheetId="13">#REF!</definedName>
    <definedName name="APDEFERREDTAX" localSheetId="16">#REF!</definedName>
    <definedName name="APDEFERREDTAX" localSheetId="12">#REF!</definedName>
    <definedName name="APDEFERREDTAX" localSheetId="9">#REF!</definedName>
    <definedName name="APDEFERREDTAX" localSheetId="10">#REF!</definedName>
    <definedName name="APDEFERREDTAX">#REF!</definedName>
    <definedName name="APINTERCOMPANYACCOUNT" localSheetId="0">#REF!</definedName>
    <definedName name="APINTERCOMPANYACCOUNT" localSheetId="13">#REF!</definedName>
    <definedName name="APINTERCOMPANYACCOUNT" localSheetId="16">#REF!</definedName>
    <definedName name="APINTERCOMPANYACCOUNT" localSheetId="12">#REF!</definedName>
    <definedName name="APINTERCOMPANYACCOUNT" localSheetId="9">#REF!</definedName>
    <definedName name="APINTERCOMPANYACCOUNT" localSheetId="10">#REF!</definedName>
    <definedName name="APINTERCOMPANYACCOUNT">#REF!</definedName>
    <definedName name="APMINORITYINTEREST" localSheetId="0">#REF!</definedName>
    <definedName name="APMINORITYINTEREST" localSheetId="13">#REF!</definedName>
    <definedName name="APMINORITYINTEREST" localSheetId="16">#REF!</definedName>
    <definedName name="APMINORITYINTEREST" localSheetId="12">#REF!</definedName>
    <definedName name="APMINORITYINTEREST" localSheetId="9">#REF!</definedName>
    <definedName name="APMINORITYINTEREST" localSheetId="10">#REF!</definedName>
    <definedName name="APMINORITYINTEREST">#REF!</definedName>
    <definedName name="APOTHRELATED" localSheetId="0">#REF!</definedName>
    <definedName name="APOTHRELATED" localSheetId="13">#REF!</definedName>
    <definedName name="APOTHRELATED" localSheetId="16">#REF!</definedName>
    <definedName name="APOTHRELATED" localSheetId="12">#REF!</definedName>
    <definedName name="APOTHRELATED" localSheetId="9">#REF!</definedName>
    <definedName name="APOTHRELATED" localSheetId="10">#REF!</definedName>
    <definedName name="APOTHRELATED">#REF!</definedName>
    <definedName name="apothrs">'[108]Detail-PARENT'!#REF!</definedName>
    <definedName name="apothrs2">'[51]Detail-PARENT'!$AU$1088</definedName>
    <definedName name="APOTHTHIRD" localSheetId="0">#REF!</definedName>
    <definedName name="APOTHTHIRD" localSheetId="13">#REF!</definedName>
    <definedName name="APOTHTHIRD" localSheetId="16">#REF!</definedName>
    <definedName name="APOTHTHIRD" localSheetId="12">#REF!</definedName>
    <definedName name="APOTHTHIRD" localSheetId="9">#REF!</definedName>
    <definedName name="APOTHTHIRD" localSheetId="10">#REF!</definedName>
    <definedName name="APOTHTHIRD">#REF!</definedName>
    <definedName name="AP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icable_Model">#N/A</definedName>
    <definedName name="applicable_model_sales">#N/A</definedName>
    <definedName name="APPLICATIONS">#N/A</definedName>
    <definedName name="APP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raisal">#N/A</definedName>
    <definedName name="apprl" localSheetId="0">#REF!</definedName>
    <definedName name="apprl" localSheetId="13">#REF!</definedName>
    <definedName name="apprl" localSheetId="16">#REF!</definedName>
    <definedName name="apprl" localSheetId="12">#REF!</definedName>
    <definedName name="apprl" localSheetId="9">#REF!</definedName>
    <definedName name="apprl" localSheetId="10">#REF!</definedName>
    <definedName name="apprl">#REF!</definedName>
    <definedName name="Approved_by">[141]Sheet1!$B$42</definedName>
    <definedName name="APR" localSheetId="0">#REF!</definedName>
    <definedName name="APR" localSheetId="13">#REF!</definedName>
    <definedName name="APR" localSheetId="16">#REF!</definedName>
    <definedName name="APR" localSheetId="12">#REF!</definedName>
    <definedName name="APR" localSheetId="9">#REF!</definedName>
    <definedName name="APR" localSheetId="10">#REF!</definedName>
    <definedName name="APR">#REF!</definedName>
    <definedName name="Apr_00" localSheetId="0">#REF!</definedName>
    <definedName name="Apr_00" localSheetId="13">#REF!</definedName>
    <definedName name="Apr_00" localSheetId="16">#REF!</definedName>
    <definedName name="Apr_00" localSheetId="12">#REF!</definedName>
    <definedName name="Apr_00" localSheetId="9">#REF!</definedName>
    <definedName name="Apr_00" localSheetId="10">#REF!</definedName>
    <definedName name="Apr_00">#REF!</definedName>
    <definedName name="Apr_01" localSheetId="0">#REF!</definedName>
    <definedName name="Apr_01" localSheetId="13">#REF!</definedName>
    <definedName name="Apr_01" localSheetId="16">#REF!</definedName>
    <definedName name="Apr_01" localSheetId="12">#REF!</definedName>
    <definedName name="Apr_01" localSheetId="9">#REF!</definedName>
    <definedName name="Apr_01" localSheetId="10">#REF!</definedName>
    <definedName name="Apr_01">#REF!</definedName>
    <definedName name="Apr_02">'[125]Ex-Rate'!$B$63</definedName>
    <definedName name="Apr_03">'[142]Ex-Rate'!$B$75</definedName>
    <definedName name="APR_24_Pen">#N/A</definedName>
    <definedName name="APR_24_Rate">#N/A</definedName>
    <definedName name="APR_36_Pen">#N/A</definedName>
    <definedName name="APR_36_Rate">#N/A</definedName>
    <definedName name="apr_48_mf">#N/A</definedName>
    <definedName name="APR_48_Pen">#N/A</definedName>
    <definedName name="APR_48_Rate">#N/A</definedName>
    <definedName name="Apr_a00">[53]Ex_Rate!$C$47</definedName>
    <definedName name="APR_cost">#N/A</definedName>
    <definedName name="apr_cost_24">#N/A</definedName>
    <definedName name="apr_cost_36">#N/A</definedName>
    <definedName name="apr_cost_48">#N/A</definedName>
    <definedName name="APR_Eligibility">#N/A</definedName>
    <definedName name="apr_pen">#N/A</definedName>
    <definedName name="apr_pen_in_lieu">#N/A</definedName>
    <definedName name="apr_pen_mf">#N/A</definedName>
    <definedName name="APR_Program_Pen">#N/A</definedName>
    <definedName name="apr_retail">#N/A</definedName>
    <definedName name="APR00">[143]Ex_Rate!$B$48</definedName>
    <definedName name="AprAv00">[144]Ex_Rate!$C$30</definedName>
    <definedName name="April">[126]sales!$B$186:$F$240</definedName>
    <definedName name="APSUBSBB">'[140]SE-C'!#REF!</definedName>
    <definedName name="APSUBSCON">'[140]SE-C'!$Y$124</definedName>
    <definedName name="APSUMMARY" localSheetId="0">#REF!</definedName>
    <definedName name="APSUMMARY" localSheetId="13">#REF!</definedName>
    <definedName name="APSUMMARY" localSheetId="16">#REF!</definedName>
    <definedName name="APSUMMARY" localSheetId="12">#REF!</definedName>
    <definedName name="APSUMMARY" localSheetId="9">#REF!</definedName>
    <definedName name="APSUMMARY" localSheetId="10">#REF!</definedName>
    <definedName name="APSUMMARY">#REF!</definedName>
    <definedName name="APT" localSheetId="0" hidden="1">#REF!</definedName>
    <definedName name="APT" localSheetId="13" hidden="1">#REF!</definedName>
    <definedName name="APT" localSheetId="16" hidden="1">#REF!</definedName>
    <definedName name="APT" localSheetId="12" hidden="1">#REF!</definedName>
    <definedName name="APT" localSheetId="9" hidden="1">#REF!</definedName>
    <definedName name="APT" localSheetId="10" hidden="1">#REF!</definedName>
    <definedName name="APT" hidden="1">#REF!</definedName>
    <definedName name="APTRADRELATED" localSheetId="0">#REF!</definedName>
    <definedName name="APTRADRELATED" localSheetId="13">#REF!</definedName>
    <definedName name="APTRADRELATED" localSheetId="16">#REF!</definedName>
    <definedName name="APTRADRELATED" localSheetId="12">#REF!</definedName>
    <definedName name="APTRADRELATED" localSheetId="9">#REF!</definedName>
    <definedName name="APTRADRELATED" localSheetId="10">#REF!</definedName>
    <definedName name="APTRADRELATED">#REF!</definedName>
    <definedName name="APTRADTHIRD" localSheetId="0">#REF!</definedName>
    <definedName name="APTRADTHIRD" localSheetId="13">#REF!</definedName>
    <definedName name="APTRADTHIRD" localSheetId="16">#REF!</definedName>
    <definedName name="APTRADTHIRD" localSheetId="12">#REF!</definedName>
    <definedName name="APTRADTHIRD" localSheetId="9">#REF!</definedName>
    <definedName name="APTRADTHIRD" localSheetId="10">#REF!</definedName>
    <definedName name="APTRADTHIRD">#REF!</definedName>
    <definedName name="APTRD">'[108]Detail-PARENT'!#REF!</definedName>
    <definedName name="APTRD2">'[51]Detail-PARENT'!$AU$953</definedName>
    <definedName name="APVPROJECT" localSheetId="0">#REF!</definedName>
    <definedName name="APVPROJECT" localSheetId="13">#REF!</definedName>
    <definedName name="APVPROJECT" localSheetId="16">#REF!</definedName>
    <definedName name="APVPROJECT" localSheetId="12">#REF!</definedName>
    <definedName name="APVPROJECT" localSheetId="9">#REF!</definedName>
    <definedName name="APVPROJECT" localSheetId="10">#REF!</definedName>
    <definedName name="APVPROJECT">#REF!</definedName>
    <definedName name="APVPROJECT_34">'[127]project 2007r1'!#REF!</definedName>
    <definedName name="AQ" localSheetId="0" hidden="1">#REF!</definedName>
    <definedName name="AQ" localSheetId="13" hidden="1">#REF!</definedName>
    <definedName name="AQ" localSheetId="16" hidden="1">#REF!</definedName>
    <definedName name="AQ" localSheetId="12" hidden="1">#REF!</definedName>
    <definedName name="AQ" localSheetId="9" hidden="1">#REF!</definedName>
    <definedName name="AQ" localSheetId="10" hidden="1">#REF!</definedName>
    <definedName name="AQ" hidden="1">#REF!</definedName>
    <definedName name="AQUA_GAS_VALVES_FITTING_COR">[105]alamat!$B$32</definedName>
    <definedName name="aqww">#N/A</definedName>
    <definedName name="AR" localSheetId="0">#REF!</definedName>
    <definedName name="AR" localSheetId="13">#REF!</definedName>
    <definedName name="AR" localSheetId="16">#REF!</definedName>
    <definedName name="AR" localSheetId="12">#REF!</definedName>
    <definedName name="AR" localSheetId="9">#REF!</definedName>
    <definedName name="AR" localSheetId="10">#REF!</definedName>
    <definedName name="AR">#REF!</definedName>
    <definedName name="AR_1" localSheetId="0">#REF!</definedName>
    <definedName name="AR_1" localSheetId="13">#REF!</definedName>
    <definedName name="AR_1" localSheetId="16">#REF!</definedName>
    <definedName name="AR_1" localSheetId="12">#REF!</definedName>
    <definedName name="AR_1" localSheetId="9">#REF!</definedName>
    <definedName name="AR_1" localSheetId="10">#REF!</definedName>
    <definedName name="AR_1">#REF!</definedName>
    <definedName name="AR_2" localSheetId="0">#REF!</definedName>
    <definedName name="AR_2" localSheetId="13">#REF!</definedName>
    <definedName name="AR_2" localSheetId="16">#REF!</definedName>
    <definedName name="AR_2" localSheetId="12">#REF!</definedName>
    <definedName name="AR_2" localSheetId="9">#REF!</definedName>
    <definedName name="AR_2" localSheetId="10">#REF!</definedName>
    <definedName name="AR_2">#REF!</definedName>
    <definedName name="ar5awan">#REF!</definedName>
    <definedName name="ARA">[145]Lead!$P$2</definedName>
    <definedName name="ARA_Threshold" localSheetId="0">#REF!</definedName>
    <definedName name="ARA_Threshold" localSheetId="13">#REF!</definedName>
    <definedName name="ARA_Threshold" localSheetId="16">#REF!</definedName>
    <definedName name="ARA_Threshold" localSheetId="12">#REF!</definedName>
    <definedName name="ARA_Threshold" localSheetId="9">#REF!</definedName>
    <definedName name="ARA_Threshold" localSheetId="10">#REF!</definedName>
    <definedName name="ARA_Threshold">#REF!</definedName>
    <definedName name="ARA_Threshold_1">#REF!</definedName>
    <definedName name="ARAFFBB">'[140]SE-C'!#REF!</definedName>
    <definedName name="ARAFFCON">'[140]SE-C'!$Y$94</definedName>
    <definedName name="Area">[146]BS!#REF!</definedName>
    <definedName name="AREA_COVER">#N/A</definedName>
    <definedName name="AREC" localSheetId="0">#REF!</definedName>
    <definedName name="AREC" localSheetId="13">#REF!</definedName>
    <definedName name="AREC" localSheetId="16">#REF!</definedName>
    <definedName name="AREC" localSheetId="12">#REF!</definedName>
    <definedName name="AREC" localSheetId="9">#REF!</definedName>
    <definedName name="AREC" localSheetId="10">#REF!</definedName>
    <definedName name="AREC">#REF!</definedName>
    <definedName name="AREL_1005" localSheetId="0" hidden="1">{"'Income Statement'!$A$1:$L$32"}</definedName>
    <definedName name="AREL_1005" localSheetId="13" hidden="1">{"'Income Statement'!$A$1:$L$32"}</definedName>
    <definedName name="AREL_1005" localSheetId="16" hidden="1">{"'Income Statement'!$A$1:$L$32"}</definedName>
    <definedName name="AREL_1005" localSheetId="12" hidden="1">{"'Income Statement'!$A$1:$L$32"}</definedName>
    <definedName name="AREL_1005" localSheetId="9" hidden="1">{"'Income Statement'!$A$1:$L$32"}</definedName>
    <definedName name="AREL_1005" localSheetId="10" hidden="1">{"'Income Statement'!$A$1:$L$32"}</definedName>
    <definedName name="AREL_1005" hidden="1">{"'Income Statement'!$A$1:$L$32"}</definedName>
    <definedName name="ari" localSheetId="0">#REF!</definedName>
    <definedName name="ari" localSheetId="13">#REF!</definedName>
    <definedName name="ari" localSheetId="12">#REF!</definedName>
    <definedName name="ari" localSheetId="9">#REF!</definedName>
    <definedName name="ari" localSheetId="10">#REF!</definedName>
    <definedName name="ari">#REF!</definedName>
    <definedName name="aria" localSheetId="0">#REF!</definedName>
    <definedName name="aria" localSheetId="13">#REF!</definedName>
    <definedName name="aria" localSheetId="16">#REF!</definedName>
    <definedName name="aria" localSheetId="12">#REF!</definedName>
    <definedName name="aria" localSheetId="9">#REF!</definedName>
    <definedName name="aria" localSheetId="10">#REF!</definedName>
    <definedName name="aria">#REF!</definedName>
    <definedName name="ARIP" hidden="1">#N/A</definedName>
    <definedName name="aRL" localSheetId="0">#REF!</definedName>
    <definedName name="aRL" localSheetId="13">#REF!</definedName>
    <definedName name="aRL" localSheetId="16">#REF!</definedName>
    <definedName name="aRL" localSheetId="12">#REF!</definedName>
    <definedName name="aRL" localSheetId="9">#REF!</definedName>
    <definedName name="aRL" localSheetId="10">#REF!</definedName>
    <definedName name="aRL">#REF!</definedName>
    <definedName name="aRLH" localSheetId="0">#REF!</definedName>
    <definedName name="aRLH" localSheetId="13">#REF!</definedName>
    <definedName name="aRLH" localSheetId="16">#REF!</definedName>
    <definedName name="aRLH" localSheetId="12">#REF!</definedName>
    <definedName name="aRLH" localSheetId="9">#REF!</definedName>
    <definedName name="aRLH" localSheetId="10">#REF!</definedName>
    <definedName name="aRLH">#REF!</definedName>
    <definedName name="aRLV" localSheetId="0">#REF!</definedName>
    <definedName name="aRLV" localSheetId="13">#REF!</definedName>
    <definedName name="aRLV" localSheetId="16">#REF!</definedName>
    <definedName name="aRLV" localSheetId="12">#REF!</definedName>
    <definedName name="aRLV" localSheetId="9">#REF!</definedName>
    <definedName name="aRLV" localSheetId="10">#REF!</definedName>
    <definedName name="aRLV">#REF!</definedName>
    <definedName name="AROTHR">'[108]Detail-PARENT'!#REF!</definedName>
    <definedName name="ARothr2">'[51]Detail-PARENT'!$AU$517</definedName>
    <definedName name="AROTHRELATED" localSheetId="0">#REF!</definedName>
    <definedName name="AROTHRELATED" localSheetId="13">#REF!</definedName>
    <definedName name="AROTHRELATED" localSheetId="16">#REF!</definedName>
    <definedName name="AROTHRELATED" localSheetId="12">#REF!</definedName>
    <definedName name="AROTHRELATED" localSheetId="9">#REF!</definedName>
    <definedName name="AROTHRELATED" localSheetId="10">#REF!</definedName>
    <definedName name="AROTHRELATED">#REF!</definedName>
    <definedName name="AROTHTHIRD" localSheetId="0">#REF!</definedName>
    <definedName name="AROTHTHIRD" localSheetId="13">#REF!</definedName>
    <definedName name="AROTHTHIRD" localSheetId="16">#REF!</definedName>
    <definedName name="AROTHTHIRD" localSheetId="12">#REF!</definedName>
    <definedName name="AROTHTHIRD" localSheetId="9">#REF!</definedName>
    <definedName name="AROTHTHIRD" localSheetId="10">#REF!</definedName>
    <definedName name="AROTHTHIRD">#REF!</definedName>
    <definedName name="ARP_Threshold" localSheetId="0">#REF!</definedName>
    <definedName name="ARP_Threshold" localSheetId="13">#REF!</definedName>
    <definedName name="ARP_Threshold" localSheetId="16">#REF!</definedName>
    <definedName name="ARP_Threshold" localSheetId="12">#REF!</definedName>
    <definedName name="ARP_Threshold" localSheetId="9">#REF!</definedName>
    <definedName name="ARP_Threshold" localSheetId="10">#REF!</definedName>
    <definedName name="ARP_Threshold">#REF!</definedName>
    <definedName name="ARP_Threshold_1">#REF!</definedName>
    <definedName name="arr" localSheetId="0" hidden="1">#REF!</definedName>
    <definedName name="arr" localSheetId="13" hidden="1">#REF!</definedName>
    <definedName name="arr" localSheetId="16" hidden="1">#REF!</definedName>
    <definedName name="arr" localSheetId="12" hidden="1">#REF!</definedName>
    <definedName name="arr" localSheetId="9" hidden="1">#REF!</definedName>
    <definedName name="arr" localSheetId="10" hidden="1">#REF!</definedName>
    <definedName name="arr" hidden="1">#REF!</definedName>
    <definedName name="ARrelated">'[108]Detail-PARENT'!#REF!</definedName>
    <definedName name="ARrelated2">'[51]Detail-PARENT'!$AU$460</definedName>
    <definedName name="ars" localSheetId="0">#REF!</definedName>
    <definedName name="ars" localSheetId="13">#REF!</definedName>
    <definedName name="ars" localSheetId="16">#REF!</definedName>
    <definedName name="ars" localSheetId="12">#REF!</definedName>
    <definedName name="ars" localSheetId="9">#REF!</definedName>
    <definedName name="ars" localSheetId="10">#REF!</definedName>
    <definedName name="ars">#REF!</definedName>
    <definedName name="ARSUBSBB">'[140]SE-C'!#REF!</definedName>
    <definedName name="ARSUBSCON">'[140]SE-C'!#REF!</definedName>
    <definedName name="art" localSheetId="0" hidden="1">{#N/A,#N/A,FALSE,"Aging Summary";#N/A,#N/A,FALSE,"Ratio Analysis";#N/A,#N/A,FALSE,"Test 120 Day Accts";#N/A,#N/A,FALSE,"Tickmarks"}</definedName>
    <definedName name="art" localSheetId="13" hidden="1">{#N/A,#N/A,FALSE,"Aging Summary";#N/A,#N/A,FALSE,"Ratio Analysis";#N/A,#N/A,FALSE,"Test 120 Day Accts";#N/A,#N/A,FALSE,"Tickmarks"}</definedName>
    <definedName name="art" localSheetId="16" hidden="1">{#N/A,#N/A,FALSE,"Aging Summary";#N/A,#N/A,FALSE,"Ratio Analysis";#N/A,#N/A,FALSE,"Test 120 Day Accts";#N/A,#N/A,FALSE,"Tickmarks"}</definedName>
    <definedName name="art" localSheetId="12" hidden="1">{#N/A,#N/A,FALSE,"Aging Summary";#N/A,#N/A,FALSE,"Ratio Analysis";#N/A,#N/A,FALSE,"Test 120 Day Accts";#N/A,#N/A,FALSE,"Tickmarks"}</definedName>
    <definedName name="art" localSheetId="9" hidden="1">{#N/A,#N/A,FALSE,"Aging Summary";#N/A,#N/A,FALSE,"Ratio Analysis";#N/A,#N/A,FALSE,"Test 120 Day Accts";#N/A,#N/A,FALSE,"Tickmarks"}</definedName>
    <definedName name="art" localSheetId="10" hidden="1">{#N/A,#N/A,FALSE,"Aging Summary";#N/A,#N/A,FALSE,"Ratio Analysis";#N/A,#N/A,FALSE,"Test 120 Day Accts";#N/A,#N/A,FALSE,"Tickmarks"}</definedName>
    <definedName name="art" hidden="1">{#N/A,#N/A,FALSE,"Aging Summary";#N/A,#N/A,FALSE,"Ratio Analysis";#N/A,#N/A,FALSE,"Test 120 Day Accts";#N/A,#N/A,FALSE,"Tickmarks"}</definedName>
    <definedName name="ARthird">'[108]Detail-PARENT'!#REF!</definedName>
    <definedName name="ARthird2">'[51]Detail-PARENT'!$AU$324</definedName>
    <definedName name="ARTRADRELATED" localSheetId="0">#REF!</definedName>
    <definedName name="ARTRADRELATED" localSheetId="13">#REF!</definedName>
    <definedName name="ARTRADRELATED" localSheetId="16">#REF!</definedName>
    <definedName name="ARTRADRELATED" localSheetId="12">#REF!</definedName>
    <definedName name="ARTRADRELATED" localSheetId="9">#REF!</definedName>
    <definedName name="ARTRADRELATED" localSheetId="10">#REF!</definedName>
    <definedName name="ARTRADRELATED">#REF!</definedName>
    <definedName name="ARTRADTHIRD" localSheetId="0">#REF!</definedName>
    <definedName name="ARTRADTHIRD" localSheetId="13">#REF!</definedName>
    <definedName name="ARTRADTHIRD" localSheetId="16">#REF!</definedName>
    <definedName name="ARTRADTHIRD" localSheetId="12">#REF!</definedName>
    <definedName name="ARTRADTHIRD" localSheetId="9">#REF!</definedName>
    <definedName name="ARTRADTHIRD" localSheetId="10">#REF!</definedName>
    <definedName name="ARTRADTHIRD">#REF!</definedName>
    <definedName name="aRugi_Laba" localSheetId="0">#REF!</definedName>
    <definedName name="aRugi_Laba" localSheetId="13">#REF!</definedName>
    <definedName name="aRugi_Laba" localSheetId="16">#REF!</definedName>
    <definedName name="aRugi_Laba" localSheetId="12">#REF!</definedName>
    <definedName name="aRugi_Laba" localSheetId="9">#REF!</definedName>
    <definedName name="aRugi_Laba" localSheetId="10">#REF!</definedName>
    <definedName name="aRugi_Laba">#REF!</definedName>
    <definedName name="ARWRITEOFF">'[108]Detail-PARENT'!#REF!</definedName>
    <definedName name="as" localSheetId="0">#REF!</definedName>
    <definedName name="as" localSheetId="13">#REF!</definedName>
    <definedName name="as" localSheetId="16">#REF!</definedName>
    <definedName name="as" localSheetId="12">#REF!</definedName>
    <definedName name="as" localSheetId="9">#REF!</definedName>
    <definedName name="as" localSheetId="10">#REF!</definedName>
    <definedName name="as">#REF!</definedName>
    <definedName name="AS_OF_SEPTEMBER_30__2003" localSheetId="0">#REF!</definedName>
    <definedName name="AS_OF_SEPTEMBER_30__2003" localSheetId="13">#REF!</definedName>
    <definedName name="AS_OF_SEPTEMBER_30__2003" localSheetId="16">#REF!</definedName>
    <definedName name="AS_OF_SEPTEMBER_30__2003" localSheetId="12">#REF!</definedName>
    <definedName name="AS_OF_SEPTEMBER_30__2003" localSheetId="9">#REF!</definedName>
    <definedName name="AS_OF_SEPTEMBER_30__2003" localSheetId="10">#REF!</definedName>
    <definedName name="AS_OF_SEPTEMBER_30__2003">#REF!</definedName>
    <definedName name="AS1_">'[16]E-1-1'!#REF!</definedName>
    <definedName name="AS2_">'[16]E-1-1'!#REF!</definedName>
    <definedName name="AS2DocOpenMode" hidden="1">"AS2DocumentEdit"</definedName>
    <definedName name="AS2HasNoAutoHeaderFooter">"OFF"</definedName>
    <definedName name="AS2LinkLS" hidden="1">[147]Links!A1</definedName>
    <definedName name="AS2NamedRange" hidden="1">24</definedName>
    <definedName name="AS2ReportLS" hidden="1">1</definedName>
    <definedName name="AS2StaticLC" localSheetId="0" hidden="1">#REF!</definedName>
    <definedName name="AS2StaticLC" localSheetId="13" hidden="1">#REF!</definedName>
    <definedName name="AS2StaticLC" localSheetId="16" hidden="1">#REF!</definedName>
    <definedName name="AS2StaticLC" localSheetId="12" hidden="1">#REF!</definedName>
    <definedName name="AS2StaticLC" localSheetId="9" hidden="1">#REF!</definedName>
    <definedName name="AS2StaticLC" localSheetId="10" hidden="1">#REF!</definedName>
    <definedName name="AS2StaticLC" hidden="1">#REF!</definedName>
    <definedName name="AS2StaticLS" localSheetId="0" hidden="1">#REF!</definedName>
    <definedName name="AS2StaticLS" localSheetId="13" hidden="1">#REF!</definedName>
    <definedName name="AS2StaticLS" localSheetId="16" hidden="1">#REF!</definedName>
    <definedName name="AS2StaticLS" localSheetId="12" hidden="1">#REF!</definedName>
    <definedName name="AS2StaticLS" localSheetId="9" hidden="1">#REF!</definedName>
    <definedName name="AS2StaticLS" localSheetId="1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3" hidden="1">#REF!</definedName>
    <definedName name="AS2TickmarkLS" localSheetId="16" hidden="1">#REF!</definedName>
    <definedName name="AS2TickmarkLS" localSheetId="12" hidden="1">#REF!</definedName>
    <definedName name="AS2TickmarkLS" localSheetId="9" hidden="1">#REF!</definedName>
    <definedName name="AS2TickmarkLS" localSheetId="10" hidden="1">#REF!</definedName>
    <definedName name="AS2TickmarkLS" hidden="1">#REF!</definedName>
    <definedName name="AS2VersionLS" hidden="1">300</definedName>
    <definedName name="AS3_">'[16]E-1-1'!#REF!</definedName>
    <definedName name="AS4_">'[16]E-1-1'!#REF!</definedName>
    <definedName name="AS5_">'[16]E-1-1'!#REF!</definedName>
    <definedName name="AS6_">'[16]E-1-1'!#REF!</definedName>
    <definedName name="asa" localSheetId="0" hidden="1">{#N/A,#N/A,FALSE,"Aging Summary";#N/A,#N/A,FALSE,"Ratio Analysis";#N/A,#N/A,FALSE,"Test 120 Day Accts";#N/A,#N/A,FALSE,"Tickmarks"}</definedName>
    <definedName name="asa" localSheetId="13" hidden="1">{#N/A,#N/A,FALSE,"Aging Summary";#N/A,#N/A,FALSE,"Ratio Analysis";#N/A,#N/A,FALSE,"Test 120 Day Accts";#N/A,#N/A,FALSE,"Tickmarks"}</definedName>
    <definedName name="asa" localSheetId="16" hidden="1">{#N/A,#N/A,FALSE,"Aging Summary";#N/A,#N/A,FALSE,"Ratio Analysis";#N/A,#N/A,FALSE,"Test 120 Day Accts";#N/A,#N/A,FALSE,"Tickmarks"}</definedName>
    <definedName name="asa" localSheetId="12" hidden="1">{#N/A,#N/A,FALSE,"Aging Summary";#N/A,#N/A,FALSE,"Ratio Analysis";#N/A,#N/A,FALSE,"Test 120 Day Accts";#N/A,#N/A,FALSE,"Tickmarks"}</definedName>
    <definedName name="asa" localSheetId="9" hidden="1">{#N/A,#N/A,FALSE,"Aging Summary";#N/A,#N/A,FALSE,"Ratio Analysis";#N/A,#N/A,FALSE,"Test 120 Day Accts";#N/A,#N/A,FALSE,"Tickmarks"}</definedName>
    <definedName name="asa" localSheetId="10" hidden="1">{#N/A,#N/A,FALSE,"Aging Summary";#N/A,#N/A,FALSE,"Ratio Analysis";#N/A,#N/A,FALSE,"Test 120 Day Accts";#N/A,#N/A,FALSE,"Tickmarks"}</definedName>
    <definedName name="asa">#REF!</definedName>
    <definedName name="asad" localSheetId="0">#REF!</definedName>
    <definedName name="asad" localSheetId="13">#REF!</definedName>
    <definedName name="asad" localSheetId="16">#REF!</definedName>
    <definedName name="asad" localSheetId="12">#REF!</definedName>
    <definedName name="asad" localSheetId="9">#REF!</definedName>
    <definedName name="asad" localSheetId="10">#REF!</definedName>
    <definedName name="asad">#REF!</definedName>
    <definedName name="asas" localSheetId="0">#REF!</definedName>
    <definedName name="asas" localSheetId="13">#REF!</definedName>
    <definedName name="asas" localSheetId="16">#REF!</definedName>
    <definedName name="asas" localSheetId="12">#REF!</definedName>
    <definedName name="asas" localSheetId="9">#REF!</definedName>
    <definedName name="asas" localSheetId="10">#REF!</definedName>
    <definedName name="ASAS">#REF!</definedName>
    <definedName name="asasa">'[148]Worksheet-03'!#REF!</definedName>
    <definedName name="asasas">'[149]TB-WP'!#REF!</definedName>
    <definedName name="ASC">#N/A</definedName>
    <definedName name="ascdsdcf" localSheetId="0" hidden="1">{#N/A,#N/A,FALSE,"Aging Summary";#N/A,#N/A,FALSE,"Ratio Analysis";#N/A,#N/A,FALSE,"Test 120 Day Accts";#N/A,#N/A,FALSE,"Tickmarks"}</definedName>
    <definedName name="ascdsdcf" localSheetId="13" hidden="1">{#N/A,#N/A,FALSE,"Aging Summary";#N/A,#N/A,FALSE,"Ratio Analysis";#N/A,#N/A,FALSE,"Test 120 Day Accts";#N/A,#N/A,FALSE,"Tickmarks"}</definedName>
    <definedName name="ascdsdcf" localSheetId="16" hidden="1">{#N/A,#N/A,FALSE,"Aging Summary";#N/A,#N/A,FALSE,"Ratio Analysis";#N/A,#N/A,FALSE,"Test 120 Day Accts";#N/A,#N/A,FALSE,"Tickmarks"}</definedName>
    <definedName name="ascdsdcf" localSheetId="12" hidden="1">{#N/A,#N/A,FALSE,"Aging Summary";#N/A,#N/A,FALSE,"Ratio Analysis";#N/A,#N/A,FALSE,"Test 120 Day Accts";#N/A,#N/A,FALSE,"Tickmarks"}</definedName>
    <definedName name="ascdsdcf" localSheetId="9" hidden="1">{#N/A,#N/A,FALSE,"Aging Summary";#N/A,#N/A,FALSE,"Ratio Analysis";#N/A,#N/A,FALSE,"Test 120 Day Accts";#N/A,#N/A,FALSE,"Tickmarks"}</definedName>
    <definedName name="ascdsdcf" localSheetId="10" hidden="1">{#N/A,#N/A,FALSE,"Aging Summary";#N/A,#N/A,FALSE,"Ratio Analysis";#N/A,#N/A,FALSE,"Test 120 Day Accts";#N/A,#N/A,FALSE,"Tickmarks"}</definedName>
    <definedName name="ascdsdcf" hidden="1">{#N/A,#N/A,FALSE,"Aging Summary";#N/A,#N/A,FALSE,"Ratio Analysis";#N/A,#N/A,FALSE,"Test 120 Day Accts";#N/A,#N/A,FALSE,"Tickmarks"}</definedName>
    <definedName name="asd" localSheetId="0">#REF!</definedName>
    <definedName name="asd" localSheetId="13">#REF!</definedName>
    <definedName name="asd" localSheetId="16">#REF!</definedName>
    <definedName name="asd" localSheetId="12">#REF!</definedName>
    <definedName name="asd" localSheetId="9">#REF!</definedName>
    <definedName name="asd" localSheetId="10">#REF!</definedName>
    <definedName name="asd">#REF!</definedName>
    <definedName name="asdeg" localSheetId="0" hidden="1">#REF!</definedName>
    <definedName name="asdeg" localSheetId="13" hidden="1">#REF!</definedName>
    <definedName name="asdeg" localSheetId="16" hidden="1">#REF!</definedName>
    <definedName name="asdeg" localSheetId="12" hidden="1">#REF!</definedName>
    <definedName name="asdeg" localSheetId="9" hidden="1">#REF!</definedName>
    <definedName name="asdeg" localSheetId="10" hidden="1">#REF!</definedName>
    <definedName name="asdeg" hidden="1">#REF!</definedName>
    <definedName name="asdfg" hidden="1">#REF!</definedName>
    <definedName name="ASDG" localSheetId="0" hidden="1">#REF!</definedName>
    <definedName name="ASDG" localSheetId="13" hidden="1">#REF!</definedName>
    <definedName name="ASDG" localSheetId="16" hidden="1">#REF!</definedName>
    <definedName name="ASDG" localSheetId="12" hidden="1">#REF!</definedName>
    <definedName name="ASDG" localSheetId="9" hidden="1">#REF!</definedName>
    <definedName name="ASDG" localSheetId="10" hidden="1">#REF!</definedName>
    <definedName name="ASDG" hidden="1">#REF!</definedName>
    <definedName name="ASDGF" localSheetId="0" hidden="1">#REF!</definedName>
    <definedName name="ASDGF" localSheetId="13" hidden="1">#REF!</definedName>
    <definedName name="ASDGF" localSheetId="16" hidden="1">#REF!</definedName>
    <definedName name="ASDGF" localSheetId="12" hidden="1">#REF!</definedName>
    <definedName name="ASDGF" localSheetId="9" hidden="1">#REF!</definedName>
    <definedName name="ASDGF" localSheetId="10" hidden="1">#REF!</definedName>
    <definedName name="ASDGF" hidden="1">#REF!</definedName>
    <definedName name="asdsa" localSheetId="0">#REF!</definedName>
    <definedName name="asdsa" localSheetId="13">#REF!</definedName>
    <definedName name="asdsa" localSheetId="16">#REF!</definedName>
    <definedName name="asdsa" localSheetId="12">#REF!</definedName>
    <definedName name="asdsa" localSheetId="9">#REF!</definedName>
    <definedName name="asdsa" localSheetId="10">#REF!</definedName>
    <definedName name="asdsa">#REF!</definedName>
    <definedName name="asdsad" localSheetId="0">#REF!</definedName>
    <definedName name="asdsad" localSheetId="13">#REF!</definedName>
    <definedName name="asdsad" localSheetId="16">#REF!</definedName>
    <definedName name="asdsad" localSheetId="12">#REF!</definedName>
    <definedName name="asdsad" localSheetId="9">#REF!</definedName>
    <definedName name="asdsad" localSheetId="10">#REF!</definedName>
    <definedName name="asdsad">#REF!</definedName>
    <definedName name="ase" localSheetId="0" hidden="1">{#N/A,#N/A,FALSE,"Aging Summary";#N/A,#N/A,FALSE,"Ratio Analysis";#N/A,#N/A,FALSE,"Test 120 Day Accts";#N/A,#N/A,FALSE,"Tickmarks"}</definedName>
    <definedName name="ase" localSheetId="13" hidden="1">{#N/A,#N/A,FALSE,"Aging Summary";#N/A,#N/A,FALSE,"Ratio Analysis";#N/A,#N/A,FALSE,"Test 120 Day Accts";#N/A,#N/A,FALSE,"Tickmarks"}</definedName>
    <definedName name="ase" localSheetId="16" hidden="1">{#N/A,#N/A,FALSE,"Aging Summary";#N/A,#N/A,FALSE,"Ratio Analysis";#N/A,#N/A,FALSE,"Test 120 Day Accts";#N/A,#N/A,FALSE,"Tickmarks"}</definedName>
    <definedName name="ase" localSheetId="12" hidden="1">{#N/A,#N/A,FALSE,"Aging Summary";#N/A,#N/A,FALSE,"Ratio Analysis";#N/A,#N/A,FALSE,"Test 120 Day Accts";#N/A,#N/A,FALSE,"Tickmarks"}</definedName>
    <definedName name="ase" localSheetId="9" hidden="1">{#N/A,#N/A,FALSE,"Aging Summary";#N/A,#N/A,FALSE,"Ratio Analysis";#N/A,#N/A,FALSE,"Test 120 Day Accts";#N/A,#N/A,FALSE,"Tickmarks"}</definedName>
    <definedName name="ase" localSheetId="10" hidden="1">{#N/A,#N/A,FALSE,"Aging Summary";#N/A,#N/A,FALSE,"Ratio Analysis";#N/A,#N/A,FALSE,"Test 120 Day Accts";#N/A,#N/A,FALSE,"Tickmarks"}</definedName>
    <definedName name="ase" hidden="1">{#N/A,#N/A,FALSE,"Aging Summary";#N/A,#N/A,FALSE,"Ratio Analysis";#N/A,#N/A,FALSE,"Test 120 Day Accts";#N/A,#N/A,FALSE,"Tickmarks"}</definedName>
    <definedName name="aset" localSheetId="0">#REF!</definedName>
    <definedName name="aset" localSheetId="13">#REF!</definedName>
    <definedName name="aset" localSheetId="16">#REF!</definedName>
    <definedName name="aset" localSheetId="12">#REF!</definedName>
    <definedName name="aset" localSheetId="9">#REF!</definedName>
    <definedName name="aset" localSheetId="10">#REF!</definedName>
    <definedName name="aset">#REF!</definedName>
    <definedName name="aset4" localSheetId="0">#REF!</definedName>
    <definedName name="aset4" localSheetId="13">#REF!</definedName>
    <definedName name="aset4" localSheetId="16">#REF!</definedName>
    <definedName name="aset4" localSheetId="12">#REF!</definedName>
    <definedName name="aset4" localSheetId="9">#REF!</definedName>
    <definedName name="aset4" localSheetId="10">#REF!</definedName>
    <definedName name="aset4">#REF!</definedName>
    <definedName name="aset4kod" localSheetId="0">#REF!</definedName>
    <definedName name="aset4kod" localSheetId="13">#REF!</definedName>
    <definedName name="aset4kod" localSheetId="16">#REF!</definedName>
    <definedName name="aset4kod" localSheetId="12">#REF!</definedName>
    <definedName name="aset4kod" localSheetId="9">#REF!</definedName>
    <definedName name="aset4kod" localSheetId="10">#REF!</definedName>
    <definedName name="aset4kod">#REF!</definedName>
    <definedName name="aset5" localSheetId="0">#REF!</definedName>
    <definedName name="aset5" localSheetId="13">#REF!</definedName>
    <definedName name="aset5" localSheetId="16">#REF!</definedName>
    <definedName name="aset5" localSheetId="12">#REF!</definedName>
    <definedName name="aset5" localSheetId="9">#REF!</definedName>
    <definedName name="aset5" localSheetId="10">#REF!</definedName>
    <definedName name="aset5">#REF!</definedName>
    <definedName name="aset5kod" localSheetId="0">#REF!</definedName>
    <definedName name="aset5kod" localSheetId="13">#REF!</definedName>
    <definedName name="aset5kod" localSheetId="16">#REF!</definedName>
    <definedName name="aset5kod" localSheetId="12">#REF!</definedName>
    <definedName name="aset5kod" localSheetId="9">#REF!</definedName>
    <definedName name="aset5kod" localSheetId="10">#REF!</definedName>
    <definedName name="aset5kod">#REF!</definedName>
    <definedName name="asetkod" localSheetId="0">#REF!</definedName>
    <definedName name="asetkod" localSheetId="13">#REF!</definedName>
    <definedName name="asetkod" localSheetId="16">#REF!</definedName>
    <definedName name="asetkod" localSheetId="12">#REF!</definedName>
    <definedName name="asetkod" localSheetId="9">#REF!</definedName>
    <definedName name="asetkod" localSheetId="10">#REF!</definedName>
    <definedName name="asetkod">#REF!</definedName>
    <definedName name="asf" localSheetId="0" hidden="1">{"'OTARI- IKAHO'!$A$11:$AF$42"}</definedName>
    <definedName name="asf" localSheetId="13" hidden="1">{"'OTARI- IKAHO'!$A$11:$AF$42"}</definedName>
    <definedName name="asf" localSheetId="16" hidden="1">{"'OTARI- IKAHO'!$A$11:$AF$42"}</definedName>
    <definedName name="asf" localSheetId="12" hidden="1">{"'OTARI- IKAHO'!$A$11:$AF$42"}</definedName>
    <definedName name="asf" localSheetId="9" hidden="1">{"'OTARI- IKAHO'!$A$11:$AF$42"}</definedName>
    <definedName name="asf" localSheetId="10" hidden="1">{"'OTARI- IKAHO'!$A$11:$AF$42"}</definedName>
    <definedName name="asf" hidden="1">{"'OTARI- IKAHO'!$A$11:$AF$42"}</definedName>
    <definedName name="asgf1" localSheetId="0" hidden="1">#REF!</definedName>
    <definedName name="asgf1" localSheetId="13" hidden="1">#REF!</definedName>
    <definedName name="asgf1" localSheetId="12" hidden="1">#REF!</definedName>
    <definedName name="asgf1" localSheetId="9" hidden="1">#REF!</definedName>
    <definedName name="asgf1" localSheetId="10" hidden="1">#REF!</definedName>
    <definedName name="asgf1" hidden="1">#REF!</definedName>
    <definedName name="ASHI">#N/A</definedName>
    <definedName name="Asia_Victory">'[139]S e p'!$C$13</definedName>
    <definedName name="asiaraw" localSheetId="0">#REF!</definedName>
    <definedName name="asiaraw" localSheetId="13">#REF!</definedName>
    <definedName name="asiaraw" localSheetId="16">#REF!</definedName>
    <definedName name="asiaraw" localSheetId="12">#REF!</definedName>
    <definedName name="asiaraw" localSheetId="9">#REF!</definedName>
    <definedName name="asiaraw" localSheetId="10">#REF!</definedName>
    <definedName name="asiaraw">#REF!</definedName>
    <definedName name="asiavar" localSheetId="0">#REF!</definedName>
    <definedName name="asiavar" localSheetId="13">#REF!</definedName>
    <definedName name="asiavar" localSheetId="16">#REF!</definedName>
    <definedName name="asiavar" localSheetId="12">#REF!</definedName>
    <definedName name="asiavar" localSheetId="9">#REF!</definedName>
    <definedName name="asiavar" localSheetId="10">#REF!</definedName>
    <definedName name="asiavar">#REF!</definedName>
    <definedName name="asr" localSheetId="0" hidden="1">{#N/A,#N/A,FALSE,"Aging Summary";#N/A,#N/A,FALSE,"Ratio Analysis";#N/A,#N/A,FALSE,"Test 120 Day Accts";#N/A,#N/A,FALSE,"Tickmarks"}</definedName>
    <definedName name="asr" localSheetId="13" hidden="1">{#N/A,#N/A,FALSE,"Aging Summary";#N/A,#N/A,FALSE,"Ratio Analysis";#N/A,#N/A,FALSE,"Test 120 Day Accts";#N/A,#N/A,FALSE,"Tickmarks"}</definedName>
    <definedName name="asr" localSheetId="16" hidden="1">{#N/A,#N/A,FALSE,"Aging Summary";#N/A,#N/A,FALSE,"Ratio Analysis";#N/A,#N/A,FALSE,"Test 120 Day Accts";#N/A,#N/A,FALSE,"Tickmarks"}</definedName>
    <definedName name="asr" localSheetId="12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ROFIL" localSheetId="0">#REF!</definedName>
    <definedName name="ASROFIL" localSheetId="13">#REF!</definedName>
    <definedName name="ASROFIL" localSheetId="16">#REF!</definedName>
    <definedName name="ASROFIL" localSheetId="12">#REF!</definedName>
    <definedName name="ASROFIL" localSheetId="9">#REF!</definedName>
    <definedName name="ASROFIL" localSheetId="10">#REF!</definedName>
    <definedName name="ASROFIL">#REF!</definedName>
    <definedName name="ASROFIL_14">'[112]FPI DETAILS'!#REF!</definedName>
    <definedName name="ASROFIL_33">'[113]FPI DETAILS'!#REF!</definedName>
    <definedName name="ASROFIL_34">'[113]FPI DETAILS'!#REF!</definedName>
    <definedName name="ASROFIL_35">'[113]FPI DETAILS'!#REF!</definedName>
    <definedName name="ASROFIL_36">'[127]FPI DETAILS'!#REF!</definedName>
    <definedName name="ASROFIL_37">'[113]FPI DETAILS'!#REF!</definedName>
    <definedName name="ASROFIL_39">'[114]FPI DETAILS '!#REF!</definedName>
    <definedName name="ASROFIL_48">'[113]FPI DETAILS'!#REF!</definedName>
    <definedName name="ASROFIL_61">'[113]FPI DETAILS'!#REF!</definedName>
    <definedName name="ASROFILMAHFUD" localSheetId="0">#REF!</definedName>
    <definedName name="ASROFILMAHFUD" localSheetId="13">#REF!</definedName>
    <definedName name="ASROFILMAHFUD" localSheetId="16">#REF!</definedName>
    <definedName name="ASROFILMAHFUD" localSheetId="12">#REF!</definedName>
    <definedName name="ASROFILMAHFUD" localSheetId="9">#REF!</definedName>
    <definedName name="ASROFILMAHFUD" localSheetId="10">#REF!</definedName>
    <definedName name="ASROFILMAHFUD">#REF!</definedName>
    <definedName name="assas">[150]A!$HW$7857</definedName>
    <definedName name="assbeg">[89]Calc!#REF!</definedName>
    <definedName name="assclo">[89]Calc!#REF!</definedName>
    <definedName name="asset" localSheetId="0" hidden="1">{#N/A,#N/A,FALSE,"Aging Summary";#N/A,#N/A,FALSE,"Ratio Analysis";#N/A,#N/A,FALSE,"Test 120 Day Accts";#N/A,#N/A,FALSE,"Tickmarks"}</definedName>
    <definedName name="asset" localSheetId="13" hidden="1">{#N/A,#N/A,FALSE,"Aging Summary";#N/A,#N/A,FALSE,"Ratio Analysis";#N/A,#N/A,FALSE,"Test 120 Day Accts";#N/A,#N/A,FALSE,"Tickmarks"}</definedName>
    <definedName name="asset" localSheetId="16" hidden="1">{#N/A,#N/A,FALSE,"Aging Summary";#N/A,#N/A,FALSE,"Ratio Analysis";#N/A,#N/A,FALSE,"Test 120 Day Accts";#N/A,#N/A,FALSE,"Tickmarks"}</definedName>
    <definedName name="asset" localSheetId="12" hidden="1">{#N/A,#N/A,FALSE,"Aging Summary";#N/A,#N/A,FALSE,"Ratio Analysis";#N/A,#N/A,FALSE,"Test 120 Day Accts";#N/A,#N/A,FALSE,"Tickmarks"}</definedName>
    <definedName name="asset" localSheetId="9" hidden="1">{#N/A,#N/A,FALSE,"Aging Summary";#N/A,#N/A,FALSE,"Ratio Analysis";#N/A,#N/A,FALSE,"Test 120 Day Accts";#N/A,#N/A,FALSE,"Tickmarks"}</definedName>
    <definedName name="asset" localSheetId="10" hidden="1">{#N/A,#N/A,FALSE,"Aging Summary";#N/A,#N/A,FALSE,"Ratio Analysis";#N/A,#N/A,FALSE,"Test 120 Day Accts";#N/A,#N/A,FALSE,"Tickmarks"}</definedName>
    <definedName name="asset">[97]Asset!$B$2:$H$77</definedName>
    <definedName name="Asset0100">'[73]SUMMFA-USD'!$AI$23</definedName>
    <definedName name="Asset0101">'[73]SUMMFA-USD'!$CE$23</definedName>
    <definedName name="Asset0102">'[73]SUMMFA-USD'!$EB$23</definedName>
    <definedName name="Asset0200">'[73]SUMMFA-USD'!$AM$23</definedName>
    <definedName name="Asset0201">'[73]SUMMFA-USD'!$CI$23</definedName>
    <definedName name="Asset0202">'[73]SUMMFA-USD'!$EF$23</definedName>
    <definedName name="Asset0300">'[73]SUMMFA-USD'!$AQ$23</definedName>
    <definedName name="Asset0301">'[73]SUMMFA-USD'!$CM$23</definedName>
    <definedName name="Asset0302">'[73]SUMMFA-USD'!$EJ$23</definedName>
    <definedName name="Asset0400">'[73]SUMMFA-USD'!$AU$23</definedName>
    <definedName name="Asset0401">'[73]SUMMFA-USD'!$CQ$23</definedName>
    <definedName name="Asset0402">'[73]SUMMFA-USD'!$EN$23</definedName>
    <definedName name="Asset0500">'[73]SUMMFA-USD'!$AY$23</definedName>
    <definedName name="Asset0501">'[73]SUMMFA-USD'!$CU$23</definedName>
    <definedName name="Asset0502">'[73]SUMMFA-USD'!$ER$23</definedName>
    <definedName name="Asset0600">'[73]SUMMFA-USD'!$BC$23</definedName>
    <definedName name="Asset0601">'[73]SUMMFA-USD'!$CY$23</definedName>
    <definedName name="Asset0602">'[73]SUMMFA-USD'!$EV$23</definedName>
    <definedName name="Asset0700">'[73]SUMMFA-USD'!$BG$23</definedName>
    <definedName name="Asset0701">'[73]SUMMFA-USD'!$DC$23</definedName>
    <definedName name="Asset0702">'[73]SUMMFA-USD'!$EZ$23</definedName>
    <definedName name="Asset0800">'[73]SUMMFA-USD'!$BK$23</definedName>
    <definedName name="Asset0801">'[73]SUMMFA-USD'!$DG$23</definedName>
    <definedName name="Asset0802">'[73]SUMMFA-USD'!$FD$23</definedName>
    <definedName name="Asset0900">'[73]SUMMFA-USD'!$BO$23</definedName>
    <definedName name="Asset0901">'[73]SUMMFA-USD'!$DK$23</definedName>
    <definedName name="Asset0902">'[73]SUMMFA-USD'!$FH$23</definedName>
    <definedName name="asset1" localSheetId="0" hidden="1">{#N/A,#N/A,FALSE,"Aging Summary";#N/A,#N/A,FALSE,"Ratio Analysis";#N/A,#N/A,FALSE,"Test 120 Day Accts";#N/A,#N/A,FALSE,"Tickmarks"}</definedName>
    <definedName name="asset1" localSheetId="13" hidden="1">{#N/A,#N/A,FALSE,"Aging Summary";#N/A,#N/A,FALSE,"Ratio Analysis";#N/A,#N/A,FALSE,"Test 120 Day Accts";#N/A,#N/A,FALSE,"Tickmarks"}</definedName>
    <definedName name="asset1" localSheetId="16" hidden="1">{#N/A,#N/A,FALSE,"Aging Summary";#N/A,#N/A,FALSE,"Ratio Analysis";#N/A,#N/A,FALSE,"Test 120 Day Accts";#N/A,#N/A,FALSE,"Tickmarks"}</definedName>
    <definedName name="asset1" localSheetId="12" hidden="1">{#N/A,#N/A,FALSE,"Aging Summary";#N/A,#N/A,FALSE,"Ratio Analysis";#N/A,#N/A,FALSE,"Test 120 Day Accts";#N/A,#N/A,FALSE,"Tickmarks"}</definedName>
    <definedName name="asset1" localSheetId="9" hidden="1">{#N/A,#N/A,FALSE,"Aging Summary";#N/A,#N/A,FALSE,"Ratio Analysis";#N/A,#N/A,FALSE,"Test 120 Day Accts";#N/A,#N/A,FALSE,"Tickmarks"}</definedName>
    <definedName name="asset1" localSheetId="10" hidden="1">{#N/A,#N/A,FALSE,"Aging Summary";#N/A,#N/A,FALSE,"Ratio Analysis";#N/A,#N/A,FALSE,"Test 120 Day Accts";#N/A,#N/A,FALSE,"Tickmarks"}</definedName>
    <definedName name="asset1" hidden="1">{#N/A,#N/A,FALSE,"Aging Summary";#N/A,#N/A,FALSE,"Ratio Analysis";#N/A,#N/A,FALSE,"Test 120 Day Accts";#N/A,#N/A,FALSE,"Tickmarks"}</definedName>
    <definedName name="Asset1000">'[73]SUMMFA-USD'!$BS$23</definedName>
    <definedName name="Asset1001">'[73]SUMMFA-USD'!$DO$23</definedName>
    <definedName name="Asset1002">'[73]SUMMFA-USD'!$FL$23</definedName>
    <definedName name="Asset1100">'[73]SUMMFA-USD'!$BW$23</definedName>
    <definedName name="Asset1101">'[73]SUMMFA-USD'!$DS$23</definedName>
    <definedName name="Asset1102">'[73]SUMMFA-USD'!$FP$23</definedName>
    <definedName name="Asset1200">'[73]SUMMFA-USD'!$CA$23</definedName>
    <definedName name="Asset1201">'[73]SUMMFA-USD'!$DW$23</definedName>
    <definedName name="Asset1202">'[73]SUMMFA-USD'!$FT$23</definedName>
    <definedName name="asset4" localSheetId="0" hidden="1">{#N/A,#N/A,FALSE,"Aging Summary";#N/A,#N/A,FALSE,"Ratio Analysis";#N/A,#N/A,FALSE,"Test 120 Day Accts";#N/A,#N/A,FALSE,"Tickmarks"}</definedName>
    <definedName name="asset4" localSheetId="13" hidden="1">{#N/A,#N/A,FALSE,"Aging Summary";#N/A,#N/A,FALSE,"Ratio Analysis";#N/A,#N/A,FALSE,"Test 120 Day Accts";#N/A,#N/A,FALSE,"Tickmarks"}</definedName>
    <definedName name="asset4" localSheetId="16" hidden="1">{#N/A,#N/A,FALSE,"Aging Summary";#N/A,#N/A,FALSE,"Ratio Analysis";#N/A,#N/A,FALSE,"Test 120 Day Accts";#N/A,#N/A,FALSE,"Tickmarks"}</definedName>
    <definedName name="asset4" localSheetId="12" hidden="1">{#N/A,#N/A,FALSE,"Aging Summary";#N/A,#N/A,FALSE,"Ratio Analysis";#N/A,#N/A,FALSE,"Test 120 Day Accts";#N/A,#N/A,FALSE,"Tickmarks"}</definedName>
    <definedName name="asset4" localSheetId="9" hidden="1">{#N/A,#N/A,FALSE,"Aging Summary";#N/A,#N/A,FALSE,"Ratio Analysis";#N/A,#N/A,FALSE,"Test 120 Day Accts";#N/A,#N/A,FALSE,"Tickmarks"}</definedName>
    <definedName name="asset4" localSheetId="10" hidden="1">{#N/A,#N/A,FALSE,"Aging Summary";#N/A,#N/A,FALSE,"Ratio Analysis";#N/A,#N/A,FALSE,"Test 120 Day Accts";#N/A,#N/A,FALSE,"Tickmarks"}</definedName>
    <definedName name="asset4" hidden="1">{#N/A,#N/A,FALSE,"Aging Summary";#N/A,#N/A,FALSE,"Ratio Analysis";#N/A,#N/A,FALSE,"Test 120 Day Accts";#N/A,#N/A,FALSE,"Tickmarks"}</definedName>
    <definedName name="assetnop" localSheetId="0">#REF!</definedName>
    <definedName name="assetnop" localSheetId="13">#REF!</definedName>
    <definedName name="assetnop" localSheetId="16">#REF!</definedName>
    <definedName name="assetnop" localSheetId="12">#REF!</definedName>
    <definedName name="assetnop" localSheetId="9">#REF!</definedName>
    <definedName name="assetnop" localSheetId="10">#REF!</definedName>
    <definedName name="assetnop">#REF!</definedName>
    <definedName name="ASSETUNDERCAPITALLEASE" localSheetId="0">#REF!</definedName>
    <definedName name="ASSETUNDERCAPITALLEASE" localSheetId="13">#REF!</definedName>
    <definedName name="ASSETUNDERCAPITALLEASE" localSheetId="16">#REF!</definedName>
    <definedName name="ASSETUNDERCAPITALLEASE" localSheetId="12">#REF!</definedName>
    <definedName name="ASSETUNDERCAPITALLEASE" localSheetId="9">#REF!</definedName>
    <definedName name="ASSETUNDERCAPITALLEASE" localSheetId="10">#REF!</definedName>
    <definedName name="ASSETUNDERCAPITALLEASE">#REF!</definedName>
    <definedName name="assy図番マスタ" localSheetId="0">#REF!</definedName>
    <definedName name="assy図番マスタ" localSheetId="13">#REF!</definedName>
    <definedName name="assy図番マスタ" localSheetId="16">#REF!</definedName>
    <definedName name="assy図番マスタ" localSheetId="12">#REF!</definedName>
    <definedName name="assy図番マスタ" localSheetId="9">#REF!</definedName>
    <definedName name="assy図番マスタ" localSheetId="10">#REF!</definedName>
    <definedName name="assy図番マスタ">#REF!</definedName>
    <definedName name="ASU" localSheetId="0" hidden="1">#REF!</definedName>
    <definedName name="ASU" localSheetId="13" hidden="1">#REF!</definedName>
    <definedName name="ASU" localSheetId="16" hidden="1">#REF!</definedName>
    <definedName name="ASU" localSheetId="12" hidden="1">#REF!</definedName>
    <definedName name="ASU" localSheetId="9" hidden="1">#REF!</definedName>
    <definedName name="ASU" localSheetId="10" hidden="1">#REF!</definedName>
    <definedName name="ASU" hidden="1">#REF!</definedName>
    <definedName name="ASUMSI" localSheetId="0">#REF!</definedName>
    <definedName name="ASUMSI" localSheetId="13">#REF!</definedName>
    <definedName name="ASUMSI" localSheetId="16">#REF!</definedName>
    <definedName name="ASUMSI" localSheetId="12">#REF!</definedName>
    <definedName name="ASUMSI" localSheetId="9">#REF!</definedName>
    <definedName name="ASUMSI" localSheetId="10">#REF!</definedName>
    <definedName name="ASUMSI">#REF!</definedName>
    <definedName name="asyoi">#REF!</definedName>
    <definedName name="at" localSheetId="0">#REF!</definedName>
    <definedName name="at" localSheetId="13">#REF!</definedName>
    <definedName name="at" localSheetId="16">#REF!</definedName>
    <definedName name="at" localSheetId="12">#REF!</definedName>
    <definedName name="at" localSheetId="9">#REF!</definedName>
    <definedName name="at" localSheetId="10">#REF!</definedName>
    <definedName name="at">#REF!</definedName>
    <definedName name="Atachment">#REF!</definedName>
    <definedName name="ATC_5" localSheetId="0">#REF!</definedName>
    <definedName name="ATC_5" localSheetId="13">#REF!</definedName>
    <definedName name="ATC_5" localSheetId="16">#REF!</definedName>
    <definedName name="ATC_5" localSheetId="12">#REF!</definedName>
    <definedName name="ATC_5" localSheetId="9">#REF!</definedName>
    <definedName name="ATC_5" localSheetId="10">#REF!</definedName>
    <definedName name="ATC_5">#REF!</definedName>
    <definedName name="ATOTAL">#N/A</definedName>
    <definedName name="Attach_to_1_of__6" localSheetId="0">#REF!</definedName>
    <definedName name="Attach_to_1_of__6" localSheetId="13">#REF!</definedName>
    <definedName name="Attach_to_1_of__6" localSheetId="16">#REF!</definedName>
    <definedName name="Attach_to_1_of__6" localSheetId="12">#REF!</definedName>
    <definedName name="Attach_to_1_of__6" localSheetId="9">#REF!</definedName>
    <definedName name="Attach_to_1_of__6" localSheetId="10">#REF!</definedName>
    <definedName name="Attach_to_1_of__6">#REF!</definedName>
    <definedName name="Attach_to_6_of_6">'[151]R-16.1'!#REF!</definedName>
    <definedName name="Attachment" localSheetId="0" hidden="1">{"RES-2002",#N/A,FALSE,"BL2000";"A1-2002",#N/A,FALSE,"BL2000";"A2-2002",#N/A,FALSE,"BL2000"}</definedName>
    <definedName name="Attachment" localSheetId="13" hidden="1">{"RES-2002",#N/A,FALSE,"BL2000";"A1-2002",#N/A,FALSE,"BL2000";"A2-2002",#N/A,FALSE,"BL2000"}</definedName>
    <definedName name="Attachment" localSheetId="16" hidden="1">{"RES-2002",#N/A,FALSE,"BL2000";"A1-2002",#N/A,FALSE,"BL2000";"A2-2002",#N/A,FALSE,"BL2000"}</definedName>
    <definedName name="Attachment" localSheetId="12" hidden="1">{"RES-2002",#N/A,FALSE,"BL2000";"A1-2002",#N/A,FALSE,"BL2000";"A2-2002",#N/A,FALSE,"BL2000"}</definedName>
    <definedName name="Attachment" localSheetId="9" hidden="1">{"RES-2002",#N/A,FALSE,"BL2000";"A1-2002",#N/A,FALSE,"BL2000";"A2-2002",#N/A,FALSE,"BL2000"}</definedName>
    <definedName name="Attachment" localSheetId="10" hidden="1">{"RES-2002",#N/A,FALSE,"BL2000";"A1-2002",#N/A,FALSE,"BL2000";"A2-2002",#N/A,FALSE,"BL2000"}</definedName>
    <definedName name="Attachment" hidden="1">{"RES-2002",#N/A,FALSE,"BL2000";"A1-2002",#N/A,FALSE,"BL2000";"A2-2002",#N/A,FALSE,"BL2000"}</definedName>
    <definedName name="Attachment_16.2" localSheetId="0">#REF!</definedName>
    <definedName name="Attachment_16.2" localSheetId="13">#REF!</definedName>
    <definedName name="Attachment_16.2" localSheetId="16">#REF!</definedName>
    <definedName name="Attachment_16.2" localSheetId="12">#REF!</definedName>
    <definedName name="Attachment_16.2" localSheetId="9">#REF!</definedName>
    <definedName name="Attachment_16.2" localSheetId="10">#REF!</definedName>
    <definedName name="Attachment_16.2">#REF!</definedName>
    <definedName name="Attachment_4_all">#N/A</definedName>
    <definedName name="attachVI" localSheetId="0">#REF!</definedName>
    <definedName name="attachVI" localSheetId="13">#REF!</definedName>
    <definedName name="attachVI" localSheetId="16">#REF!</definedName>
    <definedName name="attachVI" localSheetId="12">#REF!</definedName>
    <definedName name="attachVI" localSheetId="9">#REF!</definedName>
    <definedName name="attachVI" localSheetId="10">#REF!</definedName>
    <definedName name="attachVI">#REF!</definedName>
    <definedName name="AttVI">[152]A!$A$16:$AA$233</definedName>
    <definedName name="au">#REF!</definedName>
    <definedName name="AUD" localSheetId="0">#REF!</definedName>
    <definedName name="AUD" localSheetId="13">#REF!</definedName>
    <definedName name="AUD" localSheetId="16">#REF!</definedName>
    <definedName name="AUD" localSheetId="12">#REF!</definedName>
    <definedName name="AUD" localSheetId="9">#REF!</definedName>
    <definedName name="AUD" localSheetId="10">#REF!</definedName>
    <definedName name="AUD">#REF!</definedName>
    <definedName name="audit" localSheetId="0">#REF!</definedName>
    <definedName name="audit" localSheetId="13">#REF!</definedName>
    <definedName name="audit" localSheetId="16">#REF!</definedName>
    <definedName name="audit" localSheetId="12">#REF!</definedName>
    <definedName name="audit" localSheetId="9">#REF!</definedName>
    <definedName name="audit" localSheetId="10">#REF!</definedName>
    <definedName name="audit">#REF!</definedName>
    <definedName name="audited">[153]Worksheet_Final!#REF!</definedName>
    <definedName name="audited2002" localSheetId="0">#REF!</definedName>
    <definedName name="audited2002" localSheetId="13">#REF!</definedName>
    <definedName name="audited2002" localSheetId="16">#REF!</definedName>
    <definedName name="audited2002" localSheetId="12">#REF!</definedName>
    <definedName name="audited2002" localSheetId="9">#REF!</definedName>
    <definedName name="audited2002" localSheetId="10">#REF!</definedName>
    <definedName name="audited2002">#REF!</definedName>
    <definedName name="audited2003" localSheetId="0">#REF!</definedName>
    <definedName name="audited2003" localSheetId="13">#REF!</definedName>
    <definedName name="audited2003" localSheetId="16">#REF!</definedName>
    <definedName name="audited2003" localSheetId="12">#REF!</definedName>
    <definedName name="audited2003" localSheetId="9">#REF!</definedName>
    <definedName name="audited2003" localSheetId="10">#REF!</definedName>
    <definedName name="audited2003">#REF!</definedName>
    <definedName name="AUG" localSheetId="0">#REF!</definedName>
    <definedName name="AUG" localSheetId="13">#REF!</definedName>
    <definedName name="AUG" localSheetId="16">#REF!</definedName>
    <definedName name="AUG" localSheetId="12">#REF!</definedName>
    <definedName name="AUG" localSheetId="9">#REF!</definedName>
    <definedName name="AUG" localSheetId="10">#REF!</definedName>
    <definedName name="aug">#REF!</definedName>
    <definedName name="Aug_00" localSheetId="0">#REF!</definedName>
    <definedName name="Aug_00" localSheetId="13">#REF!</definedName>
    <definedName name="Aug_00" localSheetId="16">#REF!</definedName>
    <definedName name="Aug_00" localSheetId="12">#REF!</definedName>
    <definedName name="Aug_00" localSheetId="9">#REF!</definedName>
    <definedName name="Aug_00" localSheetId="10">#REF!</definedName>
    <definedName name="Aug_00">#REF!</definedName>
    <definedName name="Aug_a00">[53]Ex_Rate!$C$51</definedName>
    <definedName name="AUG00">[154]Ex_Rate!$B$52</definedName>
    <definedName name="AugAv00">[155]Ex_Rate!$C$34</definedName>
    <definedName name="august">#N/A</definedName>
    <definedName name="AUU">[30]basmp!#REF!</definedName>
    <definedName name="auug" localSheetId="0">#REF!</definedName>
    <definedName name="auug" localSheetId="13">#REF!</definedName>
    <definedName name="auug" localSheetId="16">#REF!</definedName>
    <definedName name="auug" localSheetId="12">#REF!</definedName>
    <definedName name="auug" localSheetId="9">#REF!</definedName>
    <definedName name="auug" localSheetId="10">#REF!</definedName>
    <definedName name="auug">#REF!</definedName>
    <definedName name="auuuu">#REF!</definedName>
    <definedName name="AV">#N/A</definedName>
    <definedName name="avagt00" localSheetId="0">#REF!</definedName>
    <definedName name="avagt00" localSheetId="13">#REF!</definedName>
    <definedName name="avagt00" localSheetId="16">#REF!</definedName>
    <definedName name="avagt00" localSheetId="12">#REF!</definedName>
    <definedName name="avagt00" localSheetId="9">#REF!</definedName>
    <definedName name="avagt00" localSheetId="10">#REF!</definedName>
    <definedName name="avagt00">#REF!</definedName>
    <definedName name="avagt01">[72]Ex_Rate!$C$11</definedName>
    <definedName name="avapr00">[143]Ex_Rate!$C$48</definedName>
    <definedName name="avapr01">[72]Ex_Rate!$C$7</definedName>
    <definedName name="avaug00">[154]Ex_Rate!$C$52</definedName>
    <definedName name="avdes01">[72]Ex_Rate!$C$15</definedName>
    <definedName name="aveage">[156]Calc!$U$2</definedName>
    <definedName name="avefyos">[156]Calc!$O$2</definedName>
    <definedName name="avepri">#N/A</definedName>
    <definedName name="avepyos">[156]Calc!$R$2</definedName>
    <definedName name="average" localSheetId="0">#REF!</definedName>
    <definedName name="average" localSheetId="13">#REF!</definedName>
    <definedName name="average" localSheetId="16">#REF!</definedName>
    <definedName name="average" localSheetId="12">#REF!</definedName>
    <definedName name="average" localSheetId="9">#REF!</definedName>
    <definedName name="average" localSheetId="10">#REF!</definedName>
    <definedName name="AVERAGE">#REF!</definedName>
    <definedName name="averat">#N/A</definedName>
    <definedName name="avfeb00">[143]Ex_Rate!$C$46</definedName>
    <definedName name="avfeb01">[72]Ex_Rate!$C$5</definedName>
    <definedName name="AVGRATE0001">[157]RATE!$E$37</definedName>
    <definedName name="AVGRATE0002">[157]RATE!$E$38</definedName>
    <definedName name="AVGRATE0003">[157]RATE!$E$39</definedName>
    <definedName name="AVGRATE0004">[157]RATE!$E$40</definedName>
    <definedName name="AVGRATE0005">[157]RATE!$E$41</definedName>
    <definedName name="AVGRATE0006">[157]RATE!$E$42</definedName>
    <definedName name="AVGRATE0007">[158]RATE!$D$43</definedName>
    <definedName name="AVGRATE0008">[158]RATE!$D$44</definedName>
    <definedName name="AVGRATE0009">[158]RATE!$D$45</definedName>
    <definedName name="avjan00">[143]Ex_Rate!$C$45</definedName>
    <definedName name="avjan01">[72]Ex_Rate!$C$4</definedName>
    <definedName name="avjul00">[159]Ex_Rate!$C$51</definedName>
    <definedName name="avjul01">[72]Ex_Rate!$C$10</definedName>
    <definedName name="avjuly00" localSheetId="0">#REF!</definedName>
    <definedName name="avjuly00" localSheetId="13">#REF!</definedName>
    <definedName name="avjuly00" localSheetId="16">#REF!</definedName>
    <definedName name="avjuly00" localSheetId="12">#REF!</definedName>
    <definedName name="avjuly00" localSheetId="9">#REF!</definedName>
    <definedName name="avjuly00" localSheetId="10">#REF!</definedName>
    <definedName name="avjuly00">#REF!</definedName>
    <definedName name="avjun00">[143]Ex_Rate!$C$50</definedName>
    <definedName name="avjun01">[72]Ex_Rate!$C$9</definedName>
    <definedName name="avmar00">[143]Ex_Rate!$C$47</definedName>
    <definedName name="avmar01">[72]Ex_Rate!$C$6</definedName>
    <definedName name="avmay00">[143]Ex_Rate!$C$49</definedName>
    <definedName name="avmei01">[72]Ex_Rate!$C$8</definedName>
    <definedName name="avnov01">[72]Ex_Rate!$C$14</definedName>
    <definedName name="avoct00">[154]Ex_Rate!$C$54</definedName>
    <definedName name="avokt01">[72]Ex_Rate!$C$13</definedName>
    <definedName name="Avr_0103">'[160]I.4.1 (2)'!$E$51</definedName>
    <definedName name="Avr_0203">'[160]I.4.1 (2)'!$H$51</definedName>
    <definedName name="Avr_0303">'[160]I.4.1 (2)'!$K$51</definedName>
    <definedName name="Avr_0403">'[160]I.4.1 (2)'!$N$51</definedName>
    <definedName name="AVSC" localSheetId="0">#REF!</definedName>
    <definedName name="AVSC" localSheetId="13">#REF!</definedName>
    <definedName name="AVSC" localSheetId="16">#REF!</definedName>
    <definedName name="AVSC" localSheetId="12">#REF!</definedName>
    <definedName name="AVSC" localSheetId="9">#REF!</definedName>
    <definedName name="AVSC" localSheetId="10">#REF!</definedName>
    <definedName name="AVSC">#REF!</definedName>
    <definedName name="avsep00" localSheetId="0">#REF!</definedName>
    <definedName name="avsep00" localSheetId="13">#REF!</definedName>
    <definedName name="avsep00" localSheetId="16">#REF!</definedName>
    <definedName name="avsep00" localSheetId="12">#REF!</definedName>
    <definedName name="avsep00" localSheetId="9">#REF!</definedName>
    <definedName name="avsep00" localSheetId="10">#REF!</definedName>
    <definedName name="avsep00">#REF!</definedName>
    <definedName name="avsep01">[72]Ex_Rate!$C$12</definedName>
    <definedName name="AW" localSheetId="0" hidden="1">#REF!</definedName>
    <definedName name="AW" localSheetId="13" hidden="1">#REF!</definedName>
    <definedName name="AW" localSheetId="16" hidden="1">#REF!</definedName>
    <definedName name="AW" localSheetId="12" hidden="1">#REF!</definedName>
    <definedName name="AW" localSheetId="9" hidden="1">#REF!</definedName>
    <definedName name="AW" localSheetId="10" hidden="1">#REF!</definedName>
    <definedName name="AW" hidden="1">#REF!</definedName>
    <definedName name="aweehh" localSheetId="0" hidden="1">#REF!</definedName>
    <definedName name="aweehh" localSheetId="13" hidden="1">#REF!</definedName>
    <definedName name="aweehh" localSheetId="16" hidden="1">#REF!</definedName>
    <definedName name="aweehh" localSheetId="12" hidden="1">#REF!</definedName>
    <definedName name="aweehh" localSheetId="9" hidden="1">#REF!</definedName>
    <definedName name="aweehh" localSheetId="10" hidden="1">#REF!</definedName>
    <definedName name="aweehh" hidden="1">#REF!</definedName>
    <definedName name="aweg" localSheetId="0" hidden="1">#REF!</definedName>
    <definedName name="aweg" localSheetId="13" hidden="1">#REF!</definedName>
    <definedName name="aweg" localSheetId="16" hidden="1">#REF!</definedName>
    <definedName name="aweg" localSheetId="12" hidden="1">#REF!</definedName>
    <definedName name="aweg" localSheetId="9" hidden="1">#REF!</definedName>
    <definedName name="aweg" localSheetId="10" hidden="1">#REF!</definedName>
    <definedName name="aweg" hidden="1">#REF!</definedName>
    <definedName name="awega" localSheetId="0" hidden="1">#REF!</definedName>
    <definedName name="awega" localSheetId="13" hidden="1">#REF!</definedName>
    <definedName name="awega" localSheetId="16" hidden="1">#REF!</definedName>
    <definedName name="awega" localSheetId="12" hidden="1">#REF!</definedName>
    <definedName name="awega" localSheetId="9" hidden="1">#REF!</definedName>
    <definedName name="awega" localSheetId="10" hidden="1">#REF!</definedName>
    <definedName name="awega" hidden="1">#REF!</definedName>
    <definedName name="awega1" localSheetId="0" hidden="1">#REF!</definedName>
    <definedName name="awega1" localSheetId="13" hidden="1">#REF!</definedName>
    <definedName name="awega1" localSheetId="16" hidden="1">#REF!</definedName>
    <definedName name="awega1" localSheetId="12" hidden="1">#REF!</definedName>
    <definedName name="awega1" localSheetId="9" hidden="1">#REF!</definedName>
    <definedName name="awega1" localSheetId="10" hidden="1">#REF!</definedName>
    <definedName name="awega1" hidden="1">#REF!</definedName>
    <definedName name="awreh" localSheetId="0" hidden="1">#REF!</definedName>
    <definedName name="awreh" localSheetId="13" hidden="1">#REF!</definedName>
    <definedName name="awreh" localSheetId="16" hidden="1">#REF!</definedName>
    <definedName name="awreh" localSheetId="12" hidden="1">#REF!</definedName>
    <definedName name="awreh" localSheetId="9" hidden="1">#REF!</definedName>
    <definedName name="awreh" localSheetId="10" hidden="1">#REF!</definedName>
    <definedName name="awreh" hidden="1">#REF!</definedName>
    <definedName name="Aws" localSheetId="0">#REF!</definedName>
    <definedName name="Aws" localSheetId="13">#REF!</definedName>
    <definedName name="Aws" localSheetId="16">#REF!</definedName>
    <definedName name="Aws" localSheetId="12">#REF!</definedName>
    <definedName name="Aws" localSheetId="9">#REF!</definedName>
    <definedName name="Aws" localSheetId="10">#REF!</definedName>
    <definedName name="Aws">#REF!</definedName>
    <definedName name="awy" localSheetId="0">#REF!</definedName>
    <definedName name="awy" localSheetId="13">#REF!</definedName>
    <definedName name="awy" localSheetId="16">#REF!</definedName>
    <definedName name="awy" localSheetId="12">#REF!</definedName>
    <definedName name="awy" localSheetId="9">#REF!</definedName>
    <definedName name="awy" localSheetId="10">#REF!</definedName>
    <definedName name="awy">#REF!</definedName>
    <definedName name="AX">#N/A</definedName>
    <definedName name="axa" localSheetId="0" hidden="1">{"LOCAL",#N/A,FALSE,"conso";"LOCAL",#N/A,FALSE,"conso"}</definedName>
    <definedName name="axa" localSheetId="13" hidden="1">{"LOCAL",#N/A,FALSE,"conso";"LOCAL",#N/A,FALSE,"conso"}</definedName>
    <definedName name="axa" localSheetId="16" hidden="1">{"LOCAL",#N/A,FALSE,"conso";"LOCAL",#N/A,FALSE,"conso"}</definedName>
    <definedName name="axa" localSheetId="12" hidden="1">{"LOCAL",#N/A,FALSE,"conso";"LOCAL",#N/A,FALSE,"conso"}</definedName>
    <definedName name="axa" localSheetId="9" hidden="1">{"LOCAL",#N/A,FALSE,"conso";"LOCAL",#N/A,FALSE,"conso"}</definedName>
    <definedName name="axa" localSheetId="10" hidden="1">{"LOCAL",#N/A,FALSE,"conso";"LOCAL",#N/A,FALSE,"conso"}</definedName>
    <definedName name="axa" hidden="1">{"LOCAL",#N/A,FALSE,"conso";"LOCAL",#N/A,FALSE,"conso"}</definedName>
    <definedName name="AY">#N/A</definedName>
    <definedName name="AYA">#REF!</definedName>
    <definedName name="AYB">#REF!</definedName>
    <definedName name="AZ">#N/A</definedName>
    <definedName name="A工数" localSheetId="0">#REF!</definedName>
    <definedName name="A工数" localSheetId="13">#REF!</definedName>
    <definedName name="A工数" localSheetId="16">#REF!</definedName>
    <definedName name="A工数" localSheetId="12">#REF!</definedName>
    <definedName name="A工数" localSheetId="9">#REF!</definedName>
    <definedName name="A工数" localSheetId="10">#REF!</definedName>
    <definedName name="A工数">#REF!</definedName>
    <definedName name="Ａ生産" localSheetId="0">#REF!</definedName>
    <definedName name="Ａ生産" localSheetId="13">#REF!</definedName>
    <definedName name="Ａ生産" localSheetId="16">#REF!</definedName>
    <definedName name="Ａ生産" localSheetId="12">#REF!</definedName>
    <definedName name="Ａ生産" localSheetId="9">#REF!</definedName>
    <definedName name="Ａ生産" localSheetId="10">#REF!</definedName>
    <definedName name="Ａ生産">#REF!</definedName>
    <definedName name="b" localSheetId="0">#REF!</definedName>
    <definedName name="b" localSheetId="13">#REF!</definedName>
    <definedName name="b" localSheetId="16">#REF!</definedName>
    <definedName name="b" localSheetId="12">#REF!</definedName>
    <definedName name="b" localSheetId="9">#REF!</definedName>
    <definedName name="b" localSheetId="10">#REF!</definedName>
    <definedName name="b">#REF!</definedName>
    <definedName name="B.1">#REF!</definedName>
    <definedName name="B.N_BHARADWAJ">[105]alamat!$B$36</definedName>
    <definedName name="B\">#N/A</definedName>
    <definedName name="B\\">#N/A</definedName>
    <definedName name="B\\\">#N/A</definedName>
    <definedName name="B\\\\">#N/A</definedName>
    <definedName name="B\\\\\">#N/A</definedName>
    <definedName name="B\\\\\\">#N/A</definedName>
    <definedName name="b_new">#N/A</definedName>
    <definedName name="b_old">#N/A</definedName>
    <definedName name="ｂ1">#N/A</definedName>
    <definedName name="B1_">#N/A</definedName>
    <definedName name="BA">[161]KOMP!$C$7:$C$7</definedName>
    <definedName name="bad" localSheetId="0">#REF!</definedName>
    <definedName name="bad" localSheetId="13">#REF!</definedName>
    <definedName name="bad" localSheetId="16">#REF!</definedName>
    <definedName name="bad" localSheetId="12">#REF!</definedName>
    <definedName name="bad" localSheetId="9">#REF!</definedName>
    <definedName name="bad" localSheetId="10">#REF!</definedName>
    <definedName name="bad">#REF!</definedName>
    <definedName name="BADDEBT">[162]Marshal!#REF!</definedName>
    <definedName name="bag">[163]bag!$B$6:$C$196</definedName>
    <definedName name="BAHT">#REF!</definedName>
    <definedName name="BAL" localSheetId="0">#REF!</definedName>
    <definedName name="BAL" localSheetId="13">#REF!</definedName>
    <definedName name="BAL" localSheetId="16">#REF!</definedName>
    <definedName name="BAL" localSheetId="12">#REF!</definedName>
    <definedName name="BAL" localSheetId="9">#REF!</definedName>
    <definedName name="BAL" localSheetId="10">#REF!</definedName>
    <definedName name="BAL">#REF!</definedName>
    <definedName name="BALANCE_WBS_WPL">[164]PL98!#REF!</definedName>
    <definedName name="Balance01012013">'[165]TB All Branch oldaccount'!$C:$C</definedName>
    <definedName name="Balance300413a">'[165]TB All Branch oldaccount'!$H:$H</definedName>
    <definedName name="BALANCEDATE" localSheetId="0">#REF!</definedName>
    <definedName name="BALANCEDATE" localSheetId="13">#REF!</definedName>
    <definedName name="BALANCEDATE" localSheetId="16">#REF!</definedName>
    <definedName name="BALANCEDATE" localSheetId="12">#REF!</definedName>
    <definedName name="BALANCEDATE" localSheetId="9">#REF!</definedName>
    <definedName name="BALANCEDATE" localSheetId="10">#REF!</definedName>
    <definedName name="BALANCEDATE">#REF!</definedName>
    <definedName name="balancesheets" localSheetId="0">#REF!</definedName>
    <definedName name="balancesheets" localSheetId="13">#REF!</definedName>
    <definedName name="balancesheets" localSheetId="16">#REF!</definedName>
    <definedName name="balancesheets" localSheetId="12">#REF!</definedName>
    <definedName name="balancesheets" localSheetId="9">#REF!</definedName>
    <definedName name="balancesheets" localSheetId="10">#REF!</definedName>
    <definedName name="balancesheets">#REF!</definedName>
    <definedName name="BALANCETB">'[166]TB98,oct99&amp;sap99-WPL'!#REF!</definedName>
    <definedName name="BALANCING_FACTOR" localSheetId="0">#REF!</definedName>
    <definedName name="BALANCING_FACTOR" localSheetId="13">#REF!</definedName>
    <definedName name="BALANCING_FACTOR" localSheetId="16">#REF!</definedName>
    <definedName name="BALANCING_FACTOR" localSheetId="12">#REF!</definedName>
    <definedName name="BALANCING_FACTOR" localSheetId="9">#REF!</definedName>
    <definedName name="BALANCING_FACTOR" localSheetId="10">#REF!</definedName>
    <definedName name="BALANCING_FACTOR">#REF!</definedName>
    <definedName name="BALCODEBASE" localSheetId="0">#REF!</definedName>
    <definedName name="BALCODEBASE" localSheetId="13">#REF!</definedName>
    <definedName name="BALCODEBASE" localSheetId="16">#REF!</definedName>
    <definedName name="BALCODEBASE" localSheetId="12">#REF!</definedName>
    <definedName name="BALCODEBASE" localSheetId="9">#REF!</definedName>
    <definedName name="BALCODEBASE" localSheetId="10">#REF!</definedName>
    <definedName name="BALCODEBASE">#REF!</definedName>
    <definedName name="balsheet1" localSheetId="0">#REF!</definedName>
    <definedName name="balsheet1" localSheetId="13">#REF!</definedName>
    <definedName name="balsheet1" localSheetId="16">#REF!</definedName>
    <definedName name="balsheet1" localSheetId="12">#REF!</definedName>
    <definedName name="balsheet1" localSheetId="9">#REF!</definedName>
    <definedName name="balsheet1" localSheetId="10">#REF!</definedName>
    <definedName name="balsheet1">#REF!</definedName>
    <definedName name="BAMBANGMOELYARSO" localSheetId="0">#REF!</definedName>
    <definedName name="BAMBANGMOELYARSO" localSheetId="13">#REF!</definedName>
    <definedName name="BAMBANGMOELYARSO" localSheetId="16">#REF!</definedName>
    <definedName name="BAMBANGMOELYARSO" localSheetId="12">#REF!</definedName>
    <definedName name="BAMBANGMOELYARSO" localSheetId="9">#REF!</definedName>
    <definedName name="BAMBANGMOELYARSO" localSheetId="10">#REF!</definedName>
    <definedName name="BAMBANGMOELYARSO">#REF!</definedName>
    <definedName name="bamboo" localSheetId="0">#REF!</definedName>
    <definedName name="bamboo" localSheetId="13">#REF!</definedName>
    <definedName name="bamboo" localSheetId="16">#REF!</definedName>
    <definedName name="bamboo" localSheetId="12">#REF!</definedName>
    <definedName name="bamboo" localSheetId="9">#REF!</definedName>
    <definedName name="bamboo" localSheetId="10">#REF!</definedName>
    <definedName name="bamboo">#REF!</definedName>
    <definedName name="BANG">#N/A</definedName>
    <definedName name="BANGUNAN" localSheetId="0">#REF!</definedName>
    <definedName name="BANGUNAN" localSheetId="13">#REF!</definedName>
    <definedName name="BANGUNAN" localSheetId="16">#REF!</definedName>
    <definedName name="BANGUNAN" localSheetId="12">#REF!</definedName>
    <definedName name="BANGUNAN" localSheetId="9">#REF!</definedName>
    <definedName name="BANGUNAN" localSheetId="10">#REF!</definedName>
    <definedName name="BANGUNAN">#REF!</definedName>
    <definedName name="bank" localSheetId="0">#REF!</definedName>
    <definedName name="bank" localSheetId="13">#REF!</definedName>
    <definedName name="bank" localSheetId="16">#REF!</definedName>
    <definedName name="bank" localSheetId="12">#REF!</definedName>
    <definedName name="bank" localSheetId="9">#REF!</definedName>
    <definedName name="bank" localSheetId="10">#REF!</definedName>
    <definedName name="bank">#REF!</definedName>
    <definedName name="Bank_AG">#REF!</definedName>
    <definedName name="Bank_BCA">#REF!</definedName>
    <definedName name="Bank_Btmu">'[167]BTMU-187558'!$D$3:$E$50</definedName>
    <definedName name="BANK_EXP" localSheetId="0">#REF!</definedName>
    <definedName name="BANK_EXP" localSheetId="13">#REF!</definedName>
    <definedName name="BANK_EXP" localSheetId="16">#REF!</definedName>
    <definedName name="BANK_EXP" localSheetId="12">#REF!</definedName>
    <definedName name="BANK_EXP" localSheetId="9">#REF!</definedName>
    <definedName name="BANK_EXP" localSheetId="10">#REF!</definedName>
    <definedName name="BANK_EXP">#REF!</definedName>
    <definedName name="bank2">'[51]Detail-PARENT'!$AU$26</definedName>
    <definedName name="bankcash">#N/A</definedName>
    <definedName name="BANKCHARGES" localSheetId="0">#REF!</definedName>
    <definedName name="BANKCHARGES" localSheetId="13">#REF!</definedName>
    <definedName name="BANKCHARGES" localSheetId="16">#REF!</definedName>
    <definedName name="BANKCHARGES" localSheetId="12">#REF!</definedName>
    <definedName name="BANKCHARGES" localSheetId="9">#REF!</definedName>
    <definedName name="BANKCHARGES" localSheetId="10">#REF!</definedName>
    <definedName name="BANKCHARGES">#REF!</definedName>
    <definedName name="BANKHALL" localSheetId="0" hidden="1">#REF!</definedName>
    <definedName name="BANKHALL" localSheetId="13" hidden="1">#REF!</definedName>
    <definedName name="BANKHALL" localSheetId="16" hidden="1">#REF!</definedName>
    <definedName name="BANKHALL" localSheetId="12" hidden="1">#REF!</definedName>
    <definedName name="BANKHALL" localSheetId="9" hidden="1">#REF!</definedName>
    <definedName name="BANKHALL" localSheetId="10" hidden="1">#REF!</definedName>
    <definedName name="BANKHALL" hidden="1">#REF!</definedName>
    <definedName name="bantu" localSheetId="0">#REF!</definedName>
    <definedName name="bantu" localSheetId="13">#REF!</definedName>
    <definedName name="bantu" localSheetId="16">#REF!</definedName>
    <definedName name="bantu" localSheetId="12">#REF!</definedName>
    <definedName name="bantu" localSheetId="9">#REF!</definedName>
    <definedName name="bantu" localSheetId="10">#REF!</definedName>
    <definedName name="bantu">#REF!</definedName>
    <definedName name="BARRY" localSheetId="0">#REF!</definedName>
    <definedName name="BARRY" localSheetId="13">#REF!</definedName>
    <definedName name="BARRY" localSheetId="16">#REF!</definedName>
    <definedName name="BARRY" localSheetId="12">#REF!</definedName>
    <definedName name="BARRY" localSheetId="9">#REF!</definedName>
    <definedName name="BARRY" localSheetId="10">#REF!</definedName>
    <definedName name="BARRY">#REF!</definedName>
    <definedName name="baru" localSheetId="0">#REF!</definedName>
    <definedName name="baru" localSheetId="13">#REF!</definedName>
    <definedName name="baru" localSheetId="16">#REF!</definedName>
    <definedName name="baru" localSheetId="12">#REF!</definedName>
    <definedName name="baru" localSheetId="9">#REF!</definedName>
    <definedName name="baru" localSheetId="10">#REF!</definedName>
    <definedName name="baru" hidden="1">#REF!</definedName>
    <definedName name="baru2" localSheetId="0" hidden="1">#REF!</definedName>
    <definedName name="baru2" localSheetId="13" hidden="1">#REF!</definedName>
    <definedName name="baru2" localSheetId="16" hidden="1">#REF!</definedName>
    <definedName name="baru2" localSheetId="12" hidden="1">#REF!</definedName>
    <definedName name="baru2" localSheetId="9" hidden="1">#REF!</definedName>
    <definedName name="baru2" localSheetId="10" hidden="1">#REF!</definedName>
    <definedName name="baru2" hidden="1">#REF!</definedName>
    <definedName name="baru3" localSheetId="0" hidden="1">#REF!</definedName>
    <definedName name="baru3" localSheetId="13" hidden="1">#REF!</definedName>
    <definedName name="baru3" localSheetId="16" hidden="1">#REF!</definedName>
    <definedName name="baru3" localSheetId="12" hidden="1">#REF!</definedName>
    <definedName name="baru3" localSheetId="9" hidden="1">#REF!</definedName>
    <definedName name="baru3" localSheetId="10" hidden="1">#REF!</definedName>
    <definedName name="baru3" hidden="1">#REF!</definedName>
    <definedName name="BASE" localSheetId="0">#N/A</definedName>
    <definedName name="BASE" localSheetId="13">#N/A</definedName>
    <definedName name="BASE" localSheetId="16">#N/A</definedName>
    <definedName name="BASE" localSheetId="12">#N/A</definedName>
    <definedName name="BASE" localSheetId="9">#N/A</definedName>
    <definedName name="BASE" localSheetId="10">#N/A</definedName>
    <definedName name="base">'[30]10 bud2001R11'!$B$5:$AI$60</definedName>
    <definedName name="Base_Histórica_de_Consumo_NISSAN">#N/A</definedName>
    <definedName name="base_year">[168]General!$E$3</definedName>
    <definedName name="base01">'[169]Eligible-Data'!$A$165:$C$196</definedName>
    <definedName name="Base2">#N/A</definedName>
    <definedName name="BaseColor" localSheetId="0">#REF!</definedName>
    <definedName name="BaseColor" localSheetId="13">#REF!</definedName>
    <definedName name="BaseColor" localSheetId="16">#REF!</definedName>
    <definedName name="BaseColor" localSheetId="12">#REF!</definedName>
    <definedName name="BaseColor" localSheetId="9">#REF!</definedName>
    <definedName name="BaseColor" localSheetId="10">#REF!</definedName>
    <definedName name="BaseColor">#REF!</definedName>
    <definedName name="Batavia_Perkasa">'[139]M a r'!$C$12</definedName>
    <definedName name="baterai" localSheetId="0">#REF!</definedName>
    <definedName name="baterai" localSheetId="13">#REF!</definedName>
    <definedName name="baterai" localSheetId="16">#REF!</definedName>
    <definedName name="baterai" localSheetId="12">#REF!</definedName>
    <definedName name="baterai" localSheetId="9">#REF!</definedName>
    <definedName name="baterai" localSheetId="10">#REF!</definedName>
    <definedName name="baterai">#REF!</definedName>
    <definedName name="batu" localSheetId="0">#REF!</definedName>
    <definedName name="batu" localSheetId="13">#REF!</definedName>
    <definedName name="batu" localSheetId="16">#REF!</definedName>
    <definedName name="batu" localSheetId="12">#REF!</definedName>
    <definedName name="batu" localSheetId="9">#REF!</definedName>
    <definedName name="batu" localSheetId="10">#REF!</definedName>
    <definedName name="batu">#REF!</definedName>
    <definedName name="BAﾀｸﾄ" localSheetId="0">#REF!</definedName>
    <definedName name="BAﾀｸﾄ" localSheetId="13">#REF!</definedName>
    <definedName name="BAﾀｸﾄ" localSheetId="16">#REF!</definedName>
    <definedName name="BAﾀｸﾄ" localSheetId="12">#REF!</definedName>
    <definedName name="BAﾀｸﾄ" localSheetId="9">#REF!</definedName>
    <definedName name="BAﾀｸﾄ" localSheetId="10">#REF!</definedName>
    <definedName name="BAﾀｸﾄ">#REF!</definedName>
    <definedName name="bb" localSheetId="0" hidden="1">#REF!</definedName>
    <definedName name="bb" localSheetId="13" hidden="1">#REF!</definedName>
    <definedName name="bb" localSheetId="16" hidden="1">#REF!</definedName>
    <definedName name="bb" localSheetId="12" hidden="1">#REF!</definedName>
    <definedName name="bb" localSheetId="9" hidden="1">#REF!</definedName>
    <definedName name="bb" localSheetId="10" hidden="1">#REF!</definedName>
    <definedName name="bb" hidden="1">#REF!</definedName>
    <definedName name="BB\">#N/A</definedName>
    <definedName name="BB\\">#N/A</definedName>
    <definedName name="BB\\\">#N/A</definedName>
    <definedName name="BB\\\\">#N/A</definedName>
    <definedName name="BB\\\\\">#N/A</definedName>
    <definedName name="BB\\\\\\">#N/A</definedName>
    <definedName name="bbb" localSheetId="0">#REF!</definedName>
    <definedName name="bbb" localSheetId="13">#REF!</definedName>
    <definedName name="bbb" localSheetId="16">#REF!</definedName>
    <definedName name="bbb" localSheetId="12">#REF!</definedName>
    <definedName name="bbb" localSheetId="9">#REF!</definedName>
    <definedName name="bbb" localSheetId="10">#REF!</definedName>
    <definedName name="bbb">#REF!</definedName>
    <definedName name="BBBBB">#N/A</definedName>
    <definedName name="bbbbbbb" localSheetId="0">#REF!</definedName>
    <definedName name="bbbbbbb" localSheetId="13">#REF!</definedName>
    <definedName name="bbbbbbb" localSheetId="16">#REF!</definedName>
    <definedName name="bbbbbbb" localSheetId="12">#REF!</definedName>
    <definedName name="bbbbbbb" localSheetId="9">#REF!</definedName>
    <definedName name="bbbbbbb" localSheetId="10">#REF!</definedName>
    <definedName name="bbbbbbb">#REF!</definedName>
    <definedName name="bbbbbbbbbbbbbb" localSheetId="0" hidden="1">{"RES-2000",#N/A,FALSE,"BL2000";"A1-2000",#N/A,FALSE,"BL2000";"A2-2000",#N/A,FALSE,"BL2000"}</definedName>
    <definedName name="bbbbbbbbbbbbbb" localSheetId="13" hidden="1">{"RES-2000",#N/A,FALSE,"BL2000";"A1-2000",#N/A,FALSE,"BL2000";"A2-2000",#N/A,FALSE,"BL2000"}</definedName>
    <definedName name="bbbbbbbbbbbbbb" localSheetId="16" hidden="1">{"RES-2000",#N/A,FALSE,"BL2000";"A1-2000",#N/A,FALSE,"BL2000";"A2-2000",#N/A,FALSE,"BL2000"}</definedName>
    <definedName name="bbbbbbbbbbbbbb" localSheetId="12" hidden="1">{"RES-2000",#N/A,FALSE,"BL2000";"A1-2000",#N/A,FALSE,"BL2000";"A2-2000",#N/A,FALSE,"BL2000"}</definedName>
    <definedName name="bbbbbbbbbbbbbb" localSheetId="9" hidden="1">{"RES-2000",#N/A,FALSE,"BL2000";"A1-2000",#N/A,FALSE,"BL2000";"A2-2000",#N/A,FALSE,"BL2000"}</definedName>
    <definedName name="bbbbbbbbbbbbbb" localSheetId="10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T" localSheetId="0">#REF!</definedName>
    <definedName name="BBT" localSheetId="13">#REF!</definedName>
    <definedName name="BBT" localSheetId="16">#REF!</definedName>
    <definedName name="BBT" localSheetId="12">#REF!</definedName>
    <definedName name="BBT" localSheetId="9">#REF!</definedName>
    <definedName name="BBT" localSheetId="10">#REF!</definedName>
    <definedName name="BBT">#REF!</definedName>
    <definedName name="BC" localSheetId="0">#REF!</definedName>
    <definedName name="BC" localSheetId="13">#REF!</definedName>
    <definedName name="BC" localSheetId="16">#REF!</definedName>
    <definedName name="BC" localSheetId="12">#REF!</definedName>
    <definedName name="BC" localSheetId="9">#REF!</definedName>
    <definedName name="BC" localSheetId="10">#REF!</definedName>
    <definedName name="BC">'[170]Chart Monthly'!$A$71:$Y$130</definedName>
    <definedName name="bcab">'[31]CM32 p eq tu'!$A$18:$L$35</definedName>
    <definedName name="BCBW">[171]basbw!$A$20:$M$34</definedName>
    <definedName name="BCfc" localSheetId="0">#REF!</definedName>
    <definedName name="BCfc" localSheetId="13">#REF!</definedName>
    <definedName name="BCfc" localSheetId="16">#REF!</definedName>
    <definedName name="BCfc" localSheetId="12">#REF!</definedName>
    <definedName name="BCfc" localSheetId="9">#REF!</definedName>
    <definedName name="BCfc" localSheetId="10">#REF!</definedName>
    <definedName name="BCfc">#REF!</definedName>
    <definedName name="BCOMP">'[30]MPAPR~DEC'!#REF!</definedName>
    <definedName name="bct">[172]bcta!$A$9:$AA$80</definedName>
    <definedName name="bctb">#REF!</definedName>
    <definedName name="bd">#N/A</definedName>
    <definedName name="bdg" localSheetId="0">#REF!</definedName>
    <definedName name="bdg" localSheetId="13">#REF!</definedName>
    <definedName name="bdg" localSheetId="16">#REF!</definedName>
    <definedName name="bdg" localSheetId="12">#REF!</definedName>
    <definedName name="bdg" localSheetId="9">#REF!</definedName>
    <definedName name="bdg" localSheetId="10">#REF!</definedName>
    <definedName name="bdg">#REF!</definedName>
    <definedName name="bdgarif" localSheetId="0">#REF!</definedName>
    <definedName name="bdgarif" localSheetId="13">#REF!</definedName>
    <definedName name="bdgarif" localSheetId="16">#REF!</definedName>
    <definedName name="bdgarif" localSheetId="12">#REF!</definedName>
    <definedName name="bdgarif" localSheetId="9">#REF!</definedName>
    <definedName name="bdgarif" localSheetId="10">#REF!</definedName>
    <definedName name="bdgarif">#REF!</definedName>
    <definedName name="bdgprec" localSheetId="0">#REF!</definedName>
    <definedName name="bdgprec" localSheetId="13">#REF!</definedName>
    <definedName name="bdgprec" localSheetId="16">#REF!</definedName>
    <definedName name="bdgprec" localSheetId="12">#REF!</definedName>
    <definedName name="bdgprec" localSheetId="9">#REF!</definedName>
    <definedName name="bdgprec" localSheetId="10">#REF!</definedName>
    <definedName name="bdgprec">#REF!</definedName>
    <definedName name="bdgrev" localSheetId="0">#REF!</definedName>
    <definedName name="bdgrev" localSheetId="13">#REF!</definedName>
    <definedName name="bdgrev" localSheetId="16">#REF!</definedName>
    <definedName name="bdgrev" localSheetId="12">#REF!</definedName>
    <definedName name="bdgrev" localSheetId="9">#REF!</definedName>
    <definedName name="bdgrev" localSheetId="10">#REF!</definedName>
    <definedName name="bdgrev">#REF!</definedName>
    <definedName name="bdl" localSheetId="0" hidden="1">#REF!</definedName>
    <definedName name="bdl" localSheetId="13" hidden="1">#REF!</definedName>
    <definedName name="bdl" localSheetId="16" hidden="1">#REF!</definedName>
    <definedName name="bdl" localSheetId="12" hidden="1">#REF!</definedName>
    <definedName name="bdl" localSheetId="9" hidden="1">#REF!</definedName>
    <definedName name="bdl" localSheetId="10" hidden="1">#REF!</definedName>
    <definedName name="bdl" hidden="1">#REF!</definedName>
    <definedName name="BDN_RP" localSheetId="0">#REF!</definedName>
    <definedName name="BDN_RP" localSheetId="13">#REF!</definedName>
    <definedName name="BDN_RP" localSheetId="16">#REF!</definedName>
    <definedName name="BDN_RP" localSheetId="12">#REF!</definedName>
    <definedName name="BDN_RP" localSheetId="9">#REF!</definedName>
    <definedName name="BDN_RP" localSheetId="10">#REF!</definedName>
    <definedName name="BDN_RP">#REF!</definedName>
    <definedName name="BDN_RPD" localSheetId="0">#REF!</definedName>
    <definedName name="BDN_RPD" localSheetId="13">#REF!</definedName>
    <definedName name="BDN_RPD" localSheetId="16">#REF!</definedName>
    <definedName name="BDN_RPD" localSheetId="12">#REF!</definedName>
    <definedName name="BDN_RPD" localSheetId="9">#REF!</definedName>
    <definedName name="BDN_RPD" localSheetId="10">#REF!</definedName>
    <definedName name="BDN_RPD">#REF!</definedName>
    <definedName name="BDN_USD" localSheetId="0">#REF!</definedName>
    <definedName name="BDN_USD" localSheetId="13">#REF!</definedName>
    <definedName name="BDN_USD" localSheetId="16">#REF!</definedName>
    <definedName name="BDN_USD" localSheetId="12">#REF!</definedName>
    <definedName name="BDN_USD" localSheetId="9">#REF!</definedName>
    <definedName name="BDN_USD" localSheetId="10">#REF!</definedName>
    <definedName name="BDN_USD">#REF!</definedName>
    <definedName name="BDN_USD1" localSheetId="0">#REF!</definedName>
    <definedName name="BDN_USD1" localSheetId="13">#REF!</definedName>
    <definedName name="BDN_USD1" localSheetId="16">#REF!</definedName>
    <definedName name="BDN_USD1" localSheetId="12">#REF!</definedName>
    <definedName name="BDN_USD1" localSheetId="9">#REF!</definedName>
    <definedName name="BDN_USD1" localSheetId="10">#REF!</definedName>
    <definedName name="BDN_USD1">#REF!</definedName>
    <definedName name="Be">[100]Ｍss.４Ｒ要員!#REF!</definedName>
    <definedName name="bEAmASUK" localSheetId="0">#REF!</definedName>
    <definedName name="bEAmASUK" localSheetId="13">#REF!</definedName>
    <definedName name="bEAmASUK" localSheetId="16">#REF!</definedName>
    <definedName name="bEAmASUK" localSheetId="12">#REF!</definedName>
    <definedName name="bEAmASUK" localSheetId="9">#REF!</definedName>
    <definedName name="bEAmASUK" localSheetId="10">#REF!</definedName>
    <definedName name="bEAmASUK">#REF!</definedName>
    <definedName name="BEBADM" localSheetId="0">#REF!</definedName>
    <definedName name="BEBADM" localSheetId="13">#REF!</definedName>
    <definedName name="BEBADM" localSheetId="16">#REF!</definedName>
    <definedName name="BEBADM" localSheetId="12">#REF!</definedName>
    <definedName name="BEBADM" localSheetId="9">#REF!</definedName>
    <definedName name="BEBADM" localSheetId="10">#REF!</definedName>
    <definedName name="BEBADM">#REF!</definedName>
    <definedName name="Beban_Jasa">'[173]Worksheet-03'!#REF!</definedName>
    <definedName name="BEBUSAHA" localSheetId="0">#REF!</definedName>
    <definedName name="BEBUSAHA" localSheetId="13">#REF!</definedName>
    <definedName name="BEBUSAHA" localSheetId="16">#REF!</definedName>
    <definedName name="BEBUSAHA" localSheetId="12">#REF!</definedName>
    <definedName name="BEBUSAHA" localSheetId="9">#REF!</definedName>
    <definedName name="BEBUSAHA" localSheetId="10">#REF!</definedName>
    <definedName name="BEBUSAHA">#REF!</definedName>
    <definedName name="before">'[124]Tab DPA'!$Q$6:$AC$55</definedName>
    <definedName name="Beg_Bal">'[174]Amortization Table'!$C$18:$C$377</definedName>
    <definedName name="belajar" localSheetId="0">#REF!</definedName>
    <definedName name="belajar" localSheetId="13">#REF!</definedName>
    <definedName name="belajar" localSheetId="16">#REF!</definedName>
    <definedName name="belajar" localSheetId="12">#REF!</definedName>
    <definedName name="belajar" localSheetId="9">#REF!</definedName>
    <definedName name="belajar" localSheetId="10">#REF!</definedName>
    <definedName name="belajar">#REF!</definedName>
    <definedName name="bell" localSheetId="0">#REF!</definedName>
    <definedName name="bell" localSheetId="13">#REF!</definedName>
    <definedName name="bell" localSheetId="16">#REF!</definedName>
    <definedName name="bell" localSheetId="12">#REF!</definedName>
    <definedName name="bell" localSheetId="9">#REF!</definedName>
    <definedName name="bell" localSheetId="10">#REF!</definedName>
    <definedName name="bell">#REF!</definedName>
    <definedName name="belum" localSheetId="0">#REF!</definedName>
    <definedName name="belum" localSheetId="13">#REF!</definedName>
    <definedName name="belum" localSheetId="16">#REF!</definedName>
    <definedName name="belum" localSheetId="12">#REF!</definedName>
    <definedName name="belum" localSheetId="9">#REF!</definedName>
    <definedName name="belum" localSheetId="10">#REF!</definedName>
    <definedName name="belum">#REF!</definedName>
    <definedName name="ben_tbl_mo" localSheetId="0">#REF!</definedName>
    <definedName name="ben_tbl_mo" localSheetId="13">#REF!</definedName>
    <definedName name="ben_tbl_mo" localSheetId="16">#REF!</definedName>
    <definedName name="ben_tbl_mo" localSheetId="12">#REF!</definedName>
    <definedName name="ben_tbl_mo" localSheetId="9">#REF!</definedName>
    <definedName name="ben_tbl_mo" localSheetId="10">#REF!</definedName>
    <definedName name="ben_tbl_mo">#REF!</definedName>
    <definedName name="ben_tbl_mo1">'[175]data_benefit(1)'!$B$5:$I$17</definedName>
    <definedName name="ben_tbl_mo2" localSheetId="0">#REF!</definedName>
    <definedName name="ben_tbl_mo2" localSheetId="13">#REF!</definedName>
    <definedName name="ben_tbl_mo2" localSheetId="16">#REF!</definedName>
    <definedName name="ben_tbl_mo2" localSheetId="12">#REF!</definedName>
    <definedName name="ben_tbl_mo2" localSheetId="9">#REF!</definedName>
    <definedName name="ben_tbl_mo2" localSheetId="10">#REF!</definedName>
    <definedName name="ben_tbl_mo2">#REF!</definedName>
    <definedName name="ben_tbl_yr" localSheetId="0">#REF!</definedName>
    <definedName name="ben_tbl_yr" localSheetId="13">#REF!</definedName>
    <definedName name="ben_tbl_yr" localSheetId="16">#REF!</definedName>
    <definedName name="ben_tbl_yr" localSheetId="12">#REF!</definedName>
    <definedName name="ben_tbl_yr" localSheetId="9">#REF!</definedName>
    <definedName name="ben_tbl_yr" localSheetId="10">#REF!</definedName>
    <definedName name="ben_tbl_yr">#REF!</definedName>
    <definedName name="ben_tbl_yr2" localSheetId="0">#REF!</definedName>
    <definedName name="ben_tbl_yr2" localSheetId="13">#REF!</definedName>
    <definedName name="ben_tbl_yr2" localSheetId="16">#REF!</definedName>
    <definedName name="ben_tbl_yr2" localSheetId="12">#REF!</definedName>
    <definedName name="ben_tbl_yr2" localSheetId="9">#REF!</definedName>
    <definedName name="ben_tbl_yr2" localSheetId="10">#REF!</definedName>
    <definedName name="ben_tbl_yr2">#REF!</definedName>
    <definedName name="benefit">[176]Marshal!#REF!</definedName>
    <definedName name="benefit_dosniroha" localSheetId="0">#REF!</definedName>
    <definedName name="benefit_dosniroha" localSheetId="13">#REF!</definedName>
    <definedName name="benefit_dosniroha" localSheetId="16">#REF!</definedName>
    <definedName name="benefit_dosniroha" localSheetId="12">#REF!</definedName>
    <definedName name="benefit_dosniroha" localSheetId="9">#REF!</definedName>
    <definedName name="benefit_dosniroha" localSheetId="10">#REF!</definedName>
    <definedName name="benefit_dosniroha">#REF!</definedName>
    <definedName name="benllcr">'[177]Factor Tables'!$E$8:$M$58</definedName>
    <definedName name="Bentala">'[18]J u l'!$C$9</definedName>
    <definedName name="BeritaAcara">#REF!</definedName>
    <definedName name="bersama" localSheetId="0">#REF!</definedName>
    <definedName name="bersama" localSheetId="13">#REF!</definedName>
    <definedName name="bersama" localSheetId="16">#REF!</definedName>
    <definedName name="bersama" localSheetId="12">#REF!</definedName>
    <definedName name="bersama" localSheetId="9">#REF!</definedName>
    <definedName name="bersama" localSheetId="10">#REF!</definedName>
    <definedName name="bersama">#REF!</definedName>
    <definedName name="betawi" localSheetId="0">#REF!</definedName>
    <definedName name="betawi" localSheetId="13">#REF!</definedName>
    <definedName name="betawi" localSheetId="16">#REF!</definedName>
    <definedName name="betawi" localSheetId="12">#REF!</definedName>
    <definedName name="betawi" localSheetId="9">#REF!</definedName>
    <definedName name="betawi" localSheetId="10">#REF!</definedName>
    <definedName name="betawi">#REF!</definedName>
    <definedName name="beti" localSheetId="0">#REF!</definedName>
    <definedName name="beti" localSheetId="13">#REF!</definedName>
    <definedName name="beti" localSheetId="16">#REF!</definedName>
    <definedName name="beti" localSheetId="12">#REF!</definedName>
    <definedName name="beti" localSheetId="9">#REF!</definedName>
    <definedName name="beti" localSheetId="10">#REF!</definedName>
    <definedName name="beti">#REF!</definedName>
    <definedName name="bewolk" localSheetId="0" hidden="1">{#N/A,#N/A,FALSE,"MATERIAL"}</definedName>
    <definedName name="bewolk" localSheetId="13" hidden="1">{#N/A,#N/A,FALSE,"MATERIAL"}</definedName>
    <definedName name="bewolk" localSheetId="16" hidden="1">{#N/A,#N/A,FALSE,"MATERIAL"}</definedName>
    <definedName name="bewolk" localSheetId="12" hidden="1">{#N/A,#N/A,FALSE,"MATERIAL"}</definedName>
    <definedName name="bewolk" localSheetId="9" hidden="1">{#N/A,#N/A,FALSE,"MATERIAL"}</definedName>
    <definedName name="bewolk" localSheetId="10" hidden="1">{#N/A,#N/A,FALSE,"MATERIAL"}</definedName>
    <definedName name="bewolk" hidden="1">{#N/A,#N/A,FALSE,"MATERIAL"}</definedName>
    <definedName name="BEx0170FKWDTLJRG505P0T10G7X6" hidden="1">#N/A</definedName>
    <definedName name="BEx01C968WNRQM1H56ND9YZMIS26" hidden="1">#N/A</definedName>
    <definedName name="BEx022BV2ZUXWARDG254Z10EN0HK" hidden="1">#N/A</definedName>
    <definedName name="BEx026TOODYKWVSERMO6WLGG0J1Z" hidden="1">#N/A</definedName>
    <definedName name="BEx1IHBPPPG7OI64G3MK3OLGCZ0D" hidden="1">#N/A</definedName>
    <definedName name="BEx1J1UQ98V3D7DZBR62RWKGISFT" hidden="1">#N/A</definedName>
    <definedName name="BEx1LJ5VQ0NTYBL3F0YP9PJPFV8F" hidden="1">#N/A</definedName>
    <definedName name="BEx1PA110IBEYWMI8L8D8NZF80QB" hidden="1">#N/A</definedName>
    <definedName name="BEx1Q2Y6C78G2RPAT9KY9GYQAPBN" hidden="1">#N/A</definedName>
    <definedName name="BEx1TN2HUYMAHFC6TUMRBLXKQZXZ" hidden="1">#N/A</definedName>
    <definedName name="BEx1TOKFYCBK145G4OX31XRJRB64" hidden="1">#N/A</definedName>
    <definedName name="BEx1UFZQTPGHPTMYELN22613X5GU" hidden="1">#N/A</definedName>
    <definedName name="BEx1UHC8UWV87GWQCTQBZZ2U6WLX" hidden="1">#N/A</definedName>
    <definedName name="BEx1X7XVT1YL9NHYXPID6SEQ3EWX" hidden="1">#N/A</definedName>
    <definedName name="BEx1X9W28V2XT5IHVIQAL36NO8NI" hidden="1">#N/A</definedName>
    <definedName name="BEx1XPBPFQFRQ9VYA4VWIGHVH0M5" hidden="1">#N/A</definedName>
    <definedName name="BEx3B3DJR3NSV6MC7LB7OC43JDZQ" hidden="1">#N/A</definedName>
    <definedName name="BEx3C3CBK529MJ99C52ZKBJNVUO3" hidden="1">#N/A</definedName>
    <definedName name="BEx3CBA6UOPGY43GZRHR1UB1O5WR" hidden="1">#N/A</definedName>
    <definedName name="BEx3CURGZDHO1P6377CPTZPC1EKW" hidden="1">#N/A</definedName>
    <definedName name="BEx3CURHFSYQFTB89TZOWN2741P5" hidden="1">#N/A</definedName>
    <definedName name="BEx3E6KCWDHXECC1XS2HKIJD25EL" hidden="1">#N/A</definedName>
    <definedName name="BEx3EUOUTL4VOTR0GR22AAGWVLTT" hidden="1">#N/A</definedName>
    <definedName name="BEx3FG4DJQZHIBUOP3ZYNPPU5CKX" hidden="1">#N/A</definedName>
    <definedName name="BEx3FRNPN23AEIDIY1AMMLUPFSPP" hidden="1">#N/A</definedName>
    <definedName name="BEx3HTJA14SOGXA1EC0L34FG631P" hidden="1">#N/A</definedName>
    <definedName name="BEx3I5IUS6ECWA1H3DHK97BBLK6L" hidden="1">#N/A</definedName>
    <definedName name="BEx3JKRPH53VWE4OS8Y06KFA3AYG" hidden="1">#N/A</definedName>
    <definedName name="BEx3KL1B4RHQGCTM10JI213F9YAV" localSheetId="0" hidden="1">#REF!</definedName>
    <definedName name="BEx3KL1B4RHQGCTM10JI213F9YAV" localSheetId="13" hidden="1">#REF!</definedName>
    <definedName name="BEx3KL1B4RHQGCTM10JI213F9YAV" localSheetId="16" hidden="1">#REF!</definedName>
    <definedName name="BEx3KL1B4RHQGCTM10JI213F9YAV" localSheetId="12" hidden="1">#REF!</definedName>
    <definedName name="BEx3KL1B4RHQGCTM10JI213F9YAV" localSheetId="9" hidden="1">#REF!</definedName>
    <definedName name="BEx3KL1B4RHQGCTM10JI213F9YAV" localSheetId="10" hidden="1">#REF!</definedName>
    <definedName name="BEx3KL1B4RHQGCTM10JI213F9YAV" hidden="1">#REF!</definedName>
    <definedName name="BEx3LC0CH8N4MLITZZ2PYA2LK7MT" hidden="1">#N/A</definedName>
    <definedName name="BEx3LHUP5LR62A6VA6WJYK768F1Y" hidden="1">#N/A</definedName>
    <definedName name="BEx3LLG4K0FQTHPZAOMJU028WKN5" hidden="1">#N/A</definedName>
    <definedName name="BEx3MG604UWWAGADJ596GG5HL7W6" hidden="1">#N/A</definedName>
    <definedName name="BEx3MI9I8OUT6MYTKKN0Y8KUIPNA" hidden="1">#N/A</definedName>
    <definedName name="BEx3MVG9A58HPK13BZ7Y1FNBIHK6" hidden="1">#N/A</definedName>
    <definedName name="BEx3O7EKWAWVWX0U5VG972TXT7GZ" hidden="1">#N/A</definedName>
    <definedName name="BEx3OIXYZQCK2MD1E5WOQT48V1E6" hidden="1">#N/A</definedName>
    <definedName name="BEx3PGNOQD7U6R961HZ1U7IBX68U" hidden="1">#N/A</definedName>
    <definedName name="BEx3PUAOD7L85ITI1L71T0C76JPX" hidden="1">#N/A</definedName>
    <definedName name="BEx3Q34WLPX9QF13K6WZ2BNBPIHN" hidden="1">#N/A</definedName>
    <definedName name="BEx3RHC3WFR8X0U227FW05CG6XQJ" hidden="1">#N/A</definedName>
    <definedName name="BEx3S55SHEYEPIFFDO0GS7KRM5MD" hidden="1">#N/A</definedName>
    <definedName name="BEx3T9X5X4YG4M4WQI5A16HP5A88" hidden="1">#N/A</definedName>
    <definedName name="BEx3UM0U29AXDIUI40TYLJK6P985" hidden="1">#N/A</definedName>
    <definedName name="BEx3V5SYL5S52VT616J59V6UO0UQ" hidden="1">#N/A</definedName>
    <definedName name="BEx57SQBEOED0WGY1LKM20JJWUDL" hidden="1">#N/A</definedName>
    <definedName name="BEx58F7I9R8L0JTK745CW0L6T6JS" hidden="1">#N/A</definedName>
    <definedName name="BEx58JPCA30MLTNVHNAUGNSRJ656" hidden="1">#N/A</definedName>
    <definedName name="BEx59136B24QEK7G8CBXT7VZPWM4" hidden="1">#N/A</definedName>
    <definedName name="BEx59EVGVGW8OA4A1VP0784QJFO6" hidden="1">#N/A</definedName>
    <definedName name="BEx5AZIR331WOLDRPGKBX5BXEXYE" hidden="1">#N/A</definedName>
    <definedName name="BEx5CUCNAKQ3TEEJYAMWQ5R48YF0" localSheetId="0" hidden="1">#REF!</definedName>
    <definedName name="BEx5CUCNAKQ3TEEJYAMWQ5R48YF0" localSheetId="13" hidden="1">#REF!</definedName>
    <definedName name="BEx5CUCNAKQ3TEEJYAMWQ5R48YF0" localSheetId="16" hidden="1">#REF!</definedName>
    <definedName name="BEx5CUCNAKQ3TEEJYAMWQ5R48YF0" localSheetId="12" hidden="1">#REF!</definedName>
    <definedName name="BEx5CUCNAKQ3TEEJYAMWQ5R48YF0" localSheetId="9" hidden="1">#REF!</definedName>
    <definedName name="BEx5CUCNAKQ3TEEJYAMWQ5R48YF0" localSheetId="10" hidden="1">#REF!</definedName>
    <definedName name="BEx5CUCNAKQ3TEEJYAMWQ5R48YF0" hidden="1">#REF!</definedName>
    <definedName name="BEx5DDOJNG95M6EIP395IULIW3NM" hidden="1">#N/A</definedName>
    <definedName name="BEx5EOVS0M8XCT3EQ9XD3O5RLVAI" hidden="1">#N/A</definedName>
    <definedName name="BEx5FAB67AOJ5G28OPFF6WUAMGT8" hidden="1">#N/A</definedName>
    <definedName name="BEx5HBL6Q95MVYZZD5D4PPNBJ0IW" hidden="1">#N/A</definedName>
    <definedName name="BEx5HQ4J35ZIEPTABIBZK9TTX6HA" hidden="1">#N/A</definedName>
    <definedName name="BEx5KBBZ8ZQ8B0IYE67T8FMV6A6R" hidden="1">#N/A</definedName>
    <definedName name="BEx5KVK75OS2AZCNBGZJ3EMK0ZMK" hidden="1">#N/A</definedName>
    <definedName name="BEx5M729I4RLUHILVWSAVPM0NB73" hidden="1">#N/A</definedName>
    <definedName name="BEx5MDCT6PB368XYSUV5A72107UZ" hidden="1">#N/A</definedName>
    <definedName name="BEx5N28DGOQ7ITB72BXY6SN77VVW" hidden="1">#N/A</definedName>
    <definedName name="BEx5N28EETQOWPW1DJIHG1TST5BF" hidden="1">#N/A</definedName>
    <definedName name="BEx5OU7X4W5FMUL6CT9MCBDTRQKP" hidden="1">#N/A</definedName>
    <definedName name="BEx5P6T21Q1XL93FIZH42JJ6MZUF" hidden="1">#N/A</definedName>
    <definedName name="BEx5PAUNQWIBZ90HRIP5GM31L6E1" hidden="1">#N/A</definedName>
    <definedName name="BEx76D2L81TQJT7CRSOPK82ZY07V" hidden="1">#N/A</definedName>
    <definedName name="BEx77JH9DJ0LAYVI8P72VCBMC3T3" hidden="1">#N/A</definedName>
    <definedName name="BEx791VHCJXA9GQG65468M2JZO9H" hidden="1">#N/A</definedName>
    <definedName name="BEx7DWG84TMHFS3HAOZ7EY2KSTI0" hidden="1">#N/A</definedName>
    <definedName name="BEx7EDOJ7AAQ7FAP5RCS1K9222OI" hidden="1">#N/A</definedName>
    <definedName name="BEx7EQ9PV274UQYJJE5L380ZCA0D" hidden="1">#N/A</definedName>
    <definedName name="BEx7FNONMJCQMSBR93V441PO5DP3" hidden="1">#N/A</definedName>
    <definedName name="BEx7FV13YGSZF6GQ9S58HZN11OQD" hidden="1">#N/A</definedName>
    <definedName name="BEx7HF831DCECFD6P4NNPY2WJZ2Z" hidden="1">#N/A</definedName>
    <definedName name="BEx7HY945IRK1DK5PK157GPULL9O" hidden="1">#N/A</definedName>
    <definedName name="BEx7I48XPAGXLTNTR2RTGHRZEXIK" hidden="1">#N/A</definedName>
    <definedName name="BEx7IORYOELCYB353OGP3RM9T8DD" hidden="1">#N/A</definedName>
    <definedName name="BEx7JOAEHKWGP4HBEXGDBLAYJVJB" hidden="1">#N/A</definedName>
    <definedName name="BEx8Z0X74F701UJMCG4TCVRIRBHI" hidden="1">#N/A</definedName>
    <definedName name="BEx8ZS71WRAYJ5U0ZZSO3C0DK4FH" hidden="1">#N/A</definedName>
    <definedName name="BEx906FH7EC6QBYKKCSK4XESR70J" hidden="1">#N/A</definedName>
    <definedName name="BEx91AQR941EW7LVOCVXM254LZVA" hidden="1">#N/A</definedName>
    <definedName name="BEx91MFE484HYO2L6TSN6JANZQOU" hidden="1">#N/A</definedName>
    <definedName name="BEx91UTHPPF9MKOISQEZBUWUFGQH" hidden="1">#N/A</definedName>
    <definedName name="BEx92BGEQMJASP96MUVX4ZNRBDL4" hidden="1">#N/A</definedName>
    <definedName name="BEx92GEDSWZWBKVXWDGMBOJIO8S2" hidden="1">#N/A</definedName>
    <definedName name="BEx92QFRMFZR33YI778N0P4M9W4Q" hidden="1">#N/A</definedName>
    <definedName name="BEx93E49W44GK8WS6KNXZW1BOUSI" hidden="1">#N/A</definedName>
    <definedName name="BEx93V7A9C1GD1EB3JZLEF6PJNSA" hidden="1">#N/A</definedName>
    <definedName name="BEx9458NEBNTBN0FIOPVKPVIZHAA" hidden="1">#N/A</definedName>
    <definedName name="BEx94FFHM6QE0AGYKV598MMAFSLA" hidden="1">#N/A</definedName>
    <definedName name="BEx96BRD2VNJC3QE79QZV8428BZ2" hidden="1">#N/A</definedName>
    <definedName name="BEx96JP8K1FVMB6IFD0UJUL0B4P5" hidden="1">#N/A</definedName>
    <definedName name="BEx96RHRMAJ85TC5EJ1GGI0FBUYJ" hidden="1">#N/A</definedName>
    <definedName name="BEx97RRAPB86GVFN7J3R4FGRM8NX" hidden="1">#N/A</definedName>
    <definedName name="BEx995NOC27PDJO0BI7VAKPMN1DW" hidden="1">#N/A</definedName>
    <definedName name="BEx9AONIUFL9J33KCQSFVUYKXQJ7" hidden="1">#N/A</definedName>
    <definedName name="BEx9BZ98OHOXIH95MJZ6010CD6WE" hidden="1">#N/A</definedName>
    <definedName name="BEx9CWTOAD6N19SYCKQZ7KM6E8F4" hidden="1">#N/A</definedName>
    <definedName name="BEx9FFS2QSYF0S6XD3QS63PO33GK" hidden="1">#N/A</definedName>
    <definedName name="BEx9G4SY0P9B8H44N7CFHO3I71EZ" hidden="1">#N/A</definedName>
    <definedName name="BExAZPU5MGHSVBMRRRYQXKJWBIY3" hidden="1">#N/A</definedName>
    <definedName name="BExB1889E5TNR8ZRCW90AEDJY78D" hidden="1">#N/A</definedName>
    <definedName name="BExB26P1JHM69YSQHW5M6LNAO40Y" hidden="1">#N/A</definedName>
    <definedName name="BExB4V75I7WAIJHISE78OO962RAK" hidden="1">#N/A</definedName>
    <definedName name="BExB5PGWM0GVGQUQA373K52QCQ0I" hidden="1">#N/A</definedName>
    <definedName name="BExB7BM3DQTQ2JH43AI8VGKYUZDR" hidden="1">#N/A</definedName>
    <definedName name="BExB7LHZLERY9WCLLQLTXRWEM4WY" hidden="1">#N/A</definedName>
    <definedName name="BExB7SOYZL41R0DCJANKGD9Y024Q" hidden="1">#N/A</definedName>
    <definedName name="BExB8C69AGMZA4L5OY1MEFUT2YJO" hidden="1">#N/A</definedName>
    <definedName name="BExBAAWH6003V8V7NPMNUUI4OP1E" hidden="1">#N/A</definedName>
    <definedName name="BExBABCPZHVQN681UY5AH75YUIRT" hidden="1">#N/A</definedName>
    <definedName name="BExBAK1MFI1LHEP3OTMQRACFDCMS" hidden="1">#N/A</definedName>
    <definedName name="BExBBCNY7A2DVA368GHDEL4U8389" hidden="1">#N/A</definedName>
    <definedName name="BExBC66N2CREWA5380UJ1VM1CRNX" hidden="1">#N/A</definedName>
    <definedName name="BExBCQPTNSB29NSEBHCUJ0R3TLCZ" hidden="1">#N/A</definedName>
    <definedName name="BExBEYFQ0ENUT2XFPNJU2U0XW4L5" hidden="1">#N/A</definedName>
    <definedName name="BExCT47K28HSYGDK4KYX5ZADB7M1" hidden="1">#N/A</definedName>
    <definedName name="BExCTMCF3Z3YTMQ504265QVQJJPN" hidden="1">#N/A</definedName>
    <definedName name="BExCTQZKV3KW4EZ532ASTCOIEH9G" hidden="1">#N/A</definedName>
    <definedName name="BExCTUA8N5FQZ2GMJ2PGNDDKSUA5" hidden="1">#N/A</definedName>
    <definedName name="BExCWWVGVYT7IV2TTVJGJSGTB98N" hidden="1">#N/A</definedName>
    <definedName name="BExCXUL80YH9SPJ6AL9PAN0F53IA" hidden="1">#N/A</definedName>
    <definedName name="BExCY5OFD6MRG6L59PXB9LXOMRD5" hidden="1">#N/A</definedName>
    <definedName name="BExCYLEYSVSSJWF1QMUQADFB1MU0" hidden="1">#N/A</definedName>
    <definedName name="BExD11TMC7G974WHXC60VTAU5UOJ" hidden="1">#N/A</definedName>
    <definedName name="BExD1SY4HJ0WH4OF2K6ELBMD9JNF" hidden="1">#N/A</definedName>
    <definedName name="BExD2IF3U6LM3NVULRQ0HY91LE7S" hidden="1">#N/A</definedName>
    <definedName name="BExD3MA49DRGNYD7ATUJ27MUFLJB" hidden="1">#N/A</definedName>
    <definedName name="BExD51Z8H8FNA5YCENNARQX9QFYO" hidden="1">#N/A</definedName>
    <definedName name="BExD5QK13KWZWPNMDPLPPK0XKPQ5" hidden="1">#N/A</definedName>
    <definedName name="BExD6SMBHB2BNCN96SV00A29ENMI" hidden="1">#N/A</definedName>
    <definedName name="BExD7UZ7R8ECF7TWJYHT4A37BB8O" hidden="1">#N/A</definedName>
    <definedName name="BExD9PYLV1J7VGQ4G5PL0F4NNXK4" hidden="1">#N/A</definedName>
    <definedName name="BExDAACB05QKX061YJR72BFRCYHN" hidden="1">#N/A</definedName>
    <definedName name="BExDAP6BXPMSQOE0DKQJKUA8DLYJ" hidden="1">#N/A</definedName>
    <definedName name="BExEOV3MYSBF5QLBUFL3GMB8VO83" hidden="1">#N/A</definedName>
    <definedName name="BExEQSS43Y9LSBOEG8YSNJWQBJ9R" hidden="1">#N/A</definedName>
    <definedName name="BExESDF8VV3TTJBBKTBKLGONTDJ4" hidden="1">#N/A</definedName>
    <definedName name="BExESFO8G834NVIKU0PW3PSY7JLI" hidden="1">#N/A</definedName>
    <definedName name="BExEXIXVC4EQ9QM9DLL1WU3KAPOO" hidden="1">#N/A</definedName>
    <definedName name="BExEXO15A9T0TBFMVBYNC3U3J97X" hidden="1">#N/A</definedName>
    <definedName name="BExEXO6LDQ46YBVNNAVEV4C08VBH" hidden="1">#N/A</definedName>
    <definedName name="BExEZZSS30WKITMC0UW31JN6Z73M" hidden="1">#N/A</definedName>
    <definedName name="BExF0K6FDCU3MEMAJLPXGWW6NHXS" hidden="1">#N/A</definedName>
    <definedName name="BExF11EWN1QWL64HRZ6N5L5YI20K" hidden="1">#N/A</definedName>
    <definedName name="BExF1TQHATHT69MANLL4HJXZ673Q" hidden="1">#N/A</definedName>
    <definedName name="BExF4VF5REGPFNGN5Q14LOY1GMQV" hidden="1">#N/A</definedName>
    <definedName name="BExF6NUXRTL4O26PCE4NW8MIFKPO" hidden="1">#N/A</definedName>
    <definedName name="BExF7LFDP07MQ90J9OJZWS4G53BN" hidden="1">#N/A</definedName>
    <definedName name="BExF8QMVZNETR6TT84EDEB0132GU" hidden="1">#N/A</definedName>
    <definedName name="BExGLG3ZPFH39U03MVJNODOD2AVB" hidden="1">#N/A</definedName>
    <definedName name="BExGLKLT4UH48IA1ZUU2SAN38309" hidden="1">#N/A</definedName>
    <definedName name="BExGMEA0VNPBVGT0ZQT8I41G974Z" hidden="1">#N/A</definedName>
    <definedName name="BExGMGZ3JCW9ZLQXMBF3SKEO56LE" hidden="1">#N/A</definedName>
    <definedName name="BExGNFL8K0W1BRFWUC6HYXUWWFTK" hidden="1">#N/A</definedName>
    <definedName name="BExGO0KJHE1S872QSBCNA1I4VGEI" hidden="1">#N/A</definedName>
    <definedName name="BExGOH79DKYLT81AF057CM8P13EH" hidden="1">#N/A</definedName>
    <definedName name="BExGQ5W3DO742KN1GR94F6EWXEME" hidden="1">#N/A</definedName>
    <definedName name="BExGQ96SWVOKCI5GQ6XDUMJYZX5I" hidden="1">#N/A</definedName>
    <definedName name="BExGUQQ2XSF3HRF4TLK3KG7O3EJB" hidden="1">#N/A</definedName>
    <definedName name="BExGVXQGT0VOE6WSVJ8GBZXR2QCC" hidden="1">#N/A</definedName>
    <definedName name="BExGWDGUGUW2YMWI6T4BU9VA6QA6" hidden="1">#N/A</definedName>
    <definedName name="BExGWN7E1I8I1DDILCPYJMW0Y8N9" hidden="1">#N/A</definedName>
    <definedName name="BExGWUP6115OWHJ3N4J7RNQRZD9K" hidden="1">#N/A</definedName>
    <definedName name="BExGX81E2DFY4I4WP2W4D3THK2XY" hidden="1">#N/A</definedName>
    <definedName name="BExGXO2JFJTJP6X7VUH2VT427W5R" hidden="1">#N/A</definedName>
    <definedName name="BExGY9SPV7BXC5DARAE17CINREFS" hidden="1">#N/A</definedName>
    <definedName name="BExGZ249J4MKSPDY5LKL4BM8ZDUW" hidden="1">#N/A</definedName>
    <definedName name="BExH0HO2A7M9D1YQPMCPEFH5U8NS" hidden="1">#N/A</definedName>
    <definedName name="BExH0TCVR29FT90NK6Q3KSZO9GKF" hidden="1">#N/A</definedName>
    <definedName name="BExH2V2Z3BVWI76ZLIZW7BJZ65IG" hidden="1">#N/A</definedName>
    <definedName name="BExH38F56OOVBEIBP602643GLG5B" hidden="1">#N/A</definedName>
    <definedName name="BExIH7LOL9Q0NBX366KJ0PIG87OW" hidden="1">#N/A</definedName>
    <definedName name="BExIITQPKXBGY4KQC2ZBQ5G9LGJK" hidden="1">#N/A</definedName>
    <definedName name="BExIMCYTJI84LJAWJND8CX2G51VC" hidden="1">#N/A</definedName>
    <definedName name="BExIMTLJYWHLYF9MEWM3XSGG6L46" hidden="1">#N/A</definedName>
    <definedName name="BExIOI4VCN4LZ24SN63UUF3SFHYA" hidden="1">#N/A</definedName>
    <definedName name="BExIR9XV6I4GOXR1NDC8QSIQ5FKB" hidden="1">#N/A</definedName>
    <definedName name="BExIRU62J556M8VZ4SH686SMP2S9" hidden="1">#N/A</definedName>
    <definedName name="BExIT4RRRNDWMT3OCO1A6DKS1S72" hidden="1">#N/A</definedName>
    <definedName name="BExITCV36I4I1HKIKHUQFQWD8CXZ" hidden="1">#N/A</definedName>
    <definedName name="BExITPASMA9IRAQRRZ5K3KH1YDZL" hidden="1">#N/A</definedName>
    <definedName name="BExIUUT2YFOJR8OD9OWLEKZY4UD4" hidden="1">#N/A</definedName>
    <definedName name="BExIVJJA14SK8VNH7W0RUHSG68FO" hidden="1">#N/A</definedName>
    <definedName name="BExIY68I7DO7BPP48LRWCH1GA5YJ" hidden="1">#N/A</definedName>
    <definedName name="BExIYHH6XSC1E251VLVNWJBASRIW" hidden="1">#N/A</definedName>
    <definedName name="BExIYOO4H6H436P6MS6B55CTAJZX" hidden="1">#N/A</definedName>
    <definedName name="BExIZHFYIAI52IL42PQS4L6TLXA0" hidden="1">#N/A</definedName>
    <definedName name="BExJ0FGHAHPC6IMTMDLQ44MJATWH" hidden="1">#N/A</definedName>
    <definedName name="BExJ1C4K6AS5KE7EOH502KYMUE24" hidden="1">#N/A</definedName>
    <definedName name="BExKDOEXUW99I7RSTLPLOZG71MRA" hidden="1">#N/A</definedName>
    <definedName name="BExKDPBBW4AFTBDZPDFNMRYS0LI6" localSheetId="0" hidden="1">#REF!</definedName>
    <definedName name="BExKDPBBW4AFTBDZPDFNMRYS0LI6" localSheetId="13" hidden="1">#REF!</definedName>
    <definedName name="BExKDPBBW4AFTBDZPDFNMRYS0LI6" localSheetId="16" hidden="1">#REF!</definedName>
    <definedName name="BExKDPBBW4AFTBDZPDFNMRYS0LI6" localSheetId="12" hidden="1">#REF!</definedName>
    <definedName name="BExKDPBBW4AFTBDZPDFNMRYS0LI6" localSheetId="9" hidden="1">#REF!</definedName>
    <definedName name="BExKDPBBW4AFTBDZPDFNMRYS0LI6" localSheetId="10" hidden="1">#REF!</definedName>
    <definedName name="BExKDPBBW4AFTBDZPDFNMRYS0LI6" hidden="1">#REF!</definedName>
    <definedName name="BExKF8GFSKWR0PM1YADGL8GQJ6D1" hidden="1">#N/A</definedName>
    <definedName name="BExKG0XGR9TU1MJZ88FILG160H6L" hidden="1">#N/A</definedName>
    <definedName name="BExKG66CJOBF0JV4UP20X3XJ0O39" hidden="1">#N/A</definedName>
    <definedName name="BExKHEOKVGAGDI0UP2R82N2UB479" hidden="1">#N/A</definedName>
    <definedName name="BExKIL8OHRMM61EFPDQ5TPIMF76U" hidden="1">#N/A</definedName>
    <definedName name="BExKKIM8PKEEFVOYZ391STDIBZVQ" hidden="1">#N/A</definedName>
    <definedName name="BExKLGHHT81A27QAEH1QPWZH9BQY" hidden="1">#N/A</definedName>
    <definedName name="BExKMSQMWB4DGF1AYG78L8TB9HPL" hidden="1">#N/A</definedName>
    <definedName name="BExKMVVU1WYO37AG1HWUK6F1R8D6" hidden="1">#N/A</definedName>
    <definedName name="BExKOY7IF4CNYMUAR6NGT0O0LLI6" hidden="1">#N/A</definedName>
    <definedName name="BExKQ9ERJ67IMVLZK0STBU0U3IXR" hidden="1">#N/A</definedName>
    <definedName name="BExKRCO6Q6GULRSXIZA5TEIQWAO8" hidden="1">#N/A</definedName>
    <definedName name="BExKSJOG96NKO1O3XB5S7MT21GN4" hidden="1">#N/A</definedName>
    <definedName name="BExKT1NUWL6W7IXA51WG9TORJ2WR" hidden="1">#N/A</definedName>
    <definedName name="BExKTG71L1S4MGXQ7AB9JBNU45SN" hidden="1">#N/A</definedName>
    <definedName name="BExKTOAENUXHRTKGEWGNY631OOUI" hidden="1">#N/A</definedName>
    <definedName name="BExMAQIC8MTFY76NPB91U7IF1JO1" hidden="1">#N/A</definedName>
    <definedName name="BExMATI84IGKQC9W5T5F41N5ICE2" hidden="1">#N/A</definedName>
    <definedName name="BExMBDL567CYKIBZCEPTWB658VVN" hidden="1">#N/A</definedName>
    <definedName name="BExMC805YBTLBCGTZIU1FQ6PTL0L" hidden="1">#N/A</definedName>
    <definedName name="BExMDY1ITX9085L7MEAI474C92EZ" hidden="1">#N/A</definedName>
    <definedName name="BExMFFZMUVTXXI2VVDA23JDXUVOZ" hidden="1">#N/A</definedName>
    <definedName name="BExMGLSQ4JNCDDWC6LYN9Z6UW3PI" hidden="1">#N/A</definedName>
    <definedName name="BExMH06M1EXOV4XLBI2EO1TDIIR9" hidden="1">#N/A</definedName>
    <definedName name="BExMI76UN4UZPSC6JXEY4ALK1VZL" hidden="1">#N/A</definedName>
    <definedName name="BExMJCP4AYLQXOXZXMG39SSDFAN7" hidden="1">#N/A</definedName>
    <definedName name="BExMJM4WKZKXCP3T9QKSTVH0CJAJ" hidden="1">#N/A</definedName>
    <definedName name="BExMKOCHFULXMXL70UDI8WMTC6DB" hidden="1">#N/A</definedName>
    <definedName name="BExMKVU9D11M3SQQ2WWD9TNN829K" hidden="1">#N/A</definedName>
    <definedName name="BExMNQHMHHJEXHDH5S03F5MNWUDT" hidden="1">#N/A</definedName>
    <definedName name="BExMODEXWE7UNANO6WUXST6VTADQ" hidden="1">#N/A</definedName>
    <definedName name="BExMOOCOZ6YE13UTCZ7WH6HR952Q" hidden="1">#N/A</definedName>
    <definedName name="BExMP3CD3FLA8SVTIO0K6DH6IAR5" hidden="1">#N/A</definedName>
    <definedName name="BExMQPS60YT6DN6BL3II0TUIUEQG" hidden="1">#N/A</definedName>
    <definedName name="BExMRBYKWGLPS623WRQ29UKT5DIO" hidden="1">#N/A</definedName>
    <definedName name="BExO7P5P1HDMOF39OZ7BAJ8T2QN1" hidden="1">#N/A</definedName>
    <definedName name="BExO9TA4E3362TGCFZVIDSNZMTZW" hidden="1">#N/A</definedName>
    <definedName name="BExOAF0AGXPP2YIFWQ0HQYCHNVM1" hidden="1">#N/A</definedName>
    <definedName name="BExOCBC51MGOM01WS46NRKV1OLN8" hidden="1">#N/A</definedName>
    <definedName name="BExOG6JPBTHWZ6ER3U7P06X83G2Y" hidden="1">#N/A</definedName>
    <definedName name="BExOLA9ETCG6T74XQ7065X3Y8YRX" hidden="1">#N/A</definedName>
    <definedName name="BExOMAOFLFGMVRGB17NSJLZDIQNB" hidden="1">#N/A</definedName>
    <definedName name="BExOMVT14U7R3E310HB5L9S7GNA9" hidden="1">#N/A</definedName>
    <definedName name="BExONR9XNGNS5W8ACMVEOD162HTR" hidden="1">#N/A</definedName>
    <definedName name="BExOOOE5JQNZQPOTFQC38C7L3LJG" hidden="1">#N/A</definedName>
    <definedName name="BExQ2PISDJ227QRWHTL271HTUZJ4" hidden="1">#N/A</definedName>
    <definedName name="BExQ34IADQQ3YSJQMOBKGC355VN0" hidden="1">#N/A</definedName>
    <definedName name="BExQ3KOXRXKS0NKVFBDKQGPYWG8H" hidden="1">#N/A</definedName>
    <definedName name="BExQ3RL2WL8F4GMWFDQREPDCUZRL" hidden="1">#N/A</definedName>
    <definedName name="BExQ6V7ZQR22B8R91SLO4IMXGW8R" hidden="1">#N/A</definedName>
    <definedName name="BExQ79RCOCZEFPAXTN479BDUUPXU" hidden="1">#N/A</definedName>
    <definedName name="BExQ7A7GISPCNZ4O1JO7HE0XFMF3" hidden="1">#N/A</definedName>
    <definedName name="BExQ7C07GHLSGBGP7RWL1TBHSDLP" hidden="1">#N/A</definedName>
    <definedName name="BExQ9U295SJ67ENVKSOWOWBUXU3T" hidden="1">#N/A</definedName>
    <definedName name="BExQAHLC2W6AUSJ8BHR9GZWZEGY9" hidden="1">#N/A</definedName>
    <definedName name="BExQAUS2MUOH64PNU4APSR8IGOAL" hidden="1">#N/A</definedName>
    <definedName name="BExQB0X5CLQJFW262N96YC8CWF5C" hidden="1">#N/A</definedName>
    <definedName name="BExQDFDXVSM6DM4U8PU6UWVQY4FI" hidden="1">#N/A</definedName>
    <definedName name="BExQEJP0FJXH8GYVJI65F9UNS3QH" hidden="1">#N/A</definedName>
    <definedName name="BExQF29ZRIPRAN7UOZSCR22B8BNP" hidden="1">#N/A</definedName>
    <definedName name="BExQFTP6GMMAKQX4UA5TYQZGOFJM" hidden="1">#N/A</definedName>
    <definedName name="BExQGCQ7HKTHKMJ6YOUNZRK1TO5A" hidden="1">#N/A</definedName>
    <definedName name="BExQGR44NGUNC0Q4MOPLC91XE40A" hidden="1">#N/A</definedName>
    <definedName name="BExQGSRE3ZO25U5VR2K6K1WOZLNQ" hidden="1">#N/A</definedName>
    <definedName name="BExQHHMWN8RPABF31FLT54RO2YUN" hidden="1">#N/A</definedName>
    <definedName name="BExQI80FDESDB6CJ8DR99HEYD44Z" hidden="1">#N/A</definedName>
    <definedName name="BExQJ3S5UGIEC5DPD96BRRR7TB59" hidden="1">#N/A</definedName>
    <definedName name="BExQJZECKEJBU6KFVLDLKRUFNELB" hidden="1">#N/A</definedName>
    <definedName name="BExQKASDGBXZCPHIRGSW6KUCN5PJ" hidden="1">#N/A</definedName>
    <definedName name="BExQKIA40FP0IORK41MRGP4IYHQV" hidden="1">#N/A</definedName>
    <definedName name="BExQL7GFCI7JFLW5U6K6WP0AFNU9" hidden="1">#N/A</definedName>
    <definedName name="BExRYQ5HB9XGY1RHY5R39P4JKM77" hidden="1">#N/A</definedName>
    <definedName name="BExS1TCAASDOB6SZ16D4LJB0N784" hidden="1">#N/A</definedName>
    <definedName name="BExS4ZOGCW69ZLFAG2P7R8R13YYO" hidden="1">#N/A</definedName>
    <definedName name="BExS564AUC2W6ZNQY69BI0WUL9E7" hidden="1">#N/A</definedName>
    <definedName name="BExS5M06VCEAOO8WSOXMTN2C2382" hidden="1">#N/A</definedName>
    <definedName name="BExS9UUPZ5HDCX7LB8WPWOIOMAY2" hidden="1">#N/A</definedName>
    <definedName name="BExSA33DC9QX1XSX0C4CEYGS6CGW" hidden="1">#N/A</definedName>
    <definedName name="BExSAFJ2HLH2UK5HNOX110E3GPIE" hidden="1">#N/A</definedName>
    <definedName name="BExSARO4FCTV6QOUSANXL83P6GW5" hidden="1">#N/A</definedName>
    <definedName name="BExSBVDORQNJJ5MM6RHT3C3UDN2K" hidden="1">#N/A</definedName>
    <definedName name="BExSDYLPZPHT3DM8YVYTOF0RV0QW" hidden="1">#N/A</definedName>
    <definedName name="BExSF0TBU7AXD6GO17GBKCRIAQ05" hidden="1">#N/A</definedName>
    <definedName name="BExSGAIMXNAZ5Y0ZOUQ31DFG1S27" hidden="1">#N/A</definedName>
    <definedName name="BExSGY714OVL16QYE077KFEQDOPJ" hidden="1">#N/A</definedName>
    <definedName name="BExSHDS4AJ9AUUL37XCWDI3O9A8H" hidden="1">#N/A</definedName>
    <definedName name="BExTUMFSHWTWBWK5QQUILZYA6B8I" hidden="1">#N/A</definedName>
    <definedName name="BExTWPIHMX3BDAOXLSG8SVPIQB2J" hidden="1">#N/A</definedName>
    <definedName name="BExTZ9IQKU3QOV1MHFPYYG2F84PL" hidden="1">#N/A</definedName>
    <definedName name="BExTZBBHHGLRF2NQTCDXXDESVEQD" hidden="1">#N/A</definedName>
    <definedName name="BExTZUI09E7M660URGDXWOI34C0L" hidden="1">#N/A</definedName>
    <definedName name="BExU0IMI0UFK98Q441PLJG5CX0I9" hidden="1">#N/A</definedName>
    <definedName name="BExU2ARC5RDX7VIEQHKXHQ40HNC8" hidden="1">#N/A</definedName>
    <definedName name="BExU4CS7EU9KGK36IZVQGD4NCVBA" hidden="1">#N/A</definedName>
    <definedName name="BExU5HEBQABXKO62ZNTQ8V3S25KR" hidden="1">#N/A</definedName>
    <definedName name="BExU69KINCSW6ABQ5QJQB2P5L0RE" hidden="1">#N/A</definedName>
    <definedName name="BExU6ARNQG8EC8R4S0RJV66166T6" hidden="1">#N/A</definedName>
    <definedName name="BExU7XT1Z5VSJU0HK7H7D6CSWF0O" hidden="1">#N/A</definedName>
    <definedName name="BExU8DE5H651E3BRQ3DEGUMVDEBH" hidden="1">#N/A</definedName>
    <definedName name="BExU8QVNNHH4WH4DSQUCLPWA3DF1" hidden="1">#N/A</definedName>
    <definedName name="BExU9HEHMB9UYHVZ3GEN0046NEP8" hidden="1">#N/A</definedName>
    <definedName name="BExUAVLO4FTVO5MFXGN1K81PFNC9" hidden="1">#N/A</definedName>
    <definedName name="BExUDZE19Y7J0OWP2528YT3P02BO" hidden="1">#N/A</definedName>
    <definedName name="BExVQ6L1GRC8LT88ZO5LKJ25ISZM" hidden="1">#N/A</definedName>
    <definedName name="BExVSP3GMO7T2HQGVBKC431HN5KQ" hidden="1">#N/A</definedName>
    <definedName name="BExVTMCZ5F60JEAQ58TIHNTLN7ST" hidden="1">#N/A</definedName>
    <definedName name="BExVTPIBMODY0UG62AF2GL1Q9EQF" hidden="1">#N/A</definedName>
    <definedName name="BExVUAMXI1A1U167HCNWKW7MF04C" hidden="1">#N/A</definedName>
    <definedName name="BExVV1LZZ9JFPZTBDN8S81EE796U" hidden="1">#N/A</definedName>
    <definedName name="BExVV9JU3RZ2OBR40ISUA6ES0RS3" hidden="1">#N/A</definedName>
    <definedName name="BExVVC3NEVPABDDXWWGDZAJMVRVY" hidden="1">#N/A</definedName>
    <definedName name="BExVW50RFUH4JJA01P7PVNQXEM5A" hidden="1">#N/A</definedName>
    <definedName name="BExVWEWSX8MCW9XL61Q6BA9RYY34" hidden="1">#N/A</definedName>
    <definedName name="BExVYS0W2TC4Z501AAHKRAYARH00" hidden="1">#N/A</definedName>
    <definedName name="BExW1E4PEPLKSNA8GFA5KBZVHEY6" hidden="1">#N/A</definedName>
    <definedName name="BExW223VCSYHV678D4LKPOPMBSUK" hidden="1">#N/A</definedName>
    <definedName name="BExW2CG1I2ULG5W1F3XRL1ZL2W8P" hidden="1">#N/A</definedName>
    <definedName name="BExW2EUCVL1NGKEW8BMJ264DZNUN" hidden="1">#N/A</definedName>
    <definedName name="BExW36477HQK5O4UJNYZ3REFBGTI" hidden="1">#N/A</definedName>
    <definedName name="BExW42S96V7ZAEC2KVDS1HQ9D5YL" hidden="1">#N/A</definedName>
    <definedName name="BExW4DF707EEQT6OLXAUE3ZDM2PW" hidden="1">#N/A</definedName>
    <definedName name="BExW4OYJ1610HEOEFPOSP73H5755" hidden="1">#N/A</definedName>
    <definedName name="BExW5STKN94UI0RHUXTFXA4CL3EI" hidden="1">#N/A</definedName>
    <definedName name="BExW67T2MM2O02QAZILHFBOCC503" hidden="1">#N/A</definedName>
    <definedName name="BExW6W8BK7DVLLKOB8FYEGKXW7VH" hidden="1">#N/A</definedName>
    <definedName name="BExW75Z2VK0PFVVUIQDT6GQL9BPV" hidden="1">#N/A</definedName>
    <definedName name="BExW799MA3J3A6WTE1UHH8W1WHAV" hidden="1">#N/A</definedName>
    <definedName name="BExW90I8M31S10UWTO2LV12LRO9N" hidden="1">#N/A</definedName>
    <definedName name="BExXLPZCFHP2BF00EJNBFNUUF2HR" hidden="1">#N/A</definedName>
    <definedName name="BExXMT8SKUNS5I6TUX9NAOML6LMZ" hidden="1">#N/A</definedName>
    <definedName name="BExXNXJX0VZ8M8CZB8063D9KPF27" hidden="1">#N/A</definedName>
    <definedName name="BExXO4G33ONBQQ18K6V6YQV6LESN" hidden="1">#N/A</definedName>
    <definedName name="BExXO6JK5JBDQUYZNP57GAFJYUZI" hidden="1">#N/A</definedName>
    <definedName name="BExXP2GLNCNL45SABJV6E83OCMED" localSheetId="0" hidden="1">#REF!</definedName>
    <definedName name="BExXP2GLNCNL45SABJV6E83OCMED" localSheetId="13" hidden="1">#REF!</definedName>
    <definedName name="BExXP2GLNCNL45SABJV6E83OCMED" localSheetId="16" hidden="1">#REF!</definedName>
    <definedName name="BExXP2GLNCNL45SABJV6E83OCMED" localSheetId="12" hidden="1">#REF!</definedName>
    <definedName name="BExXP2GLNCNL45SABJV6E83OCMED" localSheetId="9" hidden="1">#REF!</definedName>
    <definedName name="BExXP2GLNCNL45SABJV6E83OCMED" localSheetId="10" hidden="1">#REF!</definedName>
    <definedName name="BExXP2GLNCNL45SABJV6E83OCMED" hidden="1">#REF!</definedName>
    <definedName name="BExXR350QNBDPBVAO09KO7A3SGZX" hidden="1">#N/A</definedName>
    <definedName name="BExXTW4ZVIXLUN9APHU3LT9FAVB6" hidden="1">#N/A</definedName>
    <definedName name="BExXV5JIHGLTCYU9RICBT6UDP99I" hidden="1">#N/A</definedName>
    <definedName name="BExXVPX7AUDP07XWOTRNKG6YYST9" hidden="1">#N/A</definedName>
    <definedName name="BExXWAWHQPN550JYQC3WHUL0EN4G" hidden="1">#N/A</definedName>
    <definedName name="BExXYVCUN4CU6ZKFYVG55W7O5UZH" hidden="1">#N/A</definedName>
    <definedName name="BExY1QGBKQHQPZST140TAWBWPQVX" hidden="1">#N/A</definedName>
    <definedName name="BExY3UVJH7082NH3QAOUYOW7L7M9" hidden="1">#N/A</definedName>
    <definedName name="BExY64P31TT9VQ296ZOTEF5QZ4QX" hidden="1">#N/A</definedName>
    <definedName name="BExZNRG2EIS2EMZMQGJ07IE1Q0WO" hidden="1">#N/A</definedName>
    <definedName name="BExZP98PG8JAXI4JGRXGOI5JM36D" hidden="1">#N/A</definedName>
    <definedName name="BExZQB5JZWCOCC7IRYIAULUQC3XG" hidden="1">#N/A</definedName>
    <definedName name="BExZRN3UQ9I7YMMY8TMZK9AJBCUO" hidden="1">#N/A</definedName>
    <definedName name="BExZRO08CJTQVUT5V40URJJG5DKX" hidden="1">#N/A</definedName>
    <definedName name="BExZRTUJP4BX445GKJFWETC6MSNP" hidden="1">#N/A</definedName>
    <definedName name="BExZTHXSMKDM85GQ6X1GKVH31T3E" hidden="1">#N/A</definedName>
    <definedName name="BExZTO8EQTW6H676ETSJO1QTL4VQ" hidden="1">#N/A</definedName>
    <definedName name="BExZWJXFC3EFBA1ZDQPFLD0BQPWQ" hidden="1">#N/A</definedName>
    <definedName name="BExZYH5OXF8X7QGEQJ6P9FHNSQI2" hidden="1">#N/A</definedName>
    <definedName name="BExZZ8A7VC39JMYFNUZK5RYGY0VZ" hidden="1">#N/A</definedName>
    <definedName name="BExZZ9S1QJHESO9WH21G0ROO3ZUR" hidden="1">#N/A</definedName>
    <definedName name="BExZZDTQZCXXLOY1580YIWWTOY9Q" localSheetId="0" hidden="1">#REF!</definedName>
    <definedName name="BExZZDTQZCXXLOY1580YIWWTOY9Q" localSheetId="13" hidden="1">#REF!</definedName>
    <definedName name="BExZZDTQZCXXLOY1580YIWWTOY9Q" localSheetId="16" hidden="1">#REF!</definedName>
    <definedName name="BExZZDTQZCXXLOY1580YIWWTOY9Q" localSheetId="12" hidden="1">#REF!</definedName>
    <definedName name="BExZZDTQZCXXLOY1580YIWWTOY9Q" localSheetId="9" hidden="1">#REF!</definedName>
    <definedName name="BExZZDTQZCXXLOY1580YIWWTOY9Q" localSheetId="10" hidden="1">#REF!</definedName>
    <definedName name="BExZZDTQZCXXLOY1580YIWWTOY9Q" hidden="1">#REF!</definedName>
    <definedName name="BFST">#REF!</definedName>
    <definedName name="BG" localSheetId="0" hidden="1">#REF!</definedName>
    <definedName name="BG" localSheetId="13" hidden="1">#REF!</definedName>
    <definedName name="BG" localSheetId="16" hidden="1">#REF!</definedName>
    <definedName name="BG" localSheetId="12" hidden="1">#REF!</definedName>
    <definedName name="BG" localSheetId="9" hidden="1">#REF!</definedName>
    <definedName name="BG" localSheetId="1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I98I" localSheetId="0">#REF!</definedName>
    <definedName name="BI98I" localSheetId="13">#REF!</definedName>
    <definedName name="BI98I" localSheetId="16">#REF!</definedName>
    <definedName name="BI98I" localSheetId="12">#REF!</definedName>
    <definedName name="BI98I" localSheetId="9">#REF!</definedName>
    <definedName name="BI98I" localSheetId="10">#REF!</definedName>
    <definedName name="BI98I">#REF!</definedName>
    <definedName name="BI98P" localSheetId="0">#REF!</definedName>
    <definedName name="BI98P" localSheetId="13">#REF!</definedName>
    <definedName name="BI98P" localSheetId="16">#REF!</definedName>
    <definedName name="BI98P" localSheetId="12">#REF!</definedName>
    <definedName name="BI98P" localSheetId="9">#REF!</definedName>
    <definedName name="BI98P" localSheetId="10">#REF!</definedName>
    <definedName name="BI98P">#REF!</definedName>
    <definedName name="BI99I" localSheetId="0">#REF!</definedName>
    <definedName name="BI99I" localSheetId="13">#REF!</definedName>
    <definedName name="BI99I" localSheetId="16">#REF!</definedName>
    <definedName name="BI99I" localSheetId="12">#REF!</definedName>
    <definedName name="BI99I" localSheetId="9">#REF!</definedName>
    <definedName name="BI99I" localSheetId="10">#REF!</definedName>
    <definedName name="BI99I">#REF!</definedName>
    <definedName name="BI99P" localSheetId="0">#REF!</definedName>
    <definedName name="BI99P" localSheetId="13">#REF!</definedName>
    <definedName name="BI99P" localSheetId="16">#REF!</definedName>
    <definedName name="BI99P" localSheetId="12">#REF!</definedName>
    <definedName name="BI99P" localSheetId="9">#REF!</definedName>
    <definedName name="BI99P" localSheetId="10">#REF!</definedName>
    <definedName name="BI99P">#REF!</definedName>
    <definedName name="BIAYA">#N/A</definedName>
    <definedName name="biaya_dbyr_dmk">'[50]TB-WP'!#REF!</definedName>
    <definedName name="Biaya_masih_harus_dibayar">'[173]Worksheet-03'!#REF!</definedName>
    <definedName name="BIK">[8]Marshal!#REF!</definedName>
    <definedName name="bikexpenses" localSheetId="16">[178]Marshal!#REF!</definedName>
    <definedName name="bikexpenses">#REF!</definedName>
    <definedName name="bikin" localSheetId="0">#REF!</definedName>
    <definedName name="bikin" localSheetId="13">#REF!</definedName>
    <definedName name="bikin" localSheetId="16">#REF!</definedName>
    <definedName name="bikin" localSheetId="12">#REF!</definedName>
    <definedName name="bikin" localSheetId="9">#REF!</definedName>
    <definedName name="bikin" localSheetId="10">#REF!</definedName>
    <definedName name="bikin">#REF!</definedName>
    <definedName name="bikxpenses">[179]Marshal!$P$207</definedName>
    <definedName name="bill" localSheetId="0">#REF!</definedName>
    <definedName name="bill" localSheetId="13">#REF!</definedName>
    <definedName name="bill" localSheetId="16">#REF!</definedName>
    <definedName name="bill" localSheetId="12">#REF!</definedName>
    <definedName name="bill" localSheetId="9">#REF!</definedName>
    <definedName name="bill" localSheetId="10">#REF!</definedName>
    <definedName name="bill">#REF!</definedName>
    <definedName name="BinaNusa_Rama">'[139]M a y'!$C$12</definedName>
    <definedName name="bingung">#REF!</definedName>
    <definedName name="bintang">[180]Links!$H:$H</definedName>
    <definedName name="Birotika">'[18]O c t'!$C$9</definedName>
    <definedName name="BIW">#N/A</definedName>
    <definedName name="BJTdata">#REF!</definedName>
    <definedName name="bkbkj" localSheetId="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localSheetId="1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kbkj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BL" localSheetId="0">#REF!</definedName>
    <definedName name="BL" localSheetId="13">#REF!</definedName>
    <definedName name="BL" localSheetId="16">#REF!</definedName>
    <definedName name="BL" localSheetId="12">#REF!</definedName>
    <definedName name="BL" localSheetId="9">#REF!</definedName>
    <definedName name="BL" localSheetId="10">#REF!</definedName>
    <definedName name="BL">#REF!</definedName>
    <definedName name="black" localSheetId="0">#REF!</definedName>
    <definedName name="black" localSheetId="13">#REF!</definedName>
    <definedName name="black" localSheetId="16">#REF!</definedName>
    <definedName name="black" localSheetId="12">#REF!</definedName>
    <definedName name="black" localSheetId="9">#REF!</definedName>
    <definedName name="black" localSheetId="10">#REF!</definedName>
    <definedName name="black">#REF!</definedName>
    <definedName name="blad">#REF!</definedName>
    <definedName name="BLANK" localSheetId="0">#REF!</definedName>
    <definedName name="BLANK" localSheetId="13">#REF!</definedName>
    <definedName name="BLANK" localSheetId="16">#REF!</definedName>
    <definedName name="BLANK" localSheetId="12">#REF!</definedName>
    <definedName name="BLANK" localSheetId="9">#REF!</definedName>
    <definedName name="BLANK" localSheetId="10">#REF!</definedName>
    <definedName name="BLANK">#REF!</definedName>
    <definedName name="blanking1" localSheetId="0">#REF!</definedName>
    <definedName name="blanking1" localSheetId="13">#REF!</definedName>
    <definedName name="blanking1" localSheetId="16">#REF!</definedName>
    <definedName name="blanking1" localSheetId="12">#REF!</definedName>
    <definedName name="blanking1" localSheetId="9">#REF!</definedName>
    <definedName name="blanking1" localSheetId="10">#REF!</definedName>
    <definedName name="blanking1">#REF!</definedName>
    <definedName name="blanking2" localSheetId="0">#REF!</definedName>
    <definedName name="blanking2" localSheetId="13">#REF!</definedName>
    <definedName name="blanking2" localSheetId="16">#REF!</definedName>
    <definedName name="blanking2" localSheetId="12">#REF!</definedName>
    <definedName name="blanking2" localSheetId="9">#REF!</definedName>
    <definedName name="blanking2" localSheetId="10">#REF!</definedName>
    <definedName name="blanking2">#REF!</definedName>
    <definedName name="BLDG" localSheetId="0">#REF!</definedName>
    <definedName name="BLDG" localSheetId="13">#REF!</definedName>
    <definedName name="BLDG" localSheetId="16">#REF!</definedName>
    <definedName name="BLDG" localSheetId="12">#REF!</definedName>
    <definedName name="BLDG" localSheetId="9">#REF!</definedName>
    <definedName name="BLDG" localSheetId="10">#REF!</definedName>
    <definedName name="BLDG">#REF!</definedName>
    <definedName name="BLOCK">#N/A</definedName>
    <definedName name="BLOCKNAME">#N/A</definedName>
    <definedName name="BLPH1" hidden="1">'[181]UGDK 2005'!#REF!</definedName>
    <definedName name="blpp02tm" localSheetId="0">#REF!</definedName>
    <definedName name="blpp02tm" localSheetId="13">#REF!</definedName>
    <definedName name="blpp02tm" localSheetId="16">#REF!</definedName>
    <definedName name="blpp02tm" localSheetId="12">#REF!</definedName>
    <definedName name="blpp02tm" localSheetId="9">#REF!</definedName>
    <definedName name="blpp02tm" localSheetId="10">#REF!</definedName>
    <definedName name="blpp02tm">#REF!</definedName>
    <definedName name="blpp03tm" localSheetId="0">#REF!</definedName>
    <definedName name="blpp03tm" localSheetId="13">#REF!</definedName>
    <definedName name="blpp03tm" localSheetId="16">#REF!</definedName>
    <definedName name="blpp03tm" localSheetId="12">#REF!</definedName>
    <definedName name="blpp03tm" localSheetId="9">#REF!</definedName>
    <definedName name="blpp03tm" localSheetId="10">#REF!</definedName>
    <definedName name="blpp03tm">#REF!</definedName>
    <definedName name="blue" localSheetId="0">#REF!</definedName>
    <definedName name="blue" localSheetId="13">#REF!</definedName>
    <definedName name="blue" localSheetId="16">#REF!</definedName>
    <definedName name="blue" localSheetId="12">#REF!</definedName>
    <definedName name="blue" localSheetId="9">#REF!</definedName>
    <definedName name="blue" localSheetId="10">#REF!</definedName>
    <definedName name="blue">#REF!</definedName>
    <definedName name="ｂｍ">#N/A</definedName>
    <definedName name="BM_XRateEdit">#N/A</definedName>
    <definedName name="BMA">#REF!</definedName>
    <definedName name="Bmax">#N/A</definedName>
    <definedName name="BMB">#REF!</definedName>
    <definedName name="BMCFADJ" localSheetId="0">#REF!</definedName>
    <definedName name="BMCFADJ" localSheetId="13">#REF!</definedName>
    <definedName name="BMCFADJ" localSheetId="16">#REF!</definedName>
    <definedName name="BMCFADJ" localSheetId="12">#REF!</definedName>
    <definedName name="BMCFADJ" localSheetId="9">#REF!</definedName>
    <definedName name="BMCFADJ" localSheetId="10">#REF!</definedName>
    <definedName name="BMCFADJ">#REF!</definedName>
    <definedName name="BMCFCIG" localSheetId="0">#REF!</definedName>
    <definedName name="BMCFCIG" localSheetId="13">#REF!</definedName>
    <definedName name="BMCFCIG" localSheetId="16">#REF!</definedName>
    <definedName name="BMCFCIG" localSheetId="12">#REF!</definedName>
    <definedName name="BMCFCIG" localSheetId="9">#REF!</definedName>
    <definedName name="BMCFCIG" localSheetId="10">#REF!</definedName>
    <definedName name="BMCFCIG">#REF!</definedName>
    <definedName name="BMCFCON" localSheetId="0">#REF!</definedName>
    <definedName name="BMCFCON" localSheetId="13">#REF!</definedName>
    <definedName name="BMCFCON" localSheetId="16">#REF!</definedName>
    <definedName name="BMCFCON" localSheetId="12">#REF!</definedName>
    <definedName name="BMCFCON" localSheetId="9">#REF!</definedName>
    <definedName name="BMCFCON" localSheetId="10">#REF!</definedName>
    <definedName name="BMCFCON">#REF!</definedName>
    <definedName name="BMCFKAR" localSheetId="0">#REF!</definedName>
    <definedName name="BMCFKAR" localSheetId="13">#REF!</definedName>
    <definedName name="BMCFKAR" localSheetId="16">#REF!</definedName>
    <definedName name="BMCFKAR" localSheetId="12">#REF!</definedName>
    <definedName name="BMCFKAR" localSheetId="9">#REF!</definedName>
    <definedName name="BMCFKAR" localSheetId="10">#REF!</definedName>
    <definedName name="BMCFKAR">#REF!</definedName>
    <definedName name="Bmin">#N/A</definedName>
    <definedName name="BMSUMCF" localSheetId="0">#REF!</definedName>
    <definedName name="BMSUMCF" localSheetId="13">#REF!</definedName>
    <definedName name="BMSUMCF" localSheetId="16">#REF!</definedName>
    <definedName name="BMSUMCF" localSheetId="12">#REF!</definedName>
    <definedName name="BMSUMCF" localSheetId="9">#REF!</definedName>
    <definedName name="BMSUMCF" localSheetId="10">#REF!</definedName>
    <definedName name="BMSUMCF">#REF!</definedName>
    <definedName name="BMWC" localSheetId="0">#REF!</definedName>
    <definedName name="BMWC" localSheetId="13">#REF!</definedName>
    <definedName name="BMWC" localSheetId="16">#REF!</definedName>
    <definedName name="BMWC" localSheetId="12">#REF!</definedName>
    <definedName name="BMWC" localSheetId="9">#REF!</definedName>
    <definedName name="BMWC" localSheetId="10">#REF!</definedName>
    <definedName name="BMWC">#REF!</definedName>
    <definedName name="BNE" localSheetId="0" hidden="1">#REF!</definedName>
    <definedName name="BNE" localSheetId="13" hidden="1">#REF!</definedName>
    <definedName name="BNE" localSheetId="16" hidden="1">#REF!</definedName>
    <definedName name="BNE" localSheetId="12" hidden="1">#REF!</definedName>
    <definedName name="BNE" localSheetId="9" hidden="1">#REF!</definedName>
    <definedName name="BNE" localSheetId="10" hidden="1">#REF!</definedName>
    <definedName name="BNE" hidden="1">#REF!</definedName>
    <definedName name="bns" localSheetId="0">#REF!</definedName>
    <definedName name="bns" localSheetId="13">#REF!</definedName>
    <definedName name="bns" localSheetId="16">#REF!</definedName>
    <definedName name="bns" localSheetId="12">#REF!</definedName>
    <definedName name="bns" localSheetId="9">#REF!</definedName>
    <definedName name="bns" localSheetId="10">#REF!</definedName>
    <definedName name="bns">#REF!</definedName>
    <definedName name="BO" localSheetId="0">#REF!</definedName>
    <definedName name="BO" localSheetId="13">#REF!</definedName>
    <definedName name="BO" localSheetId="16">#REF!</definedName>
    <definedName name="BO" localSheetId="12">#REF!</definedName>
    <definedName name="BO" localSheetId="9">#REF!</definedName>
    <definedName name="BO" localSheetId="10">#REF!</definedName>
    <definedName name="BO">#REF!</definedName>
    <definedName name="Bobot_98" localSheetId="0">#REF!</definedName>
    <definedName name="Bobot_98" localSheetId="13">#REF!</definedName>
    <definedName name="Bobot_98" localSheetId="16">#REF!</definedName>
    <definedName name="Bobot_98" localSheetId="12">#REF!</definedName>
    <definedName name="Bobot_98" localSheetId="9">#REF!</definedName>
    <definedName name="Bobot_98" localSheetId="10">#REF!</definedName>
    <definedName name="Bobot_98">#REF!</definedName>
    <definedName name="Bobot_99" localSheetId="0">#REF!</definedName>
    <definedName name="Bobot_99" localSheetId="13">#REF!</definedName>
    <definedName name="Bobot_99" localSheetId="16">#REF!</definedName>
    <definedName name="Bobot_99" localSheetId="12">#REF!</definedName>
    <definedName name="Bobot_99" localSheetId="9">#REF!</definedName>
    <definedName name="Bobot_99" localSheetId="10">#REF!</definedName>
    <definedName name="Bobot_99">#REF!</definedName>
    <definedName name="Bobot_BV" localSheetId="0">#REF!</definedName>
    <definedName name="Bobot_BV" localSheetId="13">#REF!</definedName>
    <definedName name="Bobot_BV" localSheetId="16">#REF!</definedName>
    <definedName name="Bobot_BV" localSheetId="12">#REF!</definedName>
    <definedName name="Bobot_BV" localSheetId="9">#REF!</definedName>
    <definedName name="Bobot_BV" localSheetId="10">#REF!</definedName>
    <definedName name="Bobot_BV">#REF!</definedName>
    <definedName name="Bobot_NIAT" localSheetId="0">#REF!</definedName>
    <definedName name="Bobot_NIAT" localSheetId="13">#REF!</definedName>
    <definedName name="Bobot_NIAT" localSheetId="16">#REF!</definedName>
    <definedName name="Bobot_NIAT" localSheetId="12">#REF!</definedName>
    <definedName name="Bobot_NIAT" localSheetId="9">#REF!</definedName>
    <definedName name="Bobot_NIAT" localSheetId="10">#REF!</definedName>
    <definedName name="Bobot_NIAT">#REF!</definedName>
    <definedName name="Bobot_PS" localSheetId="0">#REF!</definedName>
    <definedName name="Bobot_PS" localSheetId="13">#REF!</definedName>
    <definedName name="Bobot_PS" localSheetId="16">#REF!</definedName>
    <definedName name="Bobot_PS" localSheetId="12">#REF!</definedName>
    <definedName name="Bobot_PS" localSheetId="9">#REF!</definedName>
    <definedName name="Bobot_PS" localSheetId="10">#REF!</definedName>
    <definedName name="Bobot_PS">#REF!</definedName>
    <definedName name="BODY">#N/A</definedName>
    <definedName name="bond">'[108]Detail-PARENT'!#REF!</definedName>
    <definedName name="BOND2">'[51]Detail-PARENT'!$AU$1315</definedName>
    <definedName name="BONDPAYABLE" localSheetId="0">#REF!</definedName>
    <definedName name="BONDPAYABLE" localSheetId="13">#REF!</definedName>
    <definedName name="BONDPAYABLE" localSheetId="16">#REF!</definedName>
    <definedName name="BONDPAYABLE" localSheetId="12">#REF!</definedName>
    <definedName name="BONDPAYABLE" localSheetId="9">#REF!</definedName>
    <definedName name="BONDPAYABLE" localSheetId="10">#REF!</definedName>
    <definedName name="BONDPAYABLE">#REF!</definedName>
    <definedName name="bonus" localSheetId="0">#REF!</definedName>
    <definedName name="bonus" localSheetId="13">#REF!</definedName>
    <definedName name="bonus" localSheetId="16">#REF!</definedName>
    <definedName name="bonus" localSheetId="12">#REF!</definedName>
    <definedName name="bonus" localSheetId="9">#REF!</definedName>
    <definedName name="bonus" localSheetId="10">#REF!</definedName>
    <definedName name="bonus">#REF!</definedName>
    <definedName name="bookyear" localSheetId="0">#REF!</definedName>
    <definedName name="bookyear" localSheetId="13">#REF!</definedName>
    <definedName name="bookyear" localSheetId="16">#REF!</definedName>
    <definedName name="bookyear" localSheetId="12">#REF!</definedName>
    <definedName name="bookyear" localSheetId="9">#REF!</definedName>
    <definedName name="bookyear" localSheetId="10">#REF!</definedName>
    <definedName name="bookyear">#REF!</definedName>
    <definedName name="BoutAbt">#N/A</definedName>
    <definedName name="BoutChk">#N/A</definedName>
    <definedName name="BoutCns">#N/A</definedName>
    <definedName name="BoutPdtdat">#N/A</definedName>
    <definedName name="BOX">#N/A</definedName>
    <definedName name="boxes">#N/A</definedName>
    <definedName name="BP" localSheetId="0">#REF!</definedName>
    <definedName name="BP" localSheetId="13">#REF!</definedName>
    <definedName name="BP" localSheetId="16">#REF!</definedName>
    <definedName name="BP" localSheetId="12">#REF!</definedName>
    <definedName name="BP" localSheetId="9">#REF!</definedName>
    <definedName name="BP" localSheetId="10">#REF!</definedName>
    <definedName name="bp">'[97]Input-BP'!$C$8:$AC$1482</definedName>
    <definedName name="bp01tm" localSheetId="0">#REF!</definedName>
    <definedName name="bp01tm" localSheetId="13">#REF!</definedName>
    <definedName name="bp01tm" localSheetId="16">#REF!</definedName>
    <definedName name="bp01tm" localSheetId="12">#REF!</definedName>
    <definedName name="bp01tm" localSheetId="9">#REF!</definedName>
    <definedName name="bp01tm" localSheetId="10">#REF!</definedName>
    <definedName name="bp01tm">#REF!</definedName>
    <definedName name="bp01ytd" localSheetId="0">#REF!</definedName>
    <definedName name="bp01ytd" localSheetId="13">#REF!</definedName>
    <definedName name="bp01ytd" localSheetId="16">#REF!</definedName>
    <definedName name="bp01ytd" localSheetId="12">#REF!</definedName>
    <definedName name="bp01ytd" localSheetId="9">#REF!</definedName>
    <definedName name="bp01ytd" localSheetId="10">#REF!</definedName>
    <definedName name="bp01ytd">#REF!</definedName>
    <definedName name="bp02ytd" localSheetId="0">#REF!</definedName>
    <definedName name="bp02ytd" localSheetId="13">#REF!</definedName>
    <definedName name="bp02ytd" localSheetId="16">#REF!</definedName>
    <definedName name="bp02ytd" localSheetId="12">#REF!</definedName>
    <definedName name="bp02ytd" localSheetId="9">#REF!</definedName>
    <definedName name="bp02ytd" localSheetId="10">#REF!</definedName>
    <definedName name="bp02ytd">#REF!</definedName>
    <definedName name="bp04ytd" localSheetId="0">#REF!</definedName>
    <definedName name="bp04ytd" localSheetId="13">#REF!</definedName>
    <definedName name="bp04ytd" localSheetId="16">#REF!</definedName>
    <definedName name="bp04ytd" localSheetId="12">#REF!</definedName>
    <definedName name="bp04ytd" localSheetId="9">#REF!</definedName>
    <definedName name="bp04ytd" localSheetId="10">#REF!</definedName>
    <definedName name="bp04ytd">#REF!</definedName>
    <definedName name="bp05ytd" localSheetId="0">#REF!</definedName>
    <definedName name="bp05ytd" localSheetId="13">#REF!</definedName>
    <definedName name="bp05ytd" localSheetId="16">#REF!</definedName>
    <definedName name="bp05ytd" localSheetId="12">#REF!</definedName>
    <definedName name="bp05ytd" localSheetId="9">#REF!</definedName>
    <definedName name="bp05ytd" localSheetId="10">#REF!</definedName>
    <definedName name="bp05ytd">#REF!</definedName>
    <definedName name="bp06ytd" localSheetId="0">#REF!</definedName>
    <definedName name="bp06ytd" localSheetId="13">#REF!</definedName>
    <definedName name="bp06ytd" localSheetId="16">#REF!</definedName>
    <definedName name="bp06ytd" localSheetId="12">#REF!</definedName>
    <definedName name="bp06ytd" localSheetId="9">#REF!</definedName>
    <definedName name="bp06ytd" localSheetId="10">#REF!</definedName>
    <definedName name="bp06ytd">#REF!</definedName>
    <definedName name="bp07ytd" localSheetId="0">#REF!</definedName>
    <definedName name="bp07ytd" localSheetId="13">#REF!</definedName>
    <definedName name="bp07ytd" localSheetId="16">#REF!</definedName>
    <definedName name="bp07ytd" localSheetId="12">#REF!</definedName>
    <definedName name="bp07ytd" localSheetId="9">#REF!</definedName>
    <definedName name="bp07ytd" localSheetId="10">#REF!</definedName>
    <definedName name="bp07ytd">#REF!</definedName>
    <definedName name="bp08ytd" localSheetId="0">#REF!</definedName>
    <definedName name="bp08ytd" localSheetId="13">#REF!</definedName>
    <definedName name="bp08ytd" localSheetId="16">#REF!</definedName>
    <definedName name="bp08ytd" localSheetId="12">#REF!</definedName>
    <definedName name="bp08ytd" localSheetId="9">#REF!</definedName>
    <definedName name="bp08ytd" localSheetId="10">#REF!</definedName>
    <definedName name="bp08ytd">#REF!</definedName>
    <definedName name="bp09ytd" localSheetId="0">#REF!</definedName>
    <definedName name="bp09ytd" localSheetId="13">#REF!</definedName>
    <definedName name="bp09ytd" localSheetId="16">#REF!</definedName>
    <definedName name="bp09ytd" localSheetId="12">#REF!</definedName>
    <definedName name="bp09ytd" localSheetId="9">#REF!</definedName>
    <definedName name="bp09ytd" localSheetId="10">#REF!</definedName>
    <definedName name="bp09ytd">#REF!</definedName>
    <definedName name="bp10tm" localSheetId="0">#REF!</definedName>
    <definedName name="bp10tm" localSheetId="13">#REF!</definedName>
    <definedName name="bp10tm" localSheetId="16">#REF!</definedName>
    <definedName name="bp10tm" localSheetId="12">#REF!</definedName>
    <definedName name="bp10tm" localSheetId="9">#REF!</definedName>
    <definedName name="bp10tm" localSheetId="10">#REF!</definedName>
    <definedName name="bp10tm">#REF!</definedName>
    <definedName name="bp10ytd" localSheetId="0">#REF!</definedName>
    <definedName name="bp10ytd" localSheetId="13">#REF!</definedName>
    <definedName name="bp10ytd" localSheetId="16">#REF!</definedName>
    <definedName name="bp10ytd" localSheetId="12">#REF!</definedName>
    <definedName name="bp10ytd" localSheetId="9">#REF!</definedName>
    <definedName name="bp10ytd" localSheetId="10">#REF!</definedName>
    <definedName name="bp10ytd">#REF!</definedName>
    <definedName name="bp11tm" localSheetId="0">#REF!</definedName>
    <definedName name="bp11tm" localSheetId="13">#REF!</definedName>
    <definedName name="bp11tm" localSheetId="16">#REF!</definedName>
    <definedName name="bp11tm" localSheetId="12">#REF!</definedName>
    <definedName name="bp11tm" localSheetId="9">#REF!</definedName>
    <definedName name="bp11tm" localSheetId="10">#REF!</definedName>
    <definedName name="bp11tm">#REF!</definedName>
    <definedName name="bp11ytd" localSheetId="0">#REF!</definedName>
    <definedName name="bp11ytd" localSheetId="13">#REF!</definedName>
    <definedName name="bp11ytd" localSheetId="16">#REF!</definedName>
    <definedName name="bp11ytd" localSheetId="12">#REF!</definedName>
    <definedName name="bp11ytd" localSheetId="9">#REF!</definedName>
    <definedName name="bp11ytd" localSheetId="10">#REF!</definedName>
    <definedName name="bp11ytd">#REF!</definedName>
    <definedName name="bp12tm" localSheetId="0">#REF!</definedName>
    <definedName name="bp12tm" localSheetId="13">#REF!</definedName>
    <definedName name="bp12tm" localSheetId="16">#REF!</definedName>
    <definedName name="bp12tm" localSheetId="12">#REF!</definedName>
    <definedName name="bp12tm" localSheetId="9">#REF!</definedName>
    <definedName name="bp12tm" localSheetId="10">#REF!</definedName>
    <definedName name="bp12tm">#REF!</definedName>
    <definedName name="bp12ytd" localSheetId="0">#REF!</definedName>
    <definedName name="bp12ytd" localSheetId="13">#REF!</definedName>
    <definedName name="bp12ytd" localSheetId="16">#REF!</definedName>
    <definedName name="bp12ytd" localSheetId="12">#REF!</definedName>
    <definedName name="bp12ytd" localSheetId="9">#REF!</definedName>
    <definedName name="bp12ytd" localSheetId="10">#REF!</definedName>
    <definedName name="bp12ytd">#REF!</definedName>
    <definedName name="BPANEKAGASFP508" localSheetId="0">#REF!</definedName>
    <definedName name="BPANEKAGASFP508" localSheetId="13">#REF!</definedName>
    <definedName name="BPANEKAGASFP508" localSheetId="16">#REF!</definedName>
    <definedName name="BPANEKAGASFP508" localSheetId="12">#REF!</definedName>
    <definedName name="BPANEKAGASFP508" localSheetId="9">#REF!</definedName>
    <definedName name="BPANEKAGASFP508" localSheetId="10">#REF!</definedName>
    <definedName name="BPANEKAGASFP508">#REF!</definedName>
    <definedName name="BPANEKAGASFP508_14">'[112]FPI DETAILS'!#REF!</definedName>
    <definedName name="BPANEKAGASFP508_33">'[113]FPI DETAILS'!#REF!</definedName>
    <definedName name="BPANEKAGASFP508_34">'[113]FPI DETAILS'!#REF!</definedName>
    <definedName name="BPANEKAGASFP508_35">'[113]FPI DETAILS'!#REF!</definedName>
    <definedName name="BPANEKAGASFP508_36">'[114]FPI DETAILS'!#REF!</definedName>
    <definedName name="BPANEKAGASFP508_37">'[113]FPI DETAILS'!#REF!</definedName>
    <definedName name="BPANEKAGASFP508_39">'[114]FPI DETAILS '!#REF!</definedName>
    <definedName name="BPANEKAGASFP508_48">'[113]FPI DETAILS'!#REF!</definedName>
    <definedName name="BPANEKAGASFP508_61">'[113]FPI DETAILS'!#REF!</definedName>
    <definedName name="BPANEKAGASFP539" localSheetId="0">#REF!</definedName>
    <definedName name="BPANEKAGASFP539" localSheetId="13">#REF!</definedName>
    <definedName name="BPANEKAGASFP539" localSheetId="16">#REF!</definedName>
    <definedName name="BPANEKAGASFP539" localSheetId="12">#REF!</definedName>
    <definedName name="BPANEKAGASFP539" localSheetId="9">#REF!</definedName>
    <definedName name="BPANEKAGASFP539" localSheetId="10">#REF!</definedName>
    <definedName name="BPANEKAGASFP539">#REF!</definedName>
    <definedName name="BPANEKAGASFP539_36">'[127]FPI DETAILS'!#REF!</definedName>
    <definedName name="BPAWECOINDOSTEELPERKASAFP630" localSheetId="0">#REF!</definedName>
    <definedName name="BPAWECOINDOSTEELPERKASAFP630" localSheetId="13">#REF!</definedName>
    <definedName name="BPAWECOINDOSTEELPERKASAFP630" localSheetId="16">#REF!</definedName>
    <definedName name="BPAWECOINDOSTEELPERKASAFP630" localSheetId="12">#REF!</definedName>
    <definedName name="BPAWECOINDOSTEELPERKASAFP630" localSheetId="9">#REF!</definedName>
    <definedName name="BPAWECOINDOSTEELPERKASAFP630" localSheetId="10">#REF!</definedName>
    <definedName name="BPAWECOINDOSTEELPERKASAFP630">#REF!</definedName>
    <definedName name="BPCHEILJEDANGFP408" localSheetId="0">#REF!</definedName>
    <definedName name="BPCHEILJEDANGFP408" localSheetId="13">#REF!</definedName>
    <definedName name="BPCHEILJEDANGFP408" localSheetId="16">#REF!</definedName>
    <definedName name="BPCHEILJEDANGFP408" localSheetId="12">#REF!</definedName>
    <definedName name="BPCHEILJEDANGFP408" localSheetId="9">#REF!</definedName>
    <definedName name="BPCHEILJEDANGFP408" localSheetId="10">#REF!</definedName>
    <definedName name="BPCHEILJEDANGFP408">#REF!</definedName>
    <definedName name="BPCHEILJEDANGFP408_14">'[112]FPI DETAILS'!#REF!</definedName>
    <definedName name="BPCHEILJEDANGFP408_33">'[113]FPI DETAILS'!#REF!</definedName>
    <definedName name="BPCHEILJEDANGFP408_34">'[113]FPI DETAILS'!#REF!</definedName>
    <definedName name="BPCHEILJEDANGFP408_35">'[113]FPI DETAILS'!#REF!</definedName>
    <definedName name="BPCHEILJEDANGFP408_36">'[114]FPI DETAILS'!#REF!</definedName>
    <definedName name="BPCHEILJEDANGFP408_37">'[113]FPI DETAILS'!#REF!</definedName>
    <definedName name="BPCHEILJEDANGFP408_39">'[114]FPI DETAILS '!#REF!</definedName>
    <definedName name="BPCHEILJEDANGFP408_48">'[113]FPI DETAILS'!#REF!</definedName>
    <definedName name="BPCHEILJEDANGFP408_61">'[113]FPI DETAILS'!#REF!</definedName>
    <definedName name="BPCHEILJEDANGFP527" localSheetId="0">#REF!</definedName>
    <definedName name="BPCHEILJEDANGFP527" localSheetId="13">#REF!</definedName>
    <definedName name="BPCHEILJEDANGFP527" localSheetId="16">#REF!</definedName>
    <definedName name="BPCHEILJEDANGFP527" localSheetId="12">#REF!</definedName>
    <definedName name="BPCHEILJEDANGFP527" localSheetId="9">#REF!</definedName>
    <definedName name="BPCHEILJEDANGFP527" localSheetId="10">#REF!</definedName>
    <definedName name="BPCHEILJEDANGFP527">#REF!</definedName>
    <definedName name="BPCHEILJEDANGIFP501" localSheetId="0">#REF!</definedName>
    <definedName name="BPCHEILJEDANGIFP501" localSheetId="13">#REF!</definedName>
    <definedName name="BPCHEILJEDANGIFP501" localSheetId="16">#REF!</definedName>
    <definedName name="BPCHEILJEDANGIFP501" localSheetId="12">#REF!</definedName>
    <definedName name="BPCHEILJEDANGIFP501" localSheetId="9">#REF!</definedName>
    <definedName name="BPCHEILJEDANGIFP501" localSheetId="10">#REF!</definedName>
    <definedName name="BPCHEILJEDANGIFP501">#REF!</definedName>
    <definedName name="BPCHEILJEDANGIFP501_14">'[112]FPI DETAILS'!#REF!</definedName>
    <definedName name="BPCHEILJEDANGIFP501_33">'[113]FPI DETAILS'!#REF!</definedName>
    <definedName name="BPCHEILJEDANGIFP501_34">'[113]FPI DETAILS'!#REF!</definedName>
    <definedName name="BPCHEILJEDANGIFP501_35">'[113]FPI DETAILS'!#REF!</definedName>
    <definedName name="BPCHEILJEDANGIFP501_36">'[114]FPI DETAILS'!#REF!</definedName>
    <definedName name="BPCHEILJEDANGIFP501_37">'[113]FPI DETAILS'!#REF!</definedName>
    <definedName name="BPCHEILJEDANGIFP501_39">'[114]FPI DETAILS '!#REF!</definedName>
    <definedName name="BPCHEILJEDANGIFP501_48">'[113]FPI DETAILS'!#REF!</definedName>
    <definedName name="BPCHEILJEDANGIFP501_61">'[113]FPI DETAILS'!#REF!</definedName>
    <definedName name="BPCHEILJEDANGIFP519" localSheetId="0">#REF!</definedName>
    <definedName name="BPCHEILJEDANGIFP519" localSheetId="13">#REF!</definedName>
    <definedName name="BPCHEILJEDANGIFP519" localSheetId="16">#REF!</definedName>
    <definedName name="BPCHEILJEDANGIFP519" localSheetId="12">#REF!</definedName>
    <definedName name="BPCHEILJEDANGIFP519" localSheetId="9">#REF!</definedName>
    <definedName name="BPCHEILJEDANGIFP519" localSheetId="10">#REF!</definedName>
    <definedName name="BPCHEILJEDANGIFP519">#REF!</definedName>
    <definedName name="BPCHEILJEDANGIFP519_14">'[112]FPI DETAILS'!#REF!</definedName>
    <definedName name="BPCHEILJEDANGIFP519_33">'[113]FPI DETAILS'!#REF!</definedName>
    <definedName name="BPCHEILJEDANGIFP519_34">'[113]FPI DETAILS'!#REF!</definedName>
    <definedName name="BPCHEILJEDANGIFP519_35">'[113]FPI DETAILS'!#REF!</definedName>
    <definedName name="BPCHEILJEDANGIFP519_36">'[114]FPI DETAILS'!#REF!</definedName>
    <definedName name="BPCHEILJEDANGIFP519_37">'[113]FPI DETAILS'!#REF!</definedName>
    <definedName name="BPCHEILJEDANGIFP519_39">'[114]FPI DETAILS '!#REF!</definedName>
    <definedName name="BPCHEILJEDANGIFP519_48">'[113]FPI DETAILS'!#REF!</definedName>
    <definedName name="BPCHEILJEDANGIFP519_61">'[113]FPI DETAILS'!#REF!</definedName>
    <definedName name="BPCHEILJEDANGIFP533" localSheetId="0">#REF!</definedName>
    <definedName name="BPCHEILJEDANGIFP533" localSheetId="13">#REF!</definedName>
    <definedName name="BPCHEILJEDANGIFP533" localSheetId="16">#REF!</definedName>
    <definedName name="BPCHEILJEDANGIFP533" localSheetId="12">#REF!</definedName>
    <definedName name="BPCHEILJEDANGIFP533" localSheetId="9">#REF!</definedName>
    <definedName name="BPCHEILJEDANGIFP533" localSheetId="10">#REF!</definedName>
    <definedName name="BPCHEILJEDANGIFP533">#REF!</definedName>
    <definedName name="BPCHEILJEDANGIFP702" localSheetId="0">#REF!</definedName>
    <definedName name="BPCHEILJEDANGIFP702" localSheetId="13">#REF!</definedName>
    <definedName name="BPCHEILJEDANGIFP702" localSheetId="16">#REF!</definedName>
    <definedName name="BPCHEILJEDANGIFP702" localSheetId="12">#REF!</definedName>
    <definedName name="BPCHEILJEDANGIFP702" localSheetId="9">#REF!</definedName>
    <definedName name="BPCHEILJEDANGIFP702" localSheetId="10">#REF!</definedName>
    <definedName name="BPCHEILJEDANGIFP702">#REF!</definedName>
    <definedName name="BPCHEILSAMSUNGFP529" localSheetId="0">#REF!</definedName>
    <definedName name="BPCHEILSAMSUNGFP529" localSheetId="13">#REF!</definedName>
    <definedName name="BPCHEILSAMSUNGFP529" localSheetId="16">#REF!</definedName>
    <definedName name="BPCHEILSAMSUNGFP529" localSheetId="12">#REF!</definedName>
    <definedName name="BPCHEILSAMSUNGFP529" localSheetId="9">#REF!</definedName>
    <definedName name="BPCHEILSAMSUNGFP529" localSheetId="10">#REF!</definedName>
    <definedName name="BPCHEILSAMSUNGFP529">#REF!</definedName>
    <definedName name="BPCHEILSAMSUNGFP529_36">'[127]FPI DETAILS'!#REF!</definedName>
    <definedName name="BPCHEILSAMSUNGFP530" localSheetId="0">#REF!</definedName>
    <definedName name="BPCHEILSAMSUNGFP530" localSheetId="13">#REF!</definedName>
    <definedName name="BPCHEILSAMSUNGFP530" localSheetId="16">#REF!</definedName>
    <definedName name="BPCHEILSAMSUNGFP530" localSheetId="12">#REF!</definedName>
    <definedName name="BPCHEILSAMSUNGFP530" localSheetId="9">#REF!</definedName>
    <definedName name="BPCHEILSAMSUNGFP530" localSheetId="10">#REF!</definedName>
    <definedName name="BPCHEILSAMSUNGFP530">#REF!</definedName>
    <definedName name="BPCHEILSAMSUNGFP530_36">'[127]FPI DETAILS'!#REF!</definedName>
    <definedName name="BPCHEILSAMSUNGFP541" localSheetId="0">#REF!</definedName>
    <definedName name="BPCHEILSAMSUNGFP541" localSheetId="13">#REF!</definedName>
    <definedName name="BPCHEILSAMSUNGFP541" localSheetId="16">#REF!</definedName>
    <definedName name="BPCHEILSAMSUNGFP541" localSheetId="12">#REF!</definedName>
    <definedName name="BPCHEILSAMSUNGFP541" localSheetId="9">#REF!</definedName>
    <definedName name="BPCHEILSAMSUNGFP541" localSheetId="10">#REF!</definedName>
    <definedName name="BPCHEILSAMSUNGFP541">#REF!</definedName>
    <definedName name="BPCHEILSAMSUNGFP541_36">'[127]FPI DETAILS'!#REF!</definedName>
    <definedName name="BPCHEILSAMSUNGFP603" localSheetId="0">#REF!</definedName>
    <definedName name="BPCHEILSAMSUNGFP603" localSheetId="13">#REF!</definedName>
    <definedName name="BPCHEILSAMSUNGFP603" localSheetId="16">#REF!</definedName>
    <definedName name="BPCHEILSAMSUNGFP603" localSheetId="12">#REF!</definedName>
    <definedName name="BPCHEILSAMSUNGFP603" localSheetId="9">#REF!</definedName>
    <definedName name="BPCHEILSAMSUNGFP603" localSheetId="10">#REF!</definedName>
    <definedName name="BPCHEILSAMSUNGFP603">#REF!</definedName>
    <definedName name="BPCHEILSAMSUNGFP603_36">'[127]FPI DETAILS'!#REF!</definedName>
    <definedName name="BPCHEILSAMSUNGFP608" localSheetId="0">#REF!</definedName>
    <definedName name="BPCHEILSAMSUNGFP608" localSheetId="13">#REF!</definedName>
    <definedName name="BPCHEILSAMSUNGFP608" localSheetId="16">#REF!</definedName>
    <definedName name="BPCHEILSAMSUNGFP608" localSheetId="12">#REF!</definedName>
    <definedName name="BPCHEILSAMSUNGFP608" localSheetId="9">#REF!</definedName>
    <definedName name="BPCHEILSAMSUNGFP608" localSheetId="10">#REF!</definedName>
    <definedName name="BPCHEILSAMSUNGFP608">#REF!</definedName>
    <definedName name="BPCHEILSAMSUNGFP608_36">'[127]FPI DETAILS'!#REF!</definedName>
    <definedName name="BPCHEILSAMSUNGFP615" localSheetId="0">#REF!</definedName>
    <definedName name="BPCHEILSAMSUNGFP615" localSheetId="13">#REF!</definedName>
    <definedName name="BPCHEILSAMSUNGFP615" localSheetId="16">#REF!</definedName>
    <definedName name="BPCHEILSAMSUNGFP615" localSheetId="12">#REF!</definedName>
    <definedName name="BPCHEILSAMSUNGFP615" localSheetId="9">#REF!</definedName>
    <definedName name="BPCHEILSAMSUNGFP615" localSheetId="10">#REF!</definedName>
    <definedName name="BPCHEILSAMSUNGFP615">#REF!</definedName>
    <definedName name="BPCHEILSAMSUNGFP624" localSheetId="0">#REF!</definedName>
    <definedName name="BPCHEILSAMSUNGFP624" localSheetId="13">#REF!</definedName>
    <definedName name="BPCHEILSAMSUNGFP624" localSheetId="16">#REF!</definedName>
    <definedName name="BPCHEILSAMSUNGFP624" localSheetId="12">#REF!</definedName>
    <definedName name="BPCHEILSAMSUNGFP624" localSheetId="9">#REF!</definedName>
    <definedName name="BPCHEILSAMSUNGFP624" localSheetId="10">#REF!</definedName>
    <definedName name="BPCHEILSAMSUNGFP624">#REF!</definedName>
    <definedName name="BPCHEILSAMSUNGFP627" localSheetId="0">#REF!</definedName>
    <definedName name="BPCHEILSAMSUNGFP627" localSheetId="13">#REF!</definedName>
    <definedName name="BPCHEILSAMSUNGFP627" localSheetId="16">#REF!</definedName>
    <definedName name="BPCHEILSAMSUNGFP627" localSheetId="12">#REF!</definedName>
    <definedName name="BPCHEILSAMSUNGFP627" localSheetId="9">#REF!</definedName>
    <definedName name="BPCHEILSAMSUNGFP627" localSheetId="10">#REF!</definedName>
    <definedName name="BPCHEILSAMSUNGFP627">#REF!</definedName>
    <definedName name="BPCHEILSAMSUNGFP634" localSheetId="0">#REF!</definedName>
    <definedName name="BPCHEILSAMSUNGFP634" localSheetId="13">#REF!</definedName>
    <definedName name="BPCHEILSAMSUNGFP634" localSheetId="16">#REF!</definedName>
    <definedName name="BPCHEILSAMSUNGFP634" localSheetId="12">#REF!</definedName>
    <definedName name="BPCHEILSAMSUNGFP634" localSheetId="9">#REF!</definedName>
    <definedName name="BPCHEILSAMSUNGFP634" localSheetId="10">#REF!</definedName>
    <definedName name="BPCHEILSAMSUNGFP634">#REF!</definedName>
    <definedName name="BPCHEILSAMSUNGFP640" localSheetId="0">#REF!</definedName>
    <definedName name="BPCHEILSAMSUNGFP640" localSheetId="13">#REF!</definedName>
    <definedName name="BPCHEILSAMSUNGFP640" localSheetId="16">#REF!</definedName>
    <definedName name="BPCHEILSAMSUNGFP640" localSheetId="12">#REF!</definedName>
    <definedName name="BPCHEILSAMSUNGFP640" localSheetId="9">#REF!</definedName>
    <definedName name="BPCHEILSAMSUNGFP640" localSheetId="10">#REF!</definedName>
    <definedName name="BPCHEILSAMSUNGFP640">#REF!</definedName>
    <definedName name="BPDUPONTFP528" localSheetId="0">#REF!</definedName>
    <definedName name="BPDUPONTFP528" localSheetId="13">#REF!</definedName>
    <definedName name="BPDUPONTFP528" localSheetId="16">#REF!</definedName>
    <definedName name="BPDUPONTFP528" localSheetId="12">#REF!</definedName>
    <definedName name="BPDUPONTFP528" localSheetId="9">#REF!</definedName>
    <definedName name="BPDUPONTFP528" localSheetId="10">#REF!</definedName>
    <definedName name="BPDUPONTFP528">#REF!</definedName>
    <definedName name="BPDUPONTFP528_36">'[127]FPI DETAILS'!#REF!</definedName>
    <definedName name="BPDUPONTFP542" localSheetId="0">#REF!</definedName>
    <definedName name="BPDUPONTFP542" localSheetId="13">#REF!</definedName>
    <definedName name="BPDUPONTFP542" localSheetId="16">#REF!</definedName>
    <definedName name="BPDUPONTFP542" localSheetId="12">#REF!</definedName>
    <definedName name="BPDUPONTFP542" localSheetId="9">#REF!</definedName>
    <definedName name="BPDUPONTFP542" localSheetId="10">#REF!</definedName>
    <definedName name="BPDUPONTFP542">#REF!</definedName>
    <definedName name="BPDUPONTFP542_36">'[127]FPI DETAILS'!#REF!</definedName>
    <definedName name="BPDUPONTFP601" localSheetId="0">#REF!</definedName>
    <definedName name="BPDUPONTFP601" localSheetId="13">#REF!</definedName>
    <definedName name="BPDUPONTFP601" localSheetId="16">#REF!</definedName>
    <definedName name="BPDUPONTFP601" localSheetId="12">#REF!</definedName>
    <definedName name="BPDUPONTFP601" localSheetId="9">#REF!</definedName>
    <definedName name="BPDUPONTFP601" localSheetId="10">#REF!</definedName>
    <definedName name="BPDUPONTFP601">#REF!</definedName>
    <definedName name="BPDUPONTFP601_14">'[112]FPI DETAILS'!#REF!</definedName>
    <definedName name="BPDUPONTFP601_33">'[113]FPI DETAILS'!#REF!</definedName>
    <definedName name="BPDUPONTFP601_34">'[113]FPI DETAILS'!#REF!</definedName>
    <definedName name="BPDUPONTFP601_35">'[113]FPI DETAILS'!#REF!</definedName>
    <definedName name="BPDUPONTFP601_36">'[127]FPI DETAILS'!#REF!</definedName>
    <definedName name="BPDUPONTFP601_37">'[113]FPI DETAILS'!#REF!</definedName>
    <definedName name="BPDUPONTFP601_39">'[114]FPI DETAILS '!#REF!</definedName>
    <definedName name="BPDUPONTFP601_48">'[113]FPI DETAILS'!#REF!</definedName>
    <definedName name="BPDUPONTFP601_61">'[113]FPI DETAILS'!#REF!</definedName>
    <definedName name="BPDUPONTFP602" localSheetId="0">#REF!</definedName>
    <definedName name="BPDUPONTFP602" localSheetId="13">#REF!</definedName>
    <definedName name="BPDUPONTFP602" localSheetId="16">#REF!</definedName>
    <definedName name="BPDUPONTFP602" localSheetId="12">#REF!</definedName>
    <definedName name="BPDUPONTFP602" localSheetId="9">#REF!</definedName>
    <definedName name="BPDUPONTFP602" localSheetId="10">#REF!</definedName>
    <definedName name="BPDUPONTFP602">#REF!</definedName>
    <definedName name="BPDUPONTFP602_14">'[112]FPI DETAILS'!#REF!</definedName>
    <definedName name="BPDUPONTFP602_33">'[113]FPI DETAILS'!#REF!</definedName>
    <definedName name="BPDUPONTFP602_34">'[113]FPI DETAILS'!#REF!</definedName>
    <definedName name="BPDUPONTFP602_35">'[113]FPI DETAILS'!#REF!</definedName>
    <definedName name="BPDUPONTFP602_36">'[114]FPI DETAILS'!#REF!</definedName>
    <definedName name="BPDUPONTFP602_37">'[113]FPI DETAILS'!#REF!</definedName>
    <definedName name="BPDUPONTFP602_39">'[114]FPI DETAILS '!#REF!</definedName>
    <definedName name="BPDUPONTFP602_48">'[113]FPI DETAILS'!#REF!</definedName>
    <definedName name="BPDUPONTFP602_61">'[113]FPI DETAILS'!#REF!</definedName>
    <definedName name="BPDUPONTFP604" localSheetId="0">#REF!</definedName>
    <definedName name="BPDUPONTFP604" localSheetId="13">#REF!</definedName>
    <definedName name="BPDUPONTFP604" localSheetId="16">#REF!</definedName>
    <definedName name="BPDUPONTFP604" localSheetId="12">#REF!</definedName>
    <definedName name="BPDUPONTFP604" localSheetId="9">#REF!</definedName>
    <definedName name="BPDUPONTFP604" localSheetId="10">#REF!</definedName>
    <definedName name="BPDUPONTFP604">#REF!</definedName>
    <definedName name="BPDUPONTFP604_14">'[112]FPI DETAILS'!#REF!</definedName>
    <definedName name="BPDUPONTFP604_33">'[113]FPI DETAILS'!#REF!</definedName>
    <definedName name="BPDUPONTFP604_34">'[113]FPI DETAILS'!#REF!</definedName>
    <definedName name="BPDUPONTFP604_35">'[113]FPI DETAILS'!#REF!</definedName>
    <definedName name="BPDUPONTFP604_36">'[114]FPI DETAILS'!#REF!</definedName>
    <definedName name="BPDUPONTFP604_37">'[113]FPI DETAILS'!#REF!</definedName>
    <definedName name="BPDUPONTFP604_39">'[114]FPI DETAILS '!#REF!</definedName>
    <definedName name="BPDUPONTFP604_48">'[113]FPI DETAILS'!#REF!</definedName>
    <definedName name="BPDUPONTFP604_61">'[113]FPI DETAILS'!#REF!</definedName>
    <definedName name="BPDUPONTFP606" localSheetId="0">#REF!</definedName>
    <definedName name="BPDUPONTFP606" localSheetId="13">#REF!</definedName>
    <definedName name="BPDUPONTFP606" localSheetId="16">#REF!</definedName>
    <definedName name="BPDUPONTFP606" localSheetId="12">#REF!</definedName>
    <definedName name="BPDUPONTFP606" localSheetId="9">#REF!</definedName>
    <definedName name="BPDUPONTFP606" localSheetId="10">#REF!</definedName>
    <definedName name="BPDUPONTFP606">#REF!</definedName>
    <definedName name="BPDUPONTFP606_36">'[127]FPI DETAILS'!#REF!</definedName>
    <definedName name="BPDUPONTFP607" localSheetId="0">#REF!</definedName>
    <definedName name="BPDUPONTFP607" localSheetId="13">#REF!</definedName>
    <definedName name="BPDUPONTFP607" localSheetId="16">#REF!</definedName>
    <definedName name="BPDUPONTFP607" localSheetId="12">#REF!</definedName>
    <definedName name="BPDUPONTFP607" localSheetId="9">#REF!</definedName>
    <definedName name="BPDUPONTFP607" localSheetId="10">#REF!</definedName>
    <definedName name="BPDUPONTFP607">#REF!</definedName>
    <definedName name="BPDUPONTFP607_14">'[112]FPI DETAILS'!#REF!</definedName>
    <definedName name="BPDUPONTFP607_33">'[113]FPI DETAILS'!#REF!</definedName>
    <definedName name="BPDUPONTFP607_34">'[113]FPI DETAILS'!#REF!</definedName>
    <definedName name="BPDUPONTFP607_35">'[113]FPI DETAILS'!#REF!</definedName>
    <definedName name="BPDUPONTFP607_36">'[127]FPI DETAILS'!#REF!</definedName>
    <definedName name="BPDUPONTFP607_37">'[113]FPI DETAILS'!#REF!</definedName>
    <definedName name="BPDUPONTFP607_39">'[114]FPI DETAILS '!#REF!</definedName>
    <definedName name="BPDUPONTFP607_48">'[113]FPI DETAILS'!#REF!</definedName>
    <definedName name="BPDUPONTFP607_61">'[113]FPI DETAILS'!#REF!</definedName>
    <definedName name="BPDUPONTFP610" localSheetId="0">#REF!</definedName>
    <definedName name="BPDUPONTFP610" localSheetId="13">#REF!</definedName>
    <definedName name="BPDUPONTFP610" localSheetId="16">#REF!</definedName>
    <definedName name="BPDUPONTFP610" localSheetId="12">#REF!</definedName>
    <definedName name="BPDUPONTFP610" localSheetId="9">#REF!</definedName>
    <definedName name="BPDUPONTFP610" localSheetId="10">#REF!</definedName>
    <definedName name="BPDUPONTFP610">#REF!</definedName>
    <definedName name="BPDUPONTFP610_36">'[127]FPI DETAILS'!#REF!</definedName>
    <definedName name="BPDUPONTFP613" localSheetId="0">#REF!</definedName>
    <definedName name="BPDUPONTFP613" localSheetId="13">#REF!</definedName>
    <definedName name="BPDUPONTFP613" localSheetId="16">#REF!</definedName>
    <definedName name="BPDUPONTFP613" localSheetId="12">#REF!</definedName>
    <definedName name="BPDUPONTFP613" localSheetId="9">#REF!</definedName>
    <definedName name="BPDUPONTFP613" localSheetId="10">#REF!</definedName>
    <definedName name="BPDUPONTFP613">#REF!</definedName>
    <definedName name="BPDUPONTFP613_36">'[127]FPI DETAILS'!#REF!</definedName>
    <definedName name="BPDUPONTFP617" localSheetId="0">#REF!</definedName>
    <definedName name="BPDUPONTFP617" localSheetId="13">#REF!</definedName>
    <definedName name="BPDUPONTFP617" localSheetId="16">#REF!</definedName>
    <definedName name="BPDUPONTFP617" localSheetId="12">#REF!</definedName>
    <definedName name="BPDUPONTFP617" localSheetId="9">#REF!</definedName>
    <definedName name="BPDUPONTFP617" localSheetId="10">#REF!</definedName>
    <definedName name="BPDUPONTFP617">#REF!</definedName>
    <definedName name="BPDUPONTFP617_36">'[127]FPI DETAILS'!#REF!</definedName>
    <definedName name="BPDUPONTFP621" localSheetId="0">#REF!</definedName>
    <definedName name="BPDUPONTFP621" localSheetId="13">#REF!</definedName>
    <definedName name="BPDUPONTFP621" localSheetId="16">#REF!</definedName>
    <definedName name="BPDUPONTFP621" localSheetId="12">#REF!</definedName>
    <definedName name="BPDUPONTFP621" localSheetId="9">#REF!</definedName>
    <definedName name="BPDUPONTFP621" localSheetId="10">#REF!</definedName>
    <definedName name="BPDUPONTFP621">#REF!</definedName>
    <definedName name="BPDUPONTFP621_36">'[127]FPI DETAILS'!#REF!</definedName>
    <definedName name="BPDUPONTFP625" localSheetId="0">#REF!</definedName>
    <definedName name="BPDUPONTFP625" localSheetId="13">#REF!</definedName>
    <definedName name="BPDUPONTFP625" localSheetId="16">#REF!</definedName>
    <definedName name="BPDUPONTFP625" localSheetId="12">#REF!</definedName>
    <definedName name="BPDUPONTFP625" localSheetId="9">#REF!</definedName>
    <definedName name="BPDUPONTFP625" localSheetId="10">#REF!</definedName>
    <definedName name="BPDUPONTFP625">#REF!</definedName>
    <definedName name="BPDUPONTFP626" localSheetId="0">#REF!</definedName>
    <definedName name="BPDUPONTFP626" localSheetId="13">#REF!</definedName>
    <definedName name="BPDUPONTFP626" localSheetId="16">#REF!</definedName>
    <definedName name="BPDUPONTFP626" localSheetId="12">#REF!</definedName>
    <definedName name="BPDUPONTFP626" localSheetId="9">#REF!</definedName>
    <definedName name="BPDUPONTFP626" localSheetId="10">#REF!</definedName>
    <definedName name="BPDUPONTFP626">#REF!</definedName>
    <definedName name="BPDUPONTFP628" localSheetId="0">#REF!</definedName>
    <definedName name="BPDUPONTFP628" localSheetId="13">#REF!</definedName>
    <definedName name="BPDUPONTFP628" localSheetId="16">#REF!</definedName>
    <definedName name="BPDUPONTFP628" localSheetId="12">#REF!</definedName>
    <definedName name="BPDUPONTFP628" localSheetId="9">#REF!</definedName>
    <definedName name="BPDUPONTFP628" localSheetId="10">#REF!</definedName>
    <definedName name="BPDUPONTFP628">#REF!</definedName>
    <definedName name="BPDUPONTFP629" localSheetId="0">#REF!</definedName>
    <definedName name="BPDUPONTFP629" localSheetId="13">#REF!</definedName>
    <definedName name="BPDUPONTFP629" localSheetId="16">#REF!</definedName>
    <definedName name="BPDUPONTFP629" localSheetId="12">#REF!</definedName>
    <definedName name="BPDUPONTFP629" localSheetId="9">#REF!</definedName>
    <definedName name="BPDUPONTFP629" localSheetId="10">#REF!</definedName>
    <definedName name="BPDUPONTFP629">#REF!</definedName>
    <definedName name="BPDUPONTFP631" localSheetId="0">#REF!</definedName>
    <definedName name="BPDUPONTFP631" localSheetId="13">#REF!</definedName>
    <definedName name="BPDUPONTFP631" localSheetId="16">#REF!</definedName>
    <definedName name="BPDUPONTFP631" localSheetId="12">#REF!</definedName>
    <definedName name="BPDUPONTFP631" localSheetId="9">#REF!</definedName>
    <definedName name="BPDUPONTFP631" localSheetId="10">#REF!</definedName>
    <definedName name="BPDUPONTFP631">#REF!</definedName>
    <definedName name="BPDUPONTFP636" localSheetId="0">#REF!</definedName>
    <definedName name="BPDUPONTFP636" localSheetId="13">#REF!</definedName>
    <definedName name="BPDUPONTFP636" localSheetId="16">#REF!</definedName>
    <definedName name="BPDUPONTFP636" localSheetId="12">#REF!</definedName>
    <definedName name="BPDUPONTFP636" localSheetId="9">#REF!</definedName>
    <definedName name="BPDUPONTFP636" localSheetId="10">#REF!</definedName>
    <definedName name="BPDUPONTFP636">#REF!</definedName>
    <definedName name="BPDUPONTFP641" localSheetId="0">#REF!</definedName>
    <definedName name="BPDUPONTFP641" localSheetId="13">#REF!</definedName>
    <definedName name="BPDUPONTFP641" localSheetId="16">#REF!</definedName>
    <definedName name="BPDUPONTFP641" localSheetId="12">#REF!</definedName>
    <definedName name="BPDUPONTFP641" localSheetId="9">#REF!</definedName>
    <definedName name="BPDUPONTFP641" localSheetId="10">#REF!</definedName>
    <definedName name="BPDUPONTFP641">#REF!</definedName>
    <definedName name="BPDUPONTFP642" localSheetId="0">#REF!</definedName>
    <definedName name="BPDUPONTFP642" localSheetId="13">#REF!</definedName>
    <definedName name="BPDUPONTFP642" localSheetId="16">#REF!</definedName>
    <definedName name="BPDUPONTFP642" localSheetId="12">#REF!</definedName>
    <definedName name="BPDUPONTFP642" localSheetId="9">#REF!</definedName>
    <definedName name="BPDUPONTFP642" localSheetId="10">#REF!</definedName>
    <definedName name="BPDUPONTFP642">#REF!</definedName>
    <definedName name="BPDUPONTFP642_36">'[127]FPI DETAILS'!#REF!</definedName>
    <definedName name="BPDUPONTFP703" localSheetId="0">#REF!</definedName>
    <definedName name="BPDUPONTFP703" localSheetId="13">#REF!</definedName>
    <definedName name="BPDUPONTFP703" localSheetId="16">#REF!</definedName>
    <definedName name="BPDUPONTFP703" localSheetId="12">#REF!</definedName>
    <definedName name="BPDUPONTFP703" localSheetId="9">#REF!</definedName>
    <definedName name="BPDUPONTFP703" localSheetId="10">#REF!</definedName>
    <definedName name="BPDUPONTFP703">#REF!</definedName>
    <definedName name="BPDUPONTFP703_36">'[127]FPI DETAILS'!#REF!</definedName>
    <definedName name="BPI_RP" localSheetId="0">#REF!</definedName>
    <definedName name="BPI_RP" localSheetId="13">#REF!</definedName>
    <definedName name="BPI_RP" localSheetId="16">#REF!</definedName>
    <definedName name="BPI_RP" localSheetId="12">#REF!</definedName>
    <definedName name="BPI_RP" localSheetId="9">#REF!</definedName>
    <definedName name="BPI_RP" localSheetId="10">#REF!</definedName>
    <definedName name="BPI_RP">#REF!</definedName>
    <definedName name="BPI_RPD" localSheetId="0">#REF!</definedName>
    <definedName name="BPI_RPD" localSheetId="13">#REF!</definedName>
    <definedName name="BPI_RPD" localSheetId="16">#REF!</definedName>
    <definedName name="BPI_RPD" localSheetId="12">#REF!</definedName>
    <definedName name="BPI_RPD" localSheetId="9">#REF!</definedName>
    <definedName name="BPI_RPD" localSheetId="10">#REF!</definedName>
    <definedName name="BPI_RPD">#REF!</definedName>
    <definedName name="BPI_USD" localSheetId="0">#REF!</definedName>
    <definedName name="BPI_USD" localSheetId="13">#REF!</definedName>
    <definedName name="BPI_USD" localSheetId="16">#REF!</definedName>
    <definedName name="BPI_USD" localSheetId="12">#REF!</definedName>
    <definedName name="BPI_USD" localSheetId="9">#REF!</definedName>
    <definedName name="BPI_USD" localSheetId="10">#REF!</definedName>
    <definedName name="BPI_USD">#REF!</definedName>
    <definedName name="BPI_USD1" localSheetId="0">#REF!</definedName>
    <definedName name="BPI_USD1" localSheetId="13">#REF!</definedName>
    <definedName name="BPI_USD1" localSheetId="16">#REF!</definedName>
    <definedName name="BPI_USD1" localSheetId="12">#REF!</definedName>
    <definedName name="BPI_USD1" localSheetId="9">#REF!</definedName>
    <definedName name="BPI_USD1" localSheetId="10">#REF!</definedName>
    <definedName name="BPI_USD1">#REF!</definedName>
    <definedName name="BPKEBONAGUNGFP618" localSheetId="0">#REF!</definedName>
    <definedName name="BPKEBONAGUNGFP618" localSheetId="13">#REF!</definedName>
    <definedName name="BPKEBONAGUNGFP618" localSheetId="16">#REF!</definedName>
    <definedName name="BPKEBONAGUNGFP618" localSheetId="12">#REF!</definedName>
    <definedName name="BPKEBONAGUNGFP618" localSheetId="9">#REF!</definedName>
    <definedName name="BPKEBONAGUNGFP618" localSheetId="10">#REF!</definedName>
    <definedName name="BPKEBONAGUNGFP618">#REF!</definedName>
    <definedName name="BPKEBONAGUNGFP619" localSheetId="0">#REF!</definedName>
    <definedName name="BPKEBONAGUNGFP619" localSheetId="13">#REF!</definedName>
    <definedName name="BPKEBONAGUNGFP619" localSheetId="16">#REF!</definedName>
    <definedName name="BPKEBONAGUNGFP619" localSheetId="12">#REF!</definedName>
    <definedName name="BPKEBONAGUNGFP619" localSheetId="9">#REF!</definedName>
    <definedName name="BPKEBONAGUNGFP619" localSheetId="10">#REF!</definedName>
    <definedName name="BPKEBONAGUNGFP619">#REF!</definedName>
    <definedName name="BPKEBONAGUNGFP620" localSheetId="0">#REF!</definedName>
    <definedName name="BPKEBONAGUNGFP620" localSheetId="13">#REF!</definedName>
    <definedName name="BPKEBONAGUNGFP620" localSheetId="16">#REF!</definedName>
    <definedName name="BPKEBONAGUNGFP620" localSheetId="12">#REF!</definedName>
    <definedName name="BPKEBONAGUNGFP620" localSheetId="9">#REF!</definedName>
    <definedName name="BPKEBONAGUNGFP620" localSheetId="10">#REF!</definedName>
    <definedName name="BPKEBONAGUNGFP620">#REF!</definedName>
    <definedName name="bpll" localSheetId="0">#REF!</definedName>
    <definedName name="bpll" localSheetId="13">#REF!</definedName>
    <definedName name="bpll" localSheetId="16">#REF!</definedName>
    <definedName name="bpll" localSheetId="12">#REF!</definedName>
    <definedName name="bpll" localSheetId="9">#REF!</definedName>
    <definedName name="bpll" localSheetId="10">#REF!</definedName>
    <definedName name="bpll">#REF!</definedName>
    <definedName name="bpll01tm" localSheetId="0">#REF!</definedName>
    <definedName name="bpll01tm" localSheetId="13">#REF!</definedName>
    <definedName name="bpll01tm" localSheetId="16">#REF!</definedName>
    <definedName name="bpll01tm" localSheetId="12">#REF!</definedName>
    <definedName name="bpll01tm" localSheetId="9">#REF!</definedName>
    <definedName name="bpll01tm" localSheetId="10">#REF!</definedName>
    <definedName name="bpll01tm">#REF!</definedName>
    <definedName name="bpll01ytd" localSheetId="0">#REF!</definedName>
    <definedName name="bpll01ytd" localSheetId="13">#REF!</definedName>
    <definedName name="bpll01ytd" localSheetId="16">#REF!</definedName>
    <definedName name="bpll01ytd" localSheetId="12">#REF!</definedName>
    <definedName name="bpll01ytd" localSheetId="9">#REF!</definedName>
    <definedName name="bpll01ytd" localSheetId="10">#REF!</definedName>
    <definedName name="bpll01ytd">#REF!</definedName>
    <definedName name="bpll02tm">[182]B!bpll02tm</definedName>
    <definedName name="bpll02ytd" localSheetId="0">#REF!</definedName>
    <definedName name="bpll02ytd" localSheetId="13">#REF!</definedName>
    <definedName name="bpll02ytd" localSheetId="16">#REF!</definedName>
    <definedName name="bpll02ytd" localSheetId="12">#REF!</definedName>
    <definedName name="bpll02ytd" localSheetId="9">#REF!</definedName>
    <definedName name="bpll02ytd" localSheetId="10">#REF!</definedName>
    <definedName name="bpll02ytd">#REF!</definedName>
    <definedName name="bpll03tm">[182]B!bpll03tm</definedName>
    <definedName name="bpll03ytd" localSheetId="0">#REF!</definedName>
    <definedName name="bpll03ytd" localSheetId="13">#REF!</definedName>
    <definedName name="bpll03ytd" localSheetId="16">#REF!</definedName>
    <definedName name="bpll03ytd" localSheetId="12">#REF!</definedName>
    <definedName name="bpll03ytd" localSheetId="9">#REF!</definedName>
    <definedName name="bpll03ytd" localSheetId="10">#REF!</definedName>
    <definedName name="bpll03ytd">#REF!</definedName>
    <definedName name="BPMOJOPANGGUNGFP611" localSheetId="0">#REF!</definedName>
    <definedName name="BPMOJOPANGGUNGFP611" localSheetId="13">#REF!</definedName>
    <definedName name="BPMOJOPANGGUNGFP611" localSheetId="16">#REF!</definedName>
    <definedName name="BPMOJOPANGGUNGFP611" localSheetId="12">#REF!</definedName>
    <definedName name="BPMOJOPANGGUNGFP611" localSheetId="9">#REF!</definedName>
    <definedName name="BPMOJOPANGGUNGFP611" localSheetId="10">#REF!</definedName>
    <definedName name="BPMOJOPANGGUNGFP611">#REF!</definedName>
    <definedName name="BPMOJOPANGGUNGFP611_36">'[127]FPI DETAILS'!#REF!</definedName>
    <definedName name="BPPETROKIMIAFP638" localSheetId="0">#REF!</definedName>
    <definedName name="BPPETROKIMIAFP638" localSheetId="13">#REF!</definedName>
    <definedName name="BPPETROKIMIAFP638" localSheetId="16">#REF!</definedName>
    <definedName name="BPPETROKIMIAFP638" localSheetId="12">#REF!</definedName>
    <definedName name="BPPETROKIMIAFP638" localSheetId="9">#REF!</definedName>
    <definedName name="BPPETROKIMIAFP638" localSheetId="10">#REF!</definedName>
    <definedName name="BPPETROKIMIAFP638">#REF!</definedName>
    <definedName name="BPPETROKIMIAGRESIKFP512" localSheetId="0">#REF!</definedName>
    <definedName name="BPPETROKIMIAGRESIKFP512" localSheetId="13">#REF!</definedName>
    <definedName name="BPPETROKIMIAGRESIKFP512" localSheetId="16">#REF!</definedName>
    <definedName name="BPPETROKIMIAGRESIKFP512" localSheetId="12">#REF!</definedName>
    <definedName name="BPPETROKIMIAGRESIKFP512" localSheetId="9">#REF!</definedName>
    <definedName name="BPPETROKIMIAGRESIKFP512" localSheetId="10">#REF!</definedName>
    <definedName name="BPPETROKIMIAGRESIKFP512">#REF!</definedName>
    <definedName name="BPPETROKIMIAGRESIKFP512_14">'[112]FPI DETAILS'!#REF!</definedName>
    <definedName name="BPPETROKIMIAGRESIKFP512_33">'[113]FPI DETAILS'!#REF!</definedName>
    <definedName name="BPPETROKIMIAGRESIKFP512_34">'[113]FPI DETAILS'!#REF!</definedName>
    <definedName name="BPPETROKIMIAGRESIKFP512_35">'[113]FPI DETAILS'!#REF!</definedName>
    <definedName name="BPPETROKIMIAGRESIKFP512_36">'[127]FPI DETAILS'!#REF!</definedName>
    <definedName name="BPPETROKIMIAGRESIKFP512_37">'[113]FPI DETAILS'!#REF!</definedName>
    <definedName name="BPPETROKIMIAGRESIKFP512_39">'[114]FPI DETAILS '!#REF!</definedName>
    <definedName name="BPPETROKIMIAGRESIKFP512_48">'[113]FPI DETAILS'!#REF!</definedName>
    <definedName name="BPPETROKIMIAGRESIKFP512_61">'[113]FPI DETAILS'!#REF!</definedName>
    <definedName name="BPPETROKIMIAGRESIKFP520" localSheetId="0">#REF!</definedName>
    <definedName name="BPPETROKIMIAGRESIKFP520" localSheetId="13">#REF!</definedName>
    <definedName name="BPPETROKIMIAGRESIKFP520" localSheetId="16">#REF!</definedName>
    <definedName name="BPPETROKIMIAGRESIKFP520" localSheetId="12">#REF!</definedName>
    <definedName name="BPPETROKIMIAGRESIKFP520" localSheetId="9">#REF!</definedName>
    <definedName name="BPPETROKIMIAGRESIKFP520" localSheetId="10">#REF!</definedName>
    <definedName name="BPPETROKIMIAGRESIKFP520">#REF!</definedName>
    <definedName name="BPPETROKIMIAGRESIKFP520_36">'[127]FPI DETAILS'!#REF!</definedName>
    <definedName name="BPRate">#N/A</definedName>
    <definedName name="BPSAMATORFP103">'[128]FPI DETAILS'!#REF!</definedName>
    <definedName name="BPSAMATORFP103_105">'[131]FPI DETAILS'!#REF!</definedName>
    <definedName name="BPSAMATORFP103_30">'[130]FPI DETAILS'!#REF!</definedName>
    <definedName name="BPSAMATORFP103_36">'[130]FPI DETAILS'!#REF!</definedName>
    <definedName name="BPSAMATORFP103_78">'[131]FPI DETAILS'!#REF!</definedName>
    <definedName name="BPSAMATORFP103_79">'[131]FPI DETAILS'!#REF!</definedName>
    <definedName name="BPSAMATORFP103_95">'[131]FPI DETAILS'!#REF!</definedName>
    <definedName name="BPSASAINTIFP505" localSheetId="0">#REF!</definedName>
    <definedName name="BPSASAINTIFP505" localSheetId="13">#REF!</definedName>
    <definedName name="BPSASAINTIFP505" localSheetId="16">#REF!</definedName>
    <definedName name="BPSASAINTIFP505" localSheetId="12">#REF!</definedName>
    <definedName name="BPSASAINTIFP505" localSheetId="9">#REF!</definedName>
    <definedName name="BPSASAINTIFP505" localSheetId="10">#REF!</definedName>
    <definedName name="BPSASAINTIFP505">#REF!</definedName>
    <definedName name="BPSASAINTIFP505_14">'[112]FPI DETAILS'!#REF!</definedName>
    <definedName name="BPSASAINTIFP505_33">'[113]FPI DETAILS'!#REF!</definedName>
    <definedName name="BPSASAINTIFP505_34">'[113]FPI DETAILS'!#REF!</definedName>
    <definedName name="BPSASAINTIFP505_35">'[113]FPI DETAILS'!#REF!</definedName>
    <definedName name="BPSASAINTIFP505_36">'[114]FPI DETAILS'!#REF!</definedName>
    <definedName name="BPSASAINTIFP505_37">'[113]FPI DETAILS'!#REF!</definedName>
    <definedName name="BPSASAINTIFP505_39">'[114]FPI DETAILS '!#REF!</definedName>
    <definedName name="BPSASAINTIFP505_48">'[113]FPI DETAILS'!#REF!</definedName>
    <definedName name="BPSASAINTIFP505_61">'[113]FPI DETAILS'!#REF!</definedName>
    <definedName name="BPSASAINTIFP523" localSheetId="0">#REF!</definedName>
    <definedName name="BPSASAINTIFP523" localSheetId="13">#REF!</definedName>
    <definedName name="BPSASAINTIFP523" localSheetId="16">#REF!</definedName>
    <definedName name="BPSASAINTIFP523" localSheetId="12">#REF!</definedName>
    <definedName name="BPSASAINTIFP523" localSheetId="9">#REF!</definedName>
    <definedName name="BPSASAINTIFP523" localSheetId="10">#REF!</definedName>
    <definedName name="BPSASAINTIFP523">#REF!</definedName>
    <definedName name="BPSASAINTIFP523_36">'[127]FPI DETAILS'!#REF!</definedName>
    <definedName name="BPSASAINTIFP536" localSheetId="0">#REF!</definedName>
    <definedName name="BPSASAINTIFP536" localSheetId="13">#REF!</definedName>
    <definedName name="BPSASAINTIFP536" localSheetId="16">#REF!</definedName>
    <definedName name="BPSASAINTIFP536" localSheetId="12">#REF!</definedName>
    <definedName name="BPSASAINTIFP536" localSheetId="9">#REF!</definedName>
    <definedName name="BPSASAINTIFP536" localSheetId="10">#REF!</definedName>
    <definedName name="BPSASAINTIFP536">#REF!</definedName>
    <definedName name="BPSASAINTIFP605" localSheetId="0">#REF!</definedName>
    <definedName name="BPSASAINTIFP605" localSheetId="13">#REF!</definedName>
    <definedName name="BPSASAINTIFP605" localSheetId="16">#REF!</definedName>
    <definedName name="BPSASAINTIFP605" localSheetId="12">#REF!</definedName>
    <definedName name="BPSASAINTIFP605" localSheetId="9">#REF!</definedName>
    <definedName name="BPSASAINTIFP605" localSheetId="10">#REF!</definedName>
    <definedName name="BPSASAINTIFP605">#REF!</definedName>
    <definedName name="BPSASAINTIFP612" localSheetId="0">#REF!</definedName>
    <definedName name="BPSASAINTIFP612" localSheetId="13">#REF!</definedName>
    <definedName name="BPSASAINTIFP612" localSheetId="16">#REF!</definedName>
    <definedName name="BPSASAINTIFP612" localSheetId="12">#REF!</definedName>
    <definedName name="BPSASAINTIFP612" localSheetId="9">#REF!</definedName>
    <definedName name="BPSASAINTIFP612" localSheetId="10">#REF!</definedName>
    <definedName name="BPSASAINTIFP612">#REF!</definedName>
    <definedName name="BPSASAINTIFP612_36">'[127]FPI DETAILS'!#REF!</definedName>
    <definedName name="BPSASAINTIFP616" localSheetId="0">#REF!</definedName>
    <definedName name="BPSASAINTIFP616" localSheetId="13">#REF!</definedName>
    <definedName name="BPSASAINTIFP616" localSheetId="16">#REF!</definedName>
    <definedName name="BPSASAINTIFP616" localSheetId="12">#REF!</definedName>
    <definedName name="BPSASAINTIFP616" localSheetId="9">#REF!</definedName>
    <definedName name="BPSASAINTIFP616" localSheetId="10">#REF!</definedName>
    <definedName name="BPSASAINTIFP616">#REF!</definedName>
    <definedName name="BPSASAINTIFP632" localSheetId="0">#REF!</definedName>
    <definedName name="BPSASAINTIFP632" localSheetId="13">#REF!</definedName>
    <definedName name="BPSASAINTIFP632" localSheetId="16">#REF!</definedName>
    <definedName name="BPSASAINTIFP632" localSheetId="12">#REF!</definedName>
    <definedName name="BPSASAINTIFP632" localSheetId="9">#REF!</definedName>
    <definedName name="BPSASAINTIFP632" localSheetId="10">#REF!</definedName>
    <definedName name="BPSASAINTIFP632">#REF!</definedName>
    <definedName name="BPSASAINTIFP633" localSheetId="0">#REF!</definedName>
    <definedName name="BPSASAINTIFP633" localSheetId="13">#REF!</definedName>
    <definedName name="BPSASAINTIFP633" localSheetId="16">#REF!</definedName>
    <definedName name="BPSASAINTIFP633" localSheetId="12">#REF!</definedName>
    <definedName name="BPSASAINTIFP633" localSheetId="9">#REF!</definedName>
    <definedName name="BPSASAINTIFP633" localSheetId="10">#REF!</definedName>
    <definedName name="BPSASAINTIFP633">#REF!</definedName>
    <definedName name="BPSASAINTIFP701" localSheetId="0">#REF!</definedName>
    <definedName name="BPSASAINTIFP701" localSheetId="13">#REF!</definedName>
    <definedName name="BPSASAINTIFP701" localSheetId="16">#REF!</definedName>
    <definedName name="BPSASAINTIFP701" localSheetId="12">#REF!</definedName>
    <definedName name="BPSASAINTIFP701" localSheetId="9">#REF!</definedName>
    <definedName name="BPSASAINTIFP701" localSheetId="10">#REF!</definedName>
    <definedName name="BPSASAINTIFP701">#REF!</definedName>
    <definedName name="BPSEMENGRESIKFP406" localSheetId="0">#REF!</definedName>
    <definedName name="BPSEMENGRESIKFP406" localSheetId="13">#REF!</definedName>
    <definedName name="BPSEMENGRESIKFP406" localSheetId="16">#REF!</definedName>
    <definedName name="BPSEMENGRESIKFP406" localSheetId="12">#REF!</definedName>
    <definedName name="BPSEMENGRESIKFP406" localSheetId="9">#REF!</definedName>
    <definedName name="BPSEMENGRESIKFP406" localSheetId="10">#REF!</definedName>
    <definedName name="BPSEMENGRESIKFP406">#REF!</definedName>
    <definedName name="BPSEMENGRESIKFP406_14">'[112]FPI DETAILS'!#REF!</definedName>
    <definedName name="BPSEMENGRESIKFP406_33">'[113]FPI DETAILS'!#REF!</definedName>
    <definedName name="BPSEMENGRESIKFP406_34">'[113]FPI DETAILS'!#REF!</definedName>
    <definedName name="BPSEMENGRESIKFP406_35">'[113]FPI DETAILS'!#REF!</definedName>
    <definedName name="BPSEMENGRESIKFP406_36">'[114]FPI DETAILS'!#REF!</definedName>
    <definedName name="BPSEMENGRESIKFP406_37">'[113]FPI DETAILS'!#REF!</definedName>
    <definedName name="BPSEMENGRESIKFP406_39">'[114]FPI DETAILS '!#REF!</definedName>
    <definedName name="BPSEMENGRESIKFP406_48">'[113]FPI DETAILS'!#REF!</definedName>
    <definedName name="BPSEMENGRESIKFP406_61">'[113]FPI DETAILS'!#REF!</definedName>
    <definedName name="BPSORINIFP538" localSheetId="0">#REF!</definedName>
    <definedName name="BPSORINIFP538" localSheetId="13">#REF!</definedName>
    <definedName name="BPSORINIFP538" localSheetId="16">#REF!</definedName>
    <definedName name="BPSORINIFP538" localSheetId="12">#REF!</definedName>
    <definedName name="BPSORINIFP538" localSheetId="9">#REF!</definedName>
    <definedName name="BPSORINIFP538" localSheetId="10">#REF!</definedName>
    <definedName name="BPSORINIFP538">#REF!</definedName>
    <definedName name="BPUNILEVER113">'[128]FPI DETAILS'!#REF!</definedName>
    <definedName name="BPUNILEVER113_105">'[129]FPI DETAILS'!#REF!</definedName>
    <definedName name="BPUNILEVER113_30">'[130]FPI DETAILS'!#REF!</definedName>
    <definedName name="BPUNILEVER113_36">'[114]FPI DETAILS'!#REF!</definedName>
    <definedName name="BPUNILEVER113_39">'[114]FPI DETAILS '!#REF!</definedName>
    <definedName name="BPUNILEVER113_78">'[131]FPI DETAILS'!#REF!</definedName>
    <definedName name="BPUNILEVER113_79">'[131]FPI DETAILS'!#REF!</definedName>
    <definedName name="BPUNILEVER113_95">'[131]FPI DETAILS'!#REF!</definedName>
    <definedName name="BPUNILEVERFP532" localSheetId="0">#REF!</definedName>
    <definedName name="BPUNILEVERFP532" localSheetId="13">#REF!</definedName>
    <definedName name="BPUNILEVERFP532" localSheetId="16">#REF!</definedName>
    <definedName name="BPUNILEVERFP532" localSheetId="12">#REF!</definedName>
    <definedName name="BPUNILEVERFP532" localSheetId="9">#REF!</definedName>
    <definedName name="BPUNILEVERFP532" localSheetId="10">#REF!</definedName>
    <definedName name="BPUNILEVERFP532">#REF!</definedName>
    <definedName name="BPUNILEVERFP532_36">'[127]FPI DETAILS'!#REF!</definedName>
    <definedName name="BPUNILEVERFP537" localSheetId="0">#REF!</definedName>
    <definedName name="BPUNILEVERFP537" localSheetId="13">#REF!</definedName>
    <definedName name="BPUNILEVERFP537" localSheetId="16">#REF!</definedName>
    <definedName name="BPUNILEVERFP537" localSheetId="12">#REF!</definedName>
    <definedName name="BPUNILEVERFP537" localSheetId="9">#REF!</definedName>
    <definedName name="BPUNILEVERFP537" localSheetId="10">#REF!</definedName>
    <definedName name="BPUNILEVERFP537">#REF!</definedName>
    <definedName name="BPUNILEVERFP537_36">'[127]FPI DETAILS'!#REF!</definedName>
    <definedName name="BPUNILEVERFP609" localSheetId="0">#REF!</definedName>
    <definedName name="BPUNILEVERFP609" localSheetId="13">#REF!</definedName>
    <definedName name="BPUNILEVERFP609" localSheetId="16">#REF!</definedName>
    <definedName name="BPUNILEVERFP609" localSheetId="12">#REF!</definedName>
    <definedName name="BPUNILEVERFP609" localSheetId="9">#REF!</definedName>
    <definedName name="BPUNILEVERFP609" localSheetId="10">#REF!</definedName>
    <definedName name="BPUNILEVERFP609">#REF!</definedName>
    <definedName name="BPUNILEVERFP609_36">'[127]FPI DETAILS'!#REF!</definedName>
    <definedName name="BPUNILEVERFP614" localSheetId="0">#REF!</definedName>
    <definedName name="BPUNILEVERFP614" localSheetId="13">#REF!</definedName>
    <definedName name="BPUNILEVERFP614" localSheetId="16">#REF!</definedName>
    <definedName name="BPUNILEVERFP614" localSheetId="12">#REF!</definedName>
    <definedName name="BPUNILEVERFP614" localSheetId="9">#REF!</definedName>
    <definedName name="BPUNILEVERFP614" localSheetId="10">#REF!</definedName>
    <definedName name="BPUNILEVERFP614">#REF!</definedName>
    <definedName name="BPUNILEVERFP622" localSheetId="0">#REF!</definedName>
    <definedName name="BPUNILEVERFP622" localSheetId="13">#REF!</definedName>
    <definedName name="BPUNILEVERFP622" localSheetId="16">#REF!</definedName>
    <definedName name="BPUNILEVERFP622" localSheetId="12">#REF!</definedName>
    <definedName name="BPUNILEVERFP622" localSheetId="9">#REF!</definedName>
    <definedName name="BPUNILEVERFP622" localSheetId="10">#REF!</definedName>
    <definedName name="BPUNILEVERFP622">#REF!</definedName>
    <definedName name="BPUNILEVERFP623" localSheetId="0">#REF!</definedName>
    <definedName name="BPUNILEVERFP623" localSheetId="13">#REF!</definedName>
    <definedName name="BPUNILEVERFP623" localSheetId="16">#REF!</definedName>
    <definedName name="BPUNILEVERFP623" localSheetId="12">#REF!</definedName>
    <definedName name="BPUNILEVERFP623" localSheetId="9">#REF!</definedName>
    <definedName name="BPUNILEVERFP623" localSheetId="10">#REF!</definedName>
    <definedName name="BPUNILEVERFP623">#REF!</definedName>
    <definedName name="BPUNILEVERFP635" localSheetId="0">#REF!</definedName>
    <definedName name="BPUNILEVERFP635" localSheetId="13">#REF!</definedName>
    <definedName name="BPUNILEVERFP635" localSheetId="16">#REF!</definedName>
    <definedName name="BPUNILEVERFP635" localSheetId="12">#REF!</definedName>
    <definedName name="BPUNILEVERFP635" localSheetId="9">#REF!</definedName>
    <definedName name="BPUNILEVERFP635" localSheetId="10">#REF!</definedName>
    <definedName name="BPUNILEVERFP635">#REF!</definedName>
    <definedName name="BPUNILEVERFP637" localSheetId="0">#REF!</definedName>
    <definedName name="BPUNILEVERFP637" localSheetId="13">#REF!</definedName>
    <definedName name="BPUNILEVERFP637" localSheetId="16">#REF!</definedName>
    <definedName name="BPUNILEVERFP637" localSheetId="12">#REF!</definedName>
    <definedName name="BPUNILEVERFP637" localSheetId="9">#REF!</definedName>
    <definedName name="BPUNILEVERFP637" localSheetId="10">#REF!</definedName>
    <definedName name="BPUNILEVERFP637">#REF!</definedName>
    <definedName name="BPUNILEVERFP639" localSheetId="0">#REF!</definedName>
    <definedName name="BPUNILEVERFP639" localSheetId="13">#REF!</definedName>
    <definedName name="BPUNILEVERFP639" localSheetId="16">#REF!</definedName>
    <definedName name="BPUNILEVERFP639" localSheetId="12">#REF!</definedName>
    <definedName name="BPUNILEVERFP639" localSheetId="9">#REF!</definedName>
    <definedName name="BPUNILEVERFP639" localSheetId="10">#REF!</definedName>
    <definedName name="BPUNILEVERFP639">#REF!</definedName>
    <definedName name="BPUNILEVERFP643" localSheetId="0">#REF!</definedName>
    <definedName name="BPUNILEVERFP643" localSheetId="13">#REF!</definedName>
    <definedName name="BPUNILEVERFP643" localSheetId="16">#REF!</definedName>
    <definedName name="BPUNILEVERFP643" localSheetId="12">#REF!</definedName>
    <definedName name="BPUNILEVERFP643" localSheetId="9">#REF!</definedName>
    <definedName name="BPUNILEVERFP643" localSheetId="10">#REF!</definedName>
    <definedName name="BPUNILEVERFP643">#REF!</definedName>
    <definedName name="BPUNILEVERFP644" localSheetId="0">#REF!</definedName>
    <definedName name="BPUNILEVERFP644" localSheetId="13">#REF!</definedName>
    <definedName name="BPUNILEVERFP644" localSheetId="16">#REF!</definedName>
    <definedName name="BPUNILEVERFP644" localSheetId="12">#REF!</definedName>
    <definedName name="BPUNILEVERFP644" localSheetId="9">#REF!</definedName>
    <definedName name="BPUNILEVERFP644" localSheetId="10">#REF!</definedName>
    <definedName name="BPUNILEVERFP644">#REF!</definedName>
    <definedName name="BPUNILEVERFP712">'[183]FPI DETAILS'!#REF!</definedName>
    <definedName name="Brake">#N/A</definedName>
    <definedName name="BRAKE1">#N/A</definedName>
    <definedName name="BranchLama">'[165]TB All Branch oldaccount'!$B:$B</definedName>
    <definedName name="BRASS_FORGING___MACHINING">[105]alamat!$B$40</definedName>
    <definedName name="Breakage">#N/A</definedName>
    <definedName name="Breakage_Discount">#N/A</definedName>
    <definedName name="Brid_IDR_Rate">[184]Assumption!$E$62</definedName>
    <definedName name="brougham">#N/A</definedName>
    <definedName name="BS" localSheetId="0">#REF!</definedName>
    <definedName name="BS" localSheetId="13">#REF!</definedName>
    <definedName name="BS" localSheetId="16">#REF!</definedName>
    <definedName name="BS" localSheetId="12">#REF!</definedName>
    <definedName name="BS" localSheetId="9">#REF!</definedName>
    <definedName name="BS" localSheetId="10">#REF!</definedName>
    <definedName name="BS">#REF!</definedName>
    <definedName name="BS_2">#N/A</definedName>
    <definedName name="BS1_">#N/A</definedName>
    <definedName name="BS2_">#N/A</definedName>
    <definedName name="BS2LWP">#N/A</definedName>
    <definedName name="BSCON" localSheetId="0">#REF!</definedName>
    <definedName name="BSCON" localSheetId="13">#REF!</definedName>
    <definedName name="BSCON" localSheetId="16">#REF!</definedName>
    <definedName name="BSCON" localSheetId="12">#REF!</definedName>
    <definedName name="BSCON" localSheetId="9">#REF!</definedName>
    <definedName name="BSCON" localSheetId="10">#REF!</definedName>
    <definedName name="BSCON">#REF!</definedName>
    <definedName name="BSMADJ" localSheetId="0">#REF!</definedName>
    <definedName name="BSMADJ" localSheetId="13">#REF!</definedName>
    <definedName name="BSMADJ" localSheetId="16">#REF!</definedName>
    <definedName name="BSMADJ" localSheetId="12">#REF!</definedName>
    <definedName name="BSMADJ" localSheetId="9">#REF!</definedName>
    <definedName name="BSMADJ" localSheetId="10">#REF!</definedName>
    <definedName name="BSMADJ">#REF!</definedName>
    <definedName name="BSMCIG" localSheetId="0">#REF!</definedName>
    <definedName name="BSMCIG" localSheetId="13">#REF!</definedName>
    <definedName name="BSMCIG" localSheetId="16">#REF!</definedName>
    <definedName name="BSMCIG" localSheetId="12">#REF!</definedName>
    <definedName name="BSMCIG" localSheetId="9">#REF!</definedName>
    <definedName name="BSMCIG" localSheetId="10">#REF!</definedName>
    <definedName name="BSMCIG">#REF!</definedName>
    <definedName name="BSMCON" localSheetId="0">#REF!</definedName>
    <definedName name="BSMCON" localSheetId="13">#REF!</definedName>
    <definedName name="BSMCON" localSheetId="16">#REF!</definedName>
    <definedName name="BSMCON" localSheetId="12">#REF!</definedName>
    <definedName name="BSMCON" localSheetId="9">#REF!</definedName>
    <definedName name="BSMCON" localSheetId="10">#REF!</definedName>
    <definedName name="BSMCON">#REF!</definedName>
    <definedName name="BSMKAR" localSheetId="0">#REF!</definedName>
    <definedName name="BSMKAR" localSheetId="13">#REF!</definedName>
    <definedName name="BSMKAR" localSheetId="16">#REF!</definedName>
    <definedName name="BSMKAR" localSheetId="12">#REF!</definedName>
    <definedName name="BSMKAR" localSheetId="9">#REF!</definedName>
    <definedName name="BSMKAR" localSheetId="10">#REF!</definedName>
    <definedName name="BSMKAR">#REF!</definedName>
    <definedName name="BSOTHERADVANCE" localSheetId="0">#REF!</definedName>
    <definedName name="BSOTHERADVANCE" localSheetId="13">#REF!</definedName>
    <definedName name="BSOTHERADVANCE" localSheetId="16">#REF!</definedName>
    <definedName name="BSOTHERADVANCE" localSheetId="12">#REF!</definedName>
    <definedName name="BSOTHERADVANCE" localSheetId="9">#REF!</definedName>
    <definedName name="BSOTHERADVANCE" localSheetId="10">#REF!</definedName>
    <definedName name="BSOTHERADVANCE">#REF!</definedName>
    <definedName name="BSPL" localSheetId="0">{"'Table C-1 OK'!$A$7:$E$7"}</definedName>
    <definedName name="BSPL" localSheetId="13">{"'Table C-1 OK'!$A$7:$E$7"}</definedName>
    <definedName name="BSPL" localSheetId="16">{"'Table C-1 OK'!$A$7:$E$7"}</definedName>
    <definedName name="BSPL" localSheetId="12">{"'Table C-1 OK'!$A$7:$E$7"}</definedName>
    <definedName name="BSPL" localSheetId="9">{"'Table C-1 OK'!$A$7:$E$7"}</definedName>
    <definedName name="BSPL" localSheetId="10">{"'Table C-1 OK'!$A$7:$E$7"}</definedName>
    <definedName name="BSPL">{"'Table C-1 OK'!$A$7:$E$7"}</definedName>
    <definedName name="BSPL_1" localSheetId="0">{"'Table C-1 OK'!$A$7:$E$7"}</definedName>
    <definedName name="BSPL_1" localSheetId="13">{"'Table C-1 OK'!$A$7:$E$7"}</definedName>
    <definedName name="BSPL_1" localSheetId="16">{"'Table C-1 OK'!$A$7:$E$7"}</definedName>
    <definedName name="BSPL_1" localSheetId="12">{"'Table C-1 OK'!$A$7:$E$7"}</definedName>
    <definedName name="BSPL_1" localSheetId="9">{"'Table C-1 OK'!$A$7:$E$7"}</definedName>
    <definedName name="BSPL_1" localSheetId="10">{"'Table C-1 OK'!$A$7:$E$7"}</definedName>
    <definedName name="BSPL_1">{"'Table C-1 OK'!$A$7:$E$7"}</definedName>
    <definedName name="BSPL_1_1" localSheetId="0">{"'Table C-1 OK'!$A$7:$E$7"}</definedName>
    <definedName name="BSPL_1_1" localSheetId="13">{"'Table C-1 OK'!$A$7:$E$7"}</definedName>
    <definedName name="BSPL_1_1" localSheetId="16">{"'Table C-1 OK'!$A$7:$E$7"}</definedName>
    <definedName name="BSPL_1_1" localSheetId="12">{"'Table C-1 OK'!$A$7:$E$7"}</definedName>
    <definedName name="BSPL_1_1" localSheetId="9">{"'Table C-1 OK'!$A$7:$E$7"}</definedName>
    <definedName name="BSPL_1_1" localSheetId="10">{"'Table C-1 OK'!$A$7:$E$7"}</definedName>
    <definedName name="BSPL_1_1">{"'Table C-1 OK'!$A$7:$E$7"}</definedName>
    <definedName name="BSPL_1_1_1" localSheetId="0">{"'Table C-1 OK'!$A$7:$E$7"}</definedName>
    <definedName name="BSPL_1_1_1" localSheetId="13">{"'Table C-1 OK'!$A$7:$E$7"}</definedName>
    <definedName name="BSPL_1_1_1" localSheetId="16">{"'Table C-1 OK'!$A$7:$E$7"}</definedName>
    <definedName name="BSPL_1_1_1" localSheetId="12">{"'Table C-1 OK'!$A$7:$E$7"}</definedName>
    <definedName name="BSPL_1_1_1" localSheetId="9">{"'Table C-1 OK'!$A$7:$E$7"}</definedName>
    <definedName name="BSPL_1_1_1" localSheetId="10">{"'Table C-1 OK'!$A$7:$E$7"}</definedName>
    <definedName name="BSPL_1_1_1">{"'Table C-1 OK'!$A$7:$E$7"}</definedName>
    <definedName name="BSPL_1_1_2" localSheetId="0">{"'Table C-1 OK'!$A$7:$E$7"}</definedName>
    <definedName name="BSPL_1_1_2" localSheetId="13">{"'Table C-1 OK'!$A$7:$E$7"}</definedName>
    <definedName name="BSPL_1_1_2" localSheetId="16">{"'Table C-1 OK'!$A$7:$E$7"}</definedName>
    <definedName name="BSPL_1_1_2" localSheetId="12">{"'Table C-1 OK'!$A$7:$E$7"}</definedName>
    <definedName name="BSPL_1_1_2" localSheetId="9">{"'Table C-1 OK'!$A$7:$E$7"}</definedName>
    <definedName name="BSPL_1_1_2" localSheetId="10">{"'Table C-1 OK'!$A$7:$E$7"}</definedName>
    <definedName name="BSPL_1_1_2">{"'Table C-1 OK'!$A$7:$E$7"}</definedName>
    <definedName name="BSPL_1_2" localSheetId="0">{"'Table C-1 OK'!$A$7:$E$7"}</definedName>
    <definedName name="BSPL_1_2" localSheetId="13">{"'Table C-1 OK'!$A$7:$E$7"}</definedName>
    <definedName name="BSPL_1_2" localSheetId="16">{"'Table C-1 OK'!$A$7:$E$7"}</definedName>
    <definedName name="BSPL_1_2" localSheetId="12">{"'Table C-1 OK'!$A$7:$E$7"}</definedName>
    <definedName name="BSPL_1_2" localSheetId="9">{"'Table C-1 OK'!$A$7:$E$7"}</definedName>
    <definedName name="BSPL_1_2" localSheetId="10">{"'Table C-1 OK'!$A$7:$E$7"}</definedName>
    <definedName name="BSPL_1_2">{"'Table C-1 OK'!$A$7:$E$7"}</definedName>
    <definedName name="BSPL_1_2_1" localSheetId="0">{"'Table C-1 OK'!$A$7:$E$7"}</definedName>
    <definedName name="BSPL_1_2_1" localSheetId="13">{"'Table C-1 OK'!$A$7:$E$7"}</definedName>
    <definedName name="BSPL_1_2_1" localSheetId="16">{"'Table C-1 OK'!$A$7:$E$7"}</definedName>
    <definedName name="BSPL_1_2_1" localSheetId="12">{"'Table C-1 OK'!$A$7:$E$7"}</definedName>
    <definedName name="BSPL_1_2_1" localSheetId="9">{"'Table C-1 OK'!$A$7:$E$7"}</definedName>
    <definedName name="BSPL_1_2_1" localSheetId="10">{"'Table C-1 OK'!$A$7:$E$7"}</definedName>
    <definedName name="BSPL_1_2_1">{"'Table C-1 OK'!$A$7:$E$7"}</definedName>
    <definedName name="BSPL_1_3" localSheetId="0">{"'Table C-1 OK'!$A$7:$E$7"}</definedName>
    <definedName name="BSPL_1_3" localSheetId="13">{"'Table C-1 OK'!$A$7:$E$7"}</definedName>
    <definedName name="BSPL_1_3" localSheetId="16">{"'Table C-1 OK'!$A$7:$E$7"}</definedName>
    <definedName name="BSPL_1_3" localSheetId="12">{"'Table C-1 OK'!$A$7:$E$7"}</definedName>
    <definedName name="BSPL_1_3" localSheetId="9">{"'Table C-1 OK'!$A$7:$E$7"}</definedName>
    <definedName name="BSPL_1_3" localSheetId="10">{"'Table C-1 OK'!$A$7:$E$7"}</definedName>
    <definedName name="BSPL_1_3">{"'Table C-1 OK'!$A$7:$E$7"}</definedName>
    <definedName name="BSPL_1_3_1" localSheetId="0">{"'Table C-1 OK'!$A$7:$E$7"}</definedName>
    <definedName name="BSPL_1_3_1" localSheetId="13">{"'Table C-1 OK'!$A$7:$E$7"}</definedName>
    <definedName name="BSPL_1_3_1" localSheetId="16">{"'Table C-1 OK'!$A$7:$E$7"}</definedName>
    <definedName name="BSPL_1_3_1" localSheetId="12">{"'Table C-1 OK'!$A$7:$E$7"}</definedName>
    <definedName name="BSPL_1_3_1" localSheetId="9">{"'Table C-1 OK'!$A$7:$E$7"}</definedName>
    <definedName name="BSPL_1_3_1" localSheetId="10">{"'Table C-1 OK'!$A$7:$E$7"}</definedName>
    <definedName name="BSPL_1_3_1">{"'Table C-1 OK'!$A$7:$E$7"}</definedName>
    <definedName name="BSPL_1_4" localSheetId="0">{"'Table C-1 OK'!$A$7:$E$7"}</definedName>
    <definedName name="BSPL_1_4" localSheetId="13">{"'Table C-1 OK'!$A$7:$E$7"}</definedName>
    <definedName name="BSPL_1_4" localSheetId="16">{"'Table C-1 OK'!$A$7:$E$7"}</definedName>
    <definedName name="BSPL_1_4" localSheetId="12">{"'Table C-1 OK'!$A$7:$E$7"}</definedName>
    <definedName name="BSPL_1_4" localSheetId="9">{"'Table C-1 OK'!$A$7:$E$7"}</definedName>
    <definedName name="BSPL_1_4" localSheetId="10">{"'Table C-1 OK'!$A$7:$E$7"}</definedName>
    <definedName name="BSPL_1_4">{"'Table C-1 OK'!$A$7:$E$7"}</definedName>
    <definedName name="BSPL_1_4_1" localSheetId="0">{"'Table C-1 OK'!$A$7:$E$7"}</definedName>
    <definedName name="BSPL_1_4_1" localSheetId="13">{"'Table C-1 OK'!$A$7:$E$7"}</definedName>
    <definedName name="BSPL_1_4_1" localSheetId="16">{"'Table C-1 OK'!$A$7:$E$7"}</definedName>
    <definedName name="BSPL_1_4_1" localSheetId="12">{"'Table C-1 OK'!$A$7:$E$7"}</definedName>
    <definedName name="BSPL_1_4_1" localSheetId="9">{"'Table C-1 OK'!$A$7:$E$7"}</definedName>
    <definedName name="BSPL_1_4_1" localSheetId="10">{"'Table C-1 OK'!$A$7:$E$7"}</definedName>
    <definedName name="BSPL_1_4_1">{"'Table C-1 OK'!$A$7:$E$7"}</definedName>
    <definedName name="BSPL_1_5" localSheetId="0">{"'Table C-1 OK'!$A$7:$E$7"}</definedName>
    <definedName name="BSPL_1_5" localSheetId="13">{"'Table C-1 OK'!$A$7:$E$7"}</definedName>
    <definedName name="BSPL_1_5" localSheetId="16">{"'Table C-1 OK'!$A$7:$E$7"}</definedName>
    <definedName name="BSPL_1_5" localSheetId="12">{"'Table C-1 OK'!$A$7:$E$7"}</definedName>
    <definedName name="BSPL_1_5" localSheetId="9">{"'Table C-1 OK'!$A$7:$E$7"}</definedName>
    <definedName name="BSPL_1_5" localSheetId="10">{"'Table C-1 OK'!$A$7:$E$7"}</definedName>
    <definedName name="BSPL_1_5">{"'Table C-1 OK'!$A$7:$E$7"}</definedName>
    <definedName name="BSPL_1_5_1" localSheetId="0">{"'Table C-1 OK'!$A$7:$E$7"}</definedName>
    <definedName name="BSPL_1_5_1" localSheetId="13">{"'Table C-1 OK'!$A$7:$E$7"}</definedName>
    <definedName name="BSPL_1_5_1" localSheetId="16">{"'Table C-1 OK'!$A$7:$E$7"}</definedName>
    <definedName name="BSPL_1_5_1" localSheetId="12">{"'Table C-1 OK'!$A$7:$E$7"}</definedName>
    <definedName name="BSPL_1_5_1" localSheetId="9">{"'Table C-1 OK'!$A$7:$E$7"}</definedName>
    <definedName name="BSPL_1_5_1" localSheetId="10">{"'Table C-1 OK'!$A$7:$E$7"}</definedName>
    <definedName name="BSPL_1_5_1">{"'Table C-1 OK'!$A$7:$E$7"}</definedName>
    <definedName name="BSPL_2" localSheetId="0">{"'Table C-1 OK'!$A$7:$E$7"}</definedName>
    <definedName name="BSPL_2" localSheetId="13">{"'Table C-1 OK'!$A$7:$E$7"}</definedName>
    <definedName name="BSPL_2" localSheetId="16">{"'Table C-1 OK'!$A$7:$E$7"}</definedName>
    <definedName name="BSPL_2" localSheetId="12">{"'Table C-1 OK'!$A$7:$E$7"}</definedName>
    <definedName name="BSPL_2" localSheetId="9">{"'Table C-1 OK'!$A$7:$E$7"}</definedName>
    <definedName name="BSPL_2" localSheetId="10">{"'Table C-1 OK'!$A$7:$E$7"}</definedName>
    <definedName name="BSPL_2">{"'Table C-1 OK'!$A$7:$E$7"}</definedName>
    <definedName name="BSPL_2_1" localSheetId="0">{"'Table C-1 OK'!$A$7:$E$7"}</definedName>
    <definedName name="BSPL_2_1" localSheetId="13">{"'Table C-1 OK'!$A$7:$E$7"}</definedName>
    <definedName name="BSPL_2_1" localSheetId="16">{"'Table C-1 OK'!$A$7:$E$7"}</definedName>
    <definedName name="BSPL_2_1" localSheetId="12">{"'Table C-1 OK'!$A$7:$E$7"}</definedName>
    <definedName name="BSPL_2_1" localSheetId="9">{"'Table C-1 OK'!$A$7:$E$7"}</definedName>
    <definedName name="BSPL_2_1" localSheetId="10">{"'Table C-1 OK'!$A$7:$E$7"}</definedName>
    <definedName name="BSPL_2_1">{"'Table C-1 OK'!$A$7:$E$7"}</definedName>
    <definedName name="BSPL_2_1_1" localSheetId="0">{"'Table C-1 OK'!$A$7:$E$7"}</definedName>
    <definedName name="BSPL_2_1_1" localSheetId="13">{"'Table C-1 OK'!$A$7:$E$7"}</definedName>
    <definedName name="BSPL_2_1_1" localSheetId="16">{"'Table C-1 OK'!$A$7:$E$7"}</definedName>
    <definedName name="BSPL_2_1_1" localSheetId="12">{"'Table C-1 OK'!$A$7:$E$7"}</definedName>
    <definedName name="BSPL_2_1_1" localSheetId="9">{"'Table C-1 OK'!$A$7:$E$7"}</definedName>
    <definedName name="BSPL_2_1_1" localSheetId="10">{"'Table C-1 OK'!$A$7:$E$7"}</definedName>
    <definedName name="BSPL_2_1_1">{"'Table C-1 OK'!$A$7:$E$7"}</definedName>
    <definedName name="BSPL_2_1_2" localSheetId="0">{"'Table C-1 OK'!$A$7:$E$7"}</definedName>
    <definedName name="BSPL_2_1_2" localSheetId="13">{"'Table C-1 OK'!$A$7:$E$7"}</definedName>
    <definedName name="BSPL_2_1_2" localSheetId="16">{"'Table C-1 OK'!$A$7:$E$7"}</definedName>
    <definedName name="BSPL_2_1_2" localSheetId="12">{"'Table C-1 OK'!$A$7:$E$7"}</definedName>
    <definedName name="BSPL_2_1_2" localSheetId="9">{"'Table C-1 OK'!$A$7:$E$7"}</definedName>
    <definedName name="BSPL_2_1_2" localSheetId="10">{"'Table C-1 OK'!$A$7:$E$7"}</definedName>
    <definedName name="BSPL_2_1_2">{"'Table C-1 OK'!$A$7:$E$7"}</definedName>
    <definedName name="BSPL_2_2" localSheetId="0">{"'Table C-1 OK'!$A$7:$E$7"}</definedName>
    <definedName name="BSPL_2_2" localSheetId="13">{"'Table C-1 OK'!$A$7:$E$7"}</definedName>
    <definedName name="BSPL_2_2" localSheetId="16">{"'Table C-1 OK'!$A$7:$E$7"}</definedName>
    <definedName name="BSPL_2_2" localSheetId="12">{"'Table C-1 OK'!$A$7:$E$7"}</definedName>
    <definedName name="BSPL_2_2" localSheetId="9">{"'Table C-1 OK'!$A$7:$E$7"}</definedName>
    <definedName name="BSPL_2_2" localSheetId="10">{"'Table C-1 OK'!$A$7:$E$7"}</definedName>
    <definedName name="BSPL_2_2">{"'Table C-1 OK'!$A$7:$E$7"}</definedName>
    <definedName name="BSPL_2_2_1" localSheetId="0">{"'Table C-1 OK'!$A$7:$E$7"}</definedName>
    <definedName name="BSPL_2_2_1" localSheetId="13">{"'Table C-1 OK'!$A$7:$E$7"}</definedName>
    <definedName name="BSPL_2_2_1" localSheetId="16">{"'Table C-1 OK'!$A$7:$E$7"}</definedName>
    <definedName name="BSPL_2_2_1" localSheetId="12">{"'Table C-1 OK'!$A$7:$E$7"}</definedName>
    <definedName name="BSPL_2_2_1" localSheetId="9">{"'Table C-1 OK'!$A$7:$E$7"}</definedName>
    <definedName name="BSPL_2_2_1" localSheetId="10">{"'Table C-1 OK'!$A$7:$E$7"}</definedName>
    <definedName name="BSPL_2_2_1">{"'Table C-1 OK'!$A$7:$E$7"}</definedName>
    <definedName name="BSPL_2_3" localSheetId="0">{"'Table C-1 OK'!$A$7:$E$7"}</definedName>
    <definedName name="BSPL_2_3" localSheetId="13">{"'Table C-1 OK'!$A$7:$E$7"}</definedName>
    <definedName name="BSPL_2_3" localSheetId="16">{"'Table C-1 OK'!$A$7:$E$7"}</definedName>
    <definedName name="BSPL_2_3" localSheetId="12">{"'Table C-1 OK'!$A$7:$E$7"}</definedName>
    <definedName name="BSPL_2_3" localSheetId="9">{"'Table C-1 OK'!$A$7:$E$7"}</definedName>
    <definedName name="BSPL_2_3" localSheetId="10">{"'Table C-1 OK'!$A$7:$E$7"}</definedName>
    <definedName name="BSPL_2_3">{"'Table C-1 OK'!$A$7:$E$7"}</definedName>
    <definedName name="BSPL_2_3_1" localSheetId="0">{"'Table C-1 OK'!$A$7:$E$7"}</definedName>
    <definedName name="BSPL_2_3_1" localSheetId="13">{"'Table C-1 OK'!$A$7:$E$7"}</definedName>
    <definedName name="BSPL_2_3_1" localSheetId="16">{"'Table C-1 OK'!$A$7:$E$7"}</definedName>
    <definedName name="BSPL_2_3_1" localSheetId="12">{"'Table C-1 OK'!$A$7:$E$7"}</definedName>
    <definedName name="BSPL_2_3_1" localSheetId="9">{"'Table C-1 OK'!$A$7:$E$7"}</definedName>
    <definedName name="BSPL_2_3_1" localSheetId="10">{"'Table C-1 OK'!$A$7:$E$7"}</definedName>
    <definedName name="BSPL_2_3_1">{"'Table C-1 OK'!$A$7:$E$7"}</definedName>
    <definedName name="BSPL_2_4" localSheetId="0">{"'Table C-1 OK'!$A$7:$E$7"}</definedName>
    <definedName name="BSPL_2_4" localSheetId="13">{"'Table C-1 OK'!$A$7:$E$7"}</definedName>
    <definedName name="BSPL_2_4" localSheetId="16">{"'Table C-1 OK'!$A$7:$E$7"}</definedName>
    <definedName name="BSPL_2_4" localSheetId="12">{"'Table C-1 OK'!$A$7:$E$7"}</definedName>
    <definedName name="BSPL_2_4" localSheetId="9">{"'Table C-1 OK'!$A$7:$E$7"}</definedName>
    <definedName name="BSPL_2_4" localSheetId="10">{"'Table C-1 OK'!$A$7:$E$7"}</definedName>
    <definedName name="BSPL_2_4">{"'Table C-1 OK'!$A$7:$E$7"}</definedName>
    <definedName name="BSPL_2_4_1" localSheetId="0">{"'Table C-1 OK'!$A$7:$E$7"}</definedName>
    <definedName name="BSPL_2_4_1" localSheetId="13">{"'Table C-1 OK'!$A$7:$E$7"}</definedName>
    <definedName name="BSPL_2_4_1" localSheetId="16">{"'Table C-1 OK'!$A$7:$E$7"}</definedName>
    <definedName name="BSPL_2_4_1" localSheetId="12">{"'Table C-1 OK'!$A$7:$E$7"}</definedName>
    <definedName name="BSPL_2_4_1" localSheetId="9">{"'Table C-1 OK'!$A$7:$E$7"}</definedName>
    <definedName name="BSPL_2_4_1" localSheetId="10">{"'Table C-1 OK'!$A$7:$E$7"}</definedName>
    <definedName name="BSPL_2_4_1">{"'Table C-1 OK'!$A$7:$E$7"}</definedName>
    <definedName name="BSPL_2_5" localSheetId="0">{"'Table C-1 OK'!$A$7:$E$7"}</definedName>
    <definedName name="BSPL_2_5" localSheetId="13">{"'Table C-1 OK'!$A$7:$E$7"}</definedName>
    <definedName name="BSPL_2_5" localSheetId="16">{"'Table C-1 OK'!$A$7:$E$7"}</definedName>
    <definedName name="BSPL_2_5" localSheetId="12">{"'Table C-1 OK'!$A$7:$E$7"}</definedName>
    <definedName name="BSPL_2_5" localSheetId="9">{"'Table C-1 OK'!$A$7:$E$7"}</definedName>
    <definedName name="BSPL_2_5" localSheetId="10">{"'Table C-1 OK'!$A$7:$E$7"}</definedName>
    <definedName name="BSPL_2_5">{"'Table C-1 OK'!$A$7:$E$7"}</definedName>
    <definedName name="BSPL_2_5_1" localSheetId="0">{"'Table C-1 OK'!$A$7:$E$7"}</definedName>
    <definedName name="BSPL_2_5_1" localSheetId="13">{"'Table C-1 OK'!$A$7:$E$7"}</definedName>
    <definedName name="BSPL_2_5_1" localSheetId="16">{"'Table C-1 OK'!$A$7:$E$7"}</definedName>
    <definedName name="BSPL_2_5_1" localSheetId="12">{"'Table C-1 OK'!$A$7:$E$7"}</definedName>
    <definedName name="BSPL_2_5_1" localSheetId="9">{"'Table C-1 OK'!$A$7:$E$7"}</definedName>
    <definedName name="BSPL_2_5_1" localSheetId="10">{"'Table C-1 OK'!$A$7:$E$7"}</definedName>
    <definedName name="BSPL_2_5_1">{"'Table C-1 OK'!$A$7:$E$7"}</definedName>
    <definedName name="BSPL_3" localSheetId="0">{"'Table C-1 OK'!$A$7:$E$7"}</definedName>
    <definedName name="BSPL_3" localSheetId="13">{"'Table C-1 OK'!$A$7:$E$7"}</definedName>
    <definedName name="BSPL_3" localSheetId="16">{"'Table C-1 OK'!$A$7:$E$7"}</definedName>
    <definedName name="BSPL_3" localSheetId="12">{"'Table C-1 OK'!$A$7:$E$7"}</definedName>
    <definedName name="BSPL_3" localSheetId="9">{"'Table C-1 OK'!$A$7:$E$7"}</definedName>
    <definedName name="BSPL_3" localSheetId="10">{"'Table C-1 OK'!$A$7:$E$7"}</definedName>
    <definedName name="BSPL_3">{"'Table C-1 OK'!$A$7:$E$7"}</definedName>
    <definedName name="BSPL_3_1" localSheetId="0">{"'Table C-1 OK'!$A$7:$E$7"}</definedName>
    <definedName name="BSPL_3_1" localSheetId="13">{"'Table C-1 OK'!$A$7:$E$7"}</definedName>
    <definedName name="BSPL_3_1" localSheetId="16">{"'Table C-1 OK'!$A$7:$E$7"}</definedName>
    <definedName name="BSPL_3_1" localSheetId="12">{"'Table C-1 OK'!$A$7:$E$7"}</definedName>
    <definedName name="BSPL_3_1" localSheetId="9">{"'Table C-1 OK'!$A$7:$E$7"}</definedName>
    <definedName name="BSPL_3_1" localSheetId="10">{"'Table C-1 OK'!$A$7:$E$7"}</definedName>
    <definedName name="BSPL_3_1">{"'Table C-1 OK'!$A$7:$E$7"}</definedName>
    <definedName name="BSPL_3_1_1" localSheetId="0">{"'Table C-1 OK'!$A$7:$E$7"}</definedName>
    <definedName name="BSPL_3_1_1" localSheetId="13">{"'Table C-1 OK'!$A$7:$E$7"}</definedName>
    <definedName name="BSPL_3_1_1" localSheetId="16">{"'Table C-1 OK'!$A$7:$E$7"}</definedName>
    <definedName name="BSPL_3_1_1" localSheetId="12">{"'Table C-1 OK'!$A$7:$E$7"}</definedName>
    <definedName name="BSPL_3_1_1" localSheetId="9">{"'Table C-1 OK'!$A$7:$E$7"}</definedName>
    <definedName name="BSPL_3_1_1" localSheetId="10">{"'Table C-1 OK'!$A$7:$E$7"}</definedName>
    <definedName name="BSPL_3_1_1">{"'Table C-1 OK'!$A$7:$E$7"}</definedName>
    <definedName name="BSPL_3_1_2" localSheetId="0">{"'Table C-1 OK'!$A$7:$E$7"}</definedName>
    <definedName name="BSPL_3_1_2" localSheetId="13">{"'Table C-1 OK'!$A$7:$E$7"}</definedName>
    <definedName name="BSPL_3_1_2" localSheetId="16">{"'Table C-1 OK'!$A$7:$E$7"}</definedName>
    <definedName name="BSPL_3_1_2" localSheetId="12">{"'Table C-1 OK'!$A$7:$E$7"}</definedName>
    <definedName name="BSPL_3_1_2" localSheetId="9">{"'Table C-1 OK'!$A$7:$E$7"}</definedName>
    <definedName name="BSPL_3_1_2" localSheetId="10">{"'Table C-1 OK'!$A$7:$E$7"}</definedName>
    <definedName name="BSPL_3_1_2">{"'Table C-1 OK'!$A$7:$E$7"}</definedName>
    <definedName name="BSPL_3_2" localSheetId="0">{"'Table C-1 OK'!$A$7:$E$7"}</definedName>
    <definedName name="BSPL_3_2" localSheetId="13">{"'Table C-1 OK'!$A$7:$E$7"}</definedName>
    <definedName name="BSPL_3_2" localSheetId="16">{"'Table C-1 OK'!$A$7:$E$7"}</definedName>
    <definedName name="BSPL_3_2" localSheetId="12">{"'Table C-1 OK'!$A$7:$E$7"}</definedName>
    <definedName name="BSPL_3_2" localSheetId="9">{"'Table C-1 OK'!$A$7:$E$7"}</definedName>
    <definedName name="BSPL_3_2" localSheetId="10">{"'Table C-1 OK'!$A$7:$E$7"}</definedName>
    <definedName name="BSPL_3_2">{"'Table C-1 OK'!$A$7:$E$7"}</definedName>
    <definedName name="BSPL_3_2_1" localSheetId="0">{"'Table C-1 OK'!$A$7:$E$7"}</definedName>
    <definedName name="BSPL_3_2_1" localSheetId="13">{"'Table C-1 OK'!$A$7:$E$7"}</definedName>
    <definedName name="BSPL_3_2_1" localSheetId="16">{"'Table C-1 OK'!$A$7:$E$7"}</definedName>
    <definedName name="BSPL_3_2_1" localSheetId="12">{"'Table C-1 OK'!$A$7:$E$7"}</definedName>
    <definedName name="BSPL_3_2_1" localSheetId="9">{"'Table C-1 OK'!$A$7:$E$7"}</definedName>
    <definedName name="BSPL_3_2_1" localSheetId="10">{"'Table C-1 OK'!$A$7:$E$7"}</definedName>
    <definedName name="BSPL_3_2_1">{"'Table C-1 OK'!$A$7:$E$7"}</definedName>
    <definedName name="BSPL_3_3" localSheetId="0">{"'Table C-1 OK'!$A$7:$E$7"}</definedName>
    <definedName name="BSPL_3_3" localSheetId="13">{"'Table C-1 OK'!$A$7:$E$7"}</definedName>
    <definedName name="BSPL_3_3" localSheetId="16">{"'Table C-1 OK'!$A$7:$E$7"}</definedName>
    <definedName name="BSPL_3_3" localSheetId="12">{"'Table C-1 OK'!$A$7:$E$7"}</definedName>
    <definedName name="BSPL_3_3" localSheetId="9">{"'Table C-1 OK'!$A$7:$E$7"}</definedName>
    <definedName name="BSPL_3_3" localSheetId="10">{"'Table C-1 OK'!$A$7:$E$7"}</definedName>
    <definedName name="BSPL_3_3">{"'Table C-1 OK'!$A$7:$E$7"}</definedName>
    <definedName name="BSPL_3_3_1" localSheetId="0">{"'Table C-1 OK'!$A$7:$E$7"}</definedName>
    <definedName name="BSPL_3_3_1" localSheetId="13">{"'Table C-1 OK'!$A$7:$E$7"}</definedName>
    <definedName name="BSPL_3_3_1" localSheetId="16">{"'Table C-1 OK'!$A$7:$E$7"}</definedName>
    <definedName name="BSPL_3_3_1" localSheetId="12">{"'Table C-1 OK'!$A$7:$E$7"}</definedName>
    <definedName name="BSPL_3_3_1" localSheetId="9">{"'Table C-1 OK'!$A$7:$E$7"}</definedName>
    <definedName name="BSPL_3_3_1" localSheetId="10">{"'Table C-1 OK'!$A$7:$E$7"}</definedName>
    <definedName name="BSPL_3_3_1">{"'Table C-1 OK'!$A$7:$E$7"}</definedName>
    <definedName name="BSPL_3_4" localSheetId="0">{"'Table C-1 OK'!$A$7:$E$7"}</definedName>
    <definedName name="BSPL_3_4" localSheetId="13">{"'Table C-1 OK'!$A$7:$E$7"}</definedName>
    <definedName name="BSPL_3_4" localSheetId="16">{"'Table C-1 OK'!$A$7:$E$7"}</definedName>
    <definedName name="BSPL_3_4" localSheetId="12">{"'Table C-1 OK'!$A$7:$E$7"}</definedName>
    <definedName name="BSPL_3_4" localSheetId="9">{"'Table C-1 OK'!$A$7:$E$7"}</definedName>
    <definedName name="BSPL_3_4" localSheetId="10">{"'Table C-1 OK'!$A$7:$E$7"}</definedName>
    <definedName name="BSPL_3_4">{"'Table C-1 OK'!$A$7:$E$7"}</definedName>
    <definedName name="BSPL_3_4_1" localSheetId="0">{"'Table C-1 OK'!$A$7:$E$7"}</definedName>
    <definedName name="BSPL_3_4_1" localSheetId="13">{"'Table C-1 OK'!$A$7:$E$7"}</definedName>
    <definedName name="BSPL_3_4_1" localSheetId="16">{"'Table C-1 OK'!$A$7:$E$7"}</definedName>
    <definedName name="BSPL_3_4_1" localSheetId="12">{"'Table C-1 OK'!$A$7:$E$7"}</definedName>
    <definedName name="BSPL_3_4_1" localSheetId="9">{"'Table C-1 OK'!$A$7:$E$7"}</definedName>
    <definedName name="BSPL_3_4_1" localSheetId="10">{"'Table C-1 OK'!$A$7:$E$7"}</definedName>
    <definedName name="BSPL_3_4_1">{"'Table C-1 OK'!$A$7:$E$7"}</definedName>
    <definedName name="BSPL_3_5" localSheetId="0">{"'Table C-1 OK'!$A$7:$E$7"}</definedName>
    <definedName name="BSPL_3_5" localSheetId="13">{"'Table C-1 OK'!$A$7:$E$7"}</definedName>
    <definedName name="BSPL_3_5" localSheetId="16">{"'Table C-1 OK'!$A$7:$E$7"}</definedName>
    <definedName name="BSPL_3_5" localSheetId="12">{"'Table C-1 OK'!$A$7:$E$7"}</definedName>
    <definedName name="BSPL_3_5" localSheetId="9">{"'Table C-1 OK'!$A$7:$E$7"}</definedName>
    <definedName name="BSPL_3_5" localSheetId="10">{"'Table C-1 OK'!$A$7:$E$7"}</definedName>
    <definedName name="BSPL_3_5">{"'Table C-1 OK'!$A$7:$E$7"}</definedName>
    <definedName name="BSPL_3_5_1" localSheetId="0">{"'Table C-1 OK'!$A$7:$E$7"}</definedName>
    <definedName name="BSPL_3_5_1" localSheetId="13">{"'Table C-1 OK'!$A$7:$E$7"}</definedName>
    <definedName name="BSPL_3_5_1" localSheetId="16">{"'Table C-1 OK'!$A$7:$E$7"}</definedName>
    <definedName name="BSPL_3_5_1" localSheetId="12">{"'Table C-1 OK'!$A$7:$E$7"}</definedName>
    <definedName name="BSPL_3_5_1" localSheetId="9">{"'Table C-1 OK'!$A$7:$E$7"}</definedName>
    <definedName name="BSPL_3_5_1" localSheetId="10">{"'Table C-1 OK'!$A$7:$E$7"}</definedName>
    <definedName name="BSPL_3_5_1">{"'Table C-1 OK'!$A$7:$E$7"}</definedName>
    <definedName name="BSPL_4" localSheetId="0">{"'Table C-1 OK'!$A$7:$E$7"}</definedName>
    <definedName name="BSPL_4" localSheetId="13">{"'Table C-1 OK'!$A$7:$E$7"}</definedName>
    <definedName name="BSPL_4" localSheetId="16">{"'Table C-1 OK'!$A$7:$E$7"}</definedName>
    <definedName name="BSPL_4" localSheetId="12">{"'Table C-1 OK'!$A$7:$E$7"}</definedName>
    <definedName name="BSPL_4" localSheetId="9">{"'Table C-1 OK'!$A$7:$E$7"}</definedName>
    <definedName name="BSPL_4" localSheetId="10">{"'Table C-1 OK'!$A$7:$E$7"}</definedName>
    <definedName name="BSPL_4">{"'Table C-1 OK'!$A$7:$E$7"}</definedName>
    <definedName name="BSPL_4_1" localSheetId="0">{"'Table C-1 OK'!$A$7:$E$7"}</definedName>
    <definedName name="BSPL_4_1" localSheetId="13">{"'Table C-1 OK'!$A$7:$E$7"}</definedName>
    <definedName name="BSPL_4_1" localSheetId="16">{"'Table C-1 OK'!$A$7:$E$7"}</definedName>
    <definedName name="BSPL_4_1" localSheetId="12">{"'Table C-1 OK'!$A$7:$E$7"}</definedName>
    <definedName name="BSPL_4_1" localSheetId="9">{"'Table C-1 OK'!$A$7:$E$7"}</definedName>
    <definedName name="BSPL_4_1" localSheetId="10">{"'Table C-1 OK'!$A$7:$E$7"}</definedName>
    <definedName name="BSPL_4_1">{"'Table C-1 OK'!$A$7:$E$7"}</definedName>
    <definedName name="BSPL_4_1_1" localSheetId="0">{"'Table C-1 OK'!$A$7:$E$7"}</definedName>
    <definedName name="BSPL_4_1_1" localSheetId="13">{"'Table C-1 OK'!$A$7:$E$7"}</definedName>
    <definedName name="BSPL_4_1_1" localSheetId="16">{"'Table C-1 OK'!$A$7:$E$7"}</definedName>
    <definedName name="BSPL_4_1_1" localSheetId="12">{"'Table C-1 OK'!$A$7:$E$7"}</definedName>
    <definedName name="BSPL_4_1_1" localSheetId="9">{"'Table C-1 OK'!$A$7:$E$7"}</definedName>
    <definedName name="BSPL_4_1_1" localSheetId="10">{"'Table C-1 OK'!$A$7:$E$7"}</definedName>
    <definedName name="BSPL_4_1_1">{"'Table C-1 OK'!$A$7:$E$7"}</definedName>
    <definedName name="BSPL_4_1_2" localSheetId="0">{"'Table C-1 OK'!$A$7:$E$7"}</definedName>
    <definedName name="BSPL_4_1_2" localSheetId="13">{"'Table C-1 OK'!$A$7:$E$7"}</definedName>
    <definedName name="BSPL_4_1_2" localSheetId="16">{"'Table C-1 OK'!$A$7:$E$7"}</definedName>
    <definedName name="BSPL_4_1_2" localSheetId="12">{"'Table C-1 OK'!$A$7:$E$7"}</definedName>
    <definedName name="BSPL_4_1_2" localSheetId="9">{"'Table C-1 OK'!$A$7:$E$7"}</definedName>
    <definedName name="BSPL_4_1_2" localSheetId="10">{"'Table C-1 OK'!$A$7:$E$7"}</definedName>
    <definedName name="BSPL_4_1_2">{"'Table C-1 OK'!$A$7:$E$7"}</definedName>
    <definedName name="BSPL_4_2" localSheetId="0">{"'Table C-1 OK'!$A$7:$E$7"}</definedName>
    <definedName name="BSPL_4_2" localSheetId="13">{"'Table C-1 OK'!$A$7:$E$7"}</definedName>
    <definedName name="BSPL_4_2" localSheetId="16">{"'Table C-1 OK'!$A$7:$E$7"}</definedName>
    <definedName name="BSPL_4_2" localSheetId="12">{"'Table C-1 OK'!$A$7:$E$7"}</definedName>
    <definedName name="BSPL_4_2" localSheetId="9">{"'Table C-1 OK'!$A$7:$E$7"}</definedName>
    <definedName name="BSPL_4_2" localSheetId="10">{"'Table C-1 OK'!$A$7:$E$7"}</definedName>
    <definedName name="BSPL_4_2">{"'Table C-1 OK'!$A$7:$E$7"}</definedName>
    <definedName name="BSPL_4_2_1" localSheetId="0">{"'Table C-1 OK'!$A$7:$E$7"}</definedName>
    <definedName name="BSPL_4_2_1" localSheetId="13">{"'Table C-1 OK'!$A$7:$E$7"}</definedName>
    <definedName name="BSPL_4_2_1" localSheetId="16">{"'Table C-1 OK'!$A$7:$E$7"}</definedName>
    <definedName name="BSPL_4_2_1" localSheetId="12">{"'Table C-1 OK'!$A$7:$E$7"}</definedName>
    <definedName name="BSPL_4_2_1" localSheetId="9">{"'Table C-1 OK'!$A$7:$E$7"}</definedName>
    <definedName name="BSPL_4_2_1" localSheetId="10">{"'Table C-1 OK'!$A$7:$E$7"}</definedName>
    <definedName name="BSPL_4_2_1">{"'Table C-1 OK'!$A$7:$E$7"}</definedName>
    <definedName name="BSPL_4_3" localSheetId="0">{"'Table C-1 OK'!$A$7:$E$7"}</definedName>
    <definedName name="BSPL_4_3" localSheetId="13">{"'Table C-1 OK'!$A$7:$E$7"}</definedName>
    <definedName name="BSPL_4_3" localSheetId="16">{"'Table C-1 OK'!$A$7:$E$7"}</definedName>
    <definedName name="BSPL_4_3" localSheetId="12">{"'Table C-1 OK'!$A$7:$E$7"}</definedName>
    <definedName name="BSPL_4_3" localSheetId="9">{"'Table C-1 OK'!$A$7:$E$7"}</definedName>
    <definedName name="BSPL_4_3" localSheetId="10">{"'Table C-1 OK'!$A$7:$E$7"}</definedName>
    <definedName name="BSPL_4_3">{"'Table C-1 OK'!$A$7:$E$7"}</definedName>
    <definedName name="BSPL_4_3_1" localSheetId="0">{"'Table C-1 OK'!$A$7:$E$7"}</definedName>
    <definedName name="BSPL_4_3_1" localSheetId="13">{"'Table C-1 OK'!$A$7:$E$7"}</definedName>
    <definedName name="BSPL_4_3_1" localSheetId="16">{"'Table C-1 OK'!$A$7:$E$7"}</definedName>
    <definedName name="BSPL_4_3_1" localSheetId="12">{"'Table C-1 OK'!$A$7:$E$7"}</definedName>
    <definedName name="BSPL_4_3_1" localSheetId="9">{"'Table C-1 OK'!$A$7:$E$7"}</definedName>
    <definedName name="BSPL_4_3_1" localSheetId="10">{"'Table C-1 OK'!$A$7:$E$7"}</definedName>
    <definedName name="BSPL_4_3_1">{"'Table C-1 OK'!$A$7:$E$7"}</definedName>
    <definedName name="BSPL_4_4" localSheetId="0">{"'Table C-1 OK'!$A$7:$E$7"}</definedName>
    <definedName name="BSPL_4_4" localSheetId="13">{"'Table C-1 OK'!$A$7:$E$7"}</definedName>
    <definedName name="BSPL_4_4" localSheetId="16">{"'Table C-1 OK'!$A$7:$E$7"}</definedName>
    <definedName name="BSPL_4_4" localSheetId="12">{"'Table C-1 OK'!$A$7:$E$7"}</definedName>
    <definedName name="BSPL_4_4" localSheetId="9">{"'Table C-1 OK'!$A$7:$E$7"}</definedName>
    <definedName name="BSPL_4_4" localSheetId="10">{"'Table C-1 OK'!$A$7:$E$7"}</definedName>
    <definedName name="BSPL_4_4">{"'Table C-1 OK'!$A$7:$E$7"}</definedName>
    <definedName name="BSPL_4_4_1" localSheetId="0">{"'Table C-1 OK'!$A$7:$E$7"}</definedName>
    <definedName name="BSPL_4_4_1" localSheetId="13">{"'Table C-1 OK'!$A$7:$E$7"}</definedName>
    <definedName name="BSPL_4_4_1" localSheetId="16">{"'Table C-1 OK'!$A$7:$E$7"}</definedName>
    <definedName name="BSPL_4_4_1" localSheetId="12">{"'Table C-1 OK'!$A$7:$E$7"}</definedName>
    <definedName name="BSPL_4_4_1" localSheetId="9">{"'Table C-1 OK'!$A$7:$E$7"}</definedName>
    <definedName name="BSPL_4_4_1" localSheetId="10">{"'Table C-1 OK'!$A$7:$E$7"}</definedName>
    <definedName name="BSPL_4_4_1">{"'Table C-1 OK'!$A$7:$E$7"}</definedName>
    <definedName name="BSPL_4_5" localSheetId="0">{"'Table C-1 OK'!$A$7:$E$7"}</definedName>
    <definedName name="BSPL_4_5" localSheetId="13">{"'Table C-1 OK'!$A$7:$E$7"}</definedName>
    <definedName name="BSPL_4_5" localSheetId="16">{"'Table C-1 OK'!$A$7:$E$7"}</definedName>
    <definedName name="BSPL_4_5" localSheetId="12">{"'Table C-1 OK'!$A$7:$E$7"}</definedName>
    <definedName name="BSPL_4_5" localSheetId="9">{"'Table C-1 OK'!$A$7:$E$7"}</definedName>
    <definedName name="BSPL_4_5" localSheetId="10">{"'Table C-1 OK'!$A$7:$E$7"}</definedName>
    <definedName name="BSPL_4_5">{"'Table C-1 OK'!$A$7:$E$7"}</definedName>
    <definedName name="BSPL_4_5_1" localSheetId="0">{"'Table C-1 OK'!$A$7:$E$7"}</definedName>
    <definedName name="BSPL_4_5_1" localSheetId="13">{"'Table C-1 OK'!$A$7:$E$7"}</definedName>
    <definedName name="BSPL_4_5_1" localSheetId="16">{"'Table C-1 OK'!$A$7:$E$7"}</definedName>
    <definedName name="BSPL_4_5_1" localSheetId="12">{"'Table C-1 OK'!$A$7:$E$7"}</definedName>
    <definedName name="BSPL_4_5_1" localSheetId="9">{"'Table C-1 OK'!$A$7:$E$7"}</definedName>
    <definedName name="BSPL_4_5_1" localSheetId="10">{"'Table C-1 OK'!$A$7:$E$7"}</definedName>
    <definedName name="BSPL_4_5_1">{"'Table C-1 OK'!$A$7:$E$7"}</definedName>
    <definedName name="BSPL_5" localSheetId="0">{"'Table C-1 OK'!$A$7:$E$7"}</definedName>
    <definedName name="BSPL_5" localSheetId="13">{"'Table C-1 OK'!$A$7:$E$7"}</definedName>
    <definedName name="BSPL_5" localSheetId="16">{"'Table C-1 OK'!$A$7:$E$7"}</definedName>
    <definedName name="BSPL_5" localSheetId="12">{"'Table C-1 OK'!$A$7:$E$7"}</definedName>
    <definedName name="BSPL_5" localSheetId="9">{"'Table C-1 OK'!$A$7:$E$7"}</definedName>
    <definedName name="BSPL_5" localSheetId="10">{"'Table C-1 OK'!$A$7:$E$7"}</definedName>
    <definedName name="BSPL_5">{"'Table C-1 OK'!$A$7:$E$7"}</definedName>
    <definedName name="BSPL_5_1" localSheetId="0">{"'Table C-1 OK'!$A$7:$E$7"}</definedName>
    <definedName name="BSPL_5_1" localSheetId="13">{"'Table C-1 OK'!$A$7:$E$7"}</definedName>
    <definedName name="BSPL_5_1" localSheetId="16">{"'Table C-1 OK'!$A$7:$E$7"}</definedName>
    <definedName name="BSPL_5_1" localSheetId="12">{"'Table C-1 OK'!$A$7:$E$7"}</definedName>
    <definedName name="BSPL_5_1" localSheetId="9">{"'Table C-1 OK'!$A$7:$E$7"}</definedName>
    <definedName name="BSPL_5_1" localSheetId="10">{"'Table C-1 OK'!$A$7:$E$7"}</definedName>
    <definedName name="BSPL_5_1">{"'Table C-1 OK'!$A$7:$E$7"}</definedName>
    <definedName name="BSPL_5_1_1" localSheetId="0">{"'Table C-1 OK'!$A$7:$E$7"}</definedName>
    <definedName name="BSPL_5_1_1" localSheetId="13">{"'Table C-1 OK'!$A$7:$E$7"}</definedName>
    <definedName name="BSPL_5_1_1" localSheetId="16">{"'Table C-1 OK'!$A$7:$E$7"}</definedName>
    <definedName name="BSPL_5_1_1" localSheetId="12">{"'Table C-1 OK'!$A$7:$E$7"}</definedName>
    <definedName name="BSPL_5_1_1" localSheetId="9">{"'Table C-1 OK'!$A$7:$E$7"}</definedName>
    <definedName name="BSPL_5_1_1" localSheetId="10">{"'Table C-1 OK'!$A$7:$E$7"}</definedName>
    <definedName name="BSPL_5_1_1">{"'Table C-1 OK'!$A$7:$E$7"}</definedName>
    <definedName name="BSPL_5_1_2" localSheetId="0">{"'Table C-1 OK'!$A$7:$E$7"}</definedName>
    <definedName name="BSPL_5_1_2" localSheetId="13">{"'Table C-1 OK'!$A$7:$E$7"}</definedName>
    <definedName name="BSPL_5_1_2" localSheetId="16">{"'Table C-1 OK'!$A$7:$E$7"}</definedName>
    <definedName name="BSPL_5_1_2" localSheetId="12">{"'Table C-1 OK'!$A$7:$E$7"}</definedName>
    <definedName name="BSPL_5_1_2" localSheetId="9">{"'Table C-1 OK'!$A$7:$E$7"}</definedName>
    <definedName name="BSPL_5_1_2" localSheetId="10">{"'Table C-1 OK'!$A$7:$E$7"}</definedName>
    <definedName name="BSPL_5_1_2">{"'Table C-1 OK'!$A$7:$E$7"}</definedName>
    <definedName name="BSPL_5_2" localSheetId="0">{"'Table C-1 OK'!$A$7:$E$7"}</definedName>
    <definedName name="BSPL_5_2" localSheetId="13">{"'Table C-1 OK'!$A$7:$E$7"}</definedName>
    <definedName name="BSPL_5_2" localSheetId="16">{"'Table C-1 OK'!$A$7:$E$7"}</definedName>
    <definedName name="BSPL_5_2" localSheetId="12">{"'Table C-1 OK'!$A$7:$E$7"}</definedName>
    <definedName name="BSPL_5_2" localSheetId="9">{"'Table C-1 OK'!$A$7:$E$7"}</definedName>
    <definedName name="BSPL_5_2" localSheetId="10">{"'Table C-1 OK'!$A$7:$E$7"}</definedName>
    <definedName name="BSPL_5_2">{"'Table C-1 OK'!$A$7:$E$7"}</definedName>
    <definedName name="BSPL_5_2_1" localSheetId="0">{"'Table C-1 OK'!$A$7:$E$7"}</definedName>
    <definedName name="BSPL_5_2_1" localSheetId="13">{"'Table C-1 OK'!$A$7:$E$7"}</definedName>
    <definedName name="BSPL_5_2_1" localSheetId="16">{"'Table C-1 OK'!$A$7:$E$7"}</definedName>
    <definedName name="BSPL_5_2_1" localSheetId="12">{"'Table C-1 OK'!$A$7:$E$7"}</definedName>
    <definedName name="BSPL_5_2_1" localSheetId="9">{"'Table C-1 OK'!$A$7:$E$7"}</definedName>
    <definedName name="BSPL_5_2_1" localSheetId="10">{"'Table C-1 OK'!$A$7:$E$7"}</definedName>
    <definedName name="BSPL_5_2_1">{"'Table C-1 OK'!$A$7:$E$7"}</definedName>
    <definedName name="BSPL_5_3" localSheetId="0">{"'Table C-1 OK'!$A$7:$E$7"}</definedName>
    <definedName name="BSPL_5_3" localSheetId="13">{"'Table C-1 OK'!$A$7:$E$7"}</definedName>
    <definedName name="BSPL_5_3" localSheetId="16">{"'Table C-1 OK'!$A$7:$E$7"}</definedName>
    <definedName name="BSPL_5_3" localSheetId="12">{"'Table C-1 OK'!$A$7:$E$7"}</definedName>
    <definedName name="BSPL_5_3" localSheetId="9">{"'Table C-1 OK'!$A$7:$E$7"}</definedName>
    <definedName name="BSPL_5_3" localSheetId="10">{"'Table C-1 OK'!$A$7:$E$7"}</definedName>
    <definedName name="BSPL_5_3">{"'Table C-1 OK'!$A$7:$E$7"}</definedName>
    <definedName name="BSPL_5_3_1" localSheetId="0">{"'Table C-1 OK'!$A$7:$E$7"}</definedName>
    <definedName name="BSPL_5_3_1" localSheetId="13">{"'Table C-1 OK'!$A$7:$E$7"}</definedName>
    <definedName name="BSPL_5_3_1" localSheetId="16">{"'Table C-1 OK'!$A$7:$E$7"}</definedName>
    <definedName name="BSPL_5_3_1" localSheetId="12">{"'Table C-1 OK'!$A$7:$E$7"}</definedName>
    <definedName name="BSPL_5_3_1" localSheetId="9">{"'Table C-1 OK'!$A$7:$E$7"}</definedName>
    <definedName name="BSPL_5_3_1" localSheetId="10">{"'Table C-1 OK'!$A$7:$E$7"}</definedName>
    <definedName name="BSPL_5_3_1">{"'Table C-1 OK'!$A$7:$E$7"}</definedName>
    <definedName name="BSPL_5_4" localSheetId="0">{"'Table C-1 OK'!$A$7:$E$7"}</definedName>
    <definedName name="BSPL_5_4" localSheetId="13">{"'Table C-1 OK'!$A$7:$E$7"}</definedName>
    <definedName name="BSPL_5_4" localSheetId="16">{"'Table C-1 OK'!$A$7:$E$7"}</definedName>
    <definedName name="BSPL_5_4" localSheetId="12">{"'Table C-1 OK'!$A$7:$E$7"}</definedName>
    <definedName name="BSPL_5_4" localSheetId="9">{"'Table C-1 OK'!$A$7:$E$7"}</definedName>
    <definedName name="BSPL_5_4" localSheetId="10">{"'Table C-1 OK'!$A$7:$E$7"}</definedName>
    <definedName name="BSPL_5_4">{"'Table C-1 OK'!$A$7:$E$7"}</definedName>
    <definedName name="BSPL_5_4_1" localSheetId="0">{"'Table C-1 OK'!$A$7:$E$7"}</definedName>
    <definedName name="BSPL_5_4_1" localSheetId="13">{"'Table C-1 OK'!$A$7:$E$7"}</definedName>
    <definedName name="BSPL_5_4_1" localSheetId="16">{"'Table C-1 OK'!$A$7:$E$7"}</definedName>
    <definedName name="BSPL_5_4_1" localSheetId="12">{"'Table C-1 OK'!$A$7:$E$7"}</definedName>
    <definedName name="BSPL_5_4_1" localSheetId="9">{"'Table C-1 OK'!$A$7:$E$7"}</definedName>
    <definedName name="BSPL_5_4_1" localSheetId="10">{"'Table C-1 OK'!$A$7:$E$7"}</definedName>
    <definedName name="BSPL_5_4_1">{"'Table C-1 OK'!$A$7:$E$7"}</definedName>
    <definedName name="BSPL_5_5" localSheetId="0">{"'Table C-1 OK'!$A$7:$E$7"}</definedName>
    <definedName name="BSPL_5_5" localSheetId="13">{"'Table C-1 OK'!$A$7:$E$7"}</definedName>
    <definedName name="BSPL_5_5" localSheetId="16">{"'Table C-1 OK'!$A$7:$E$7"}</definedName>
    <definedName name="BSPL_5_5" localSheetId="12">{"'Table C-1 OK'!$A$7:$E$7"}</definedName>
    <definedName name="BSPL_5_5" localSheetId="9">{"'Table C-1 OK'!$A$7:$E$7"}</definedName>
    <definedName name="BSPL_5_5" localSheetId="10">{"'Table C-1 OK'!$A$7:$E$7"}</definedName>
    <definedName name="BSPL_5_5">{"'Table C-1 OK'!$A$7:$E$7"}</definedName>
    <definedName name="BSPL_5_5_1" localSheetId="0">{"'Table C-1 OK'!$A$7:$E$7"}</definedName>
    <definedName name="BSPL_5_5_1" localSheetId="13">{"'Table C-1 OK'!$A$7:$E$7"}</definedName>
    <definedName name="BSPL_5_5_1" localSheetId="16">{"'Table C-1 OK'!$A$7:$E$7"}</definedName>
    <definedName name="BSPL_5_5_1" localSheetId="12">{"'Table C-1 OK'!$A$7:$E$7"}</definedName>
    <definedName name="BSPL_5_5_1" localSheetId="9">{"'Table C-1 OK'!$A$7:$E$7"}</definedName>
    <definedName name="BSPL_5_5_1" localSheetId="10">{"'Table C-1 OK'!$A$7:$E$7"}</definedName>
    <definedName name="BSPL_5_5_1">{"'Table C-1 OK'!$A$7:$E$7"}</definedName>
    <definedName name="bt">[52]BT!#REF!</definedName>
    <definedName name="bti">#REF!</definedName>
    <definedName name="BTL" localSheetId="0">#REF!</definedName>
    <definedName name="BTL" localSheetId="13">#REF!</definedName>
    <definedName name="BTL" localSheetId="16">#REF!</definedName>
    <definedName name="BTL" localSheetId="12">#REF!</definedName>
    <definedName name="BTL" localSheetId="9">#REF!</definedName>
    <definedName name="BTL" localSheetId="10">#REF!</definedName>
    <definedName name="BTL">#REF!</definedName>
    <definedName name="BTLG" localSheetId="0" hidden="1">#REF!</definedName>
    <definedName name="BTLG" localSheetId="13" hidden="1">#REF!</definedName>
    <definedName name="BTLG" localSheetId="16" hidden="1">#REF!</definedName>
    <definedName name="BTLG" localSheetId="12" hidden="1">#REF!</definedName>
    <definedName name="BTLG" localSheetId="9" hidden="1">#REF!</definedName>
    <definedName name="BTLG" localSheetId="10" hidden="1">#REF!</definedName>
    <definedName name="BTLG" hidden="1">#REF!</definedName>
    <definedName name="btu">#REF!</definedName>
    <definedName name="bu">[185]Info!$C$6</definedName>
    <definedName name="bu01ytd" localSheetId="0">#REF!</definedName>
    <definedName name="bu01ytd" localSheetId="13">#REF!</definedName>
    <definedName name="bu01ytd" localSheetId="16">#REF!</definedName>
    <definedName name="bu01ytd" localSheetId="12">#REF!</definedName>
    <definedName name="bu01ytd" localSheetId="9">#REF!</definedName>
    <definedName name="bu01ytd" localSheetId="10">#REF!</definedName>
    <definedName name="bu01ytd">#REF!</definedName>
    <definedName name="bu02ytd" localSheetId="0">#REF!</definedName>
    <definedName name="bu02ytd" localSheetId="13">#REF!</definedName>
    <definedName name="bu02ytd" localSheetId="16">#REF!</definedName>
    <definedName name="bu02ytd" localSheetId="12">#REF!</definedName>
    <definedName name="bu02ytd" localSheetId="9">#REF!</definedName>
    <definedName name="bu02ytd" localSheetId="10">#REF!</definedName>
    <definedName name="bu02ytd">#REF!</definedName>
    <definedName name="bu03ytd" localSheetId="0">#REF!</definedName>
    <definedName name="bu03ytd" localSheetId="13">#REF!</definedName>
    <definedName name="bu03ytd" localSheetId="16">#REF!</definedName>
    <definedName name="bu03ytd" localSheetId="12">#REF!</definedName>
    <definedName name="bu03ytd" localSheetId="9">#REF!</definedName>
    <definedName name="bu03ytd" localSheetId="10">#REF!</definedName>
    <definedName name="bu03ytd">#REF!</definedName>
    <definedName name="bu04ytd" localSheetId="0">#REF!</definedName>
    <definedName name="bu04ytd" localSheetId="13">#REF!</definedName>
    <definedName name="bu04ytd" localSheetId="16">#REF!</definedName>
    <definedName name="bu04ytd" localSheetId="12">#REF!</definedName>
    <definedName name="bu04ytd" localSheetId="9">#REF!</definedName>
    <definedName name="bu04ytd" localSheetId="10">#REF!</definedName>
    <definedName name="bu04ytd">#REF!</definedName>
    <definedName name="bu05ytd" localSheetId="0">#REF!</definedName>
    <definedName name="bu05ytd" localSheetId="13">#REF!</definedName>
    <definedName name="bu05ytd" localSheetId="16">#REF!</definedName>
    <definedName name="bu05ytd" localSheetId="12">#REF!</definedName>
    <definedName name="bu05ytd" localSheetId="9">#REF!</definedName>
    <definedName name="bu05ytd" localSheetId="10">#REF!</definedName>
    <definedName name="bu05ytd">#REF!</definedName>
    <definedName name="bu06ytd" localSheetId="0">#REF!</definedName>
    <definedName name="bu06ytd" localSheetId="13">#REF!</definedName>
    <definedName name="bu06ytd" localSheetId="16">#REF!</definedName>
    <definedName name="bu06ytd" localSheetId="12">#REF!</definedName>
    <definedName name="bu06ytd" localSheetId="9">#REF!</definedName>
    <definedName name="bu06ytd" localSheetId="10">#REF!</definedName>
    <definedName name="bu06ytd">#REF!</definedName>
    <definedName name="bu07ytd" localSheetId="0">#REF!</definedName>
    <definedName name="bu07ytd" localSheetId="13">#REF!</definedName>
    <definedName name="bu07ytd" localSheetId="16">#REF!</definedName>
    <definedName name="bu07ytd" localSheetId="12">#REF!</definedName>
    <definedName name="bu07ytd" localSheetId="9">#REF!</definedName>
    <definedName name="bu07ytd" localSheetId="10">#REF!</definedName>
    <definedName name="bu07ytd">#REF!</definedName>
    <definedName name="bu08ytd" localSheetId="0">#REF!</definedName>
    <definedName name="bu08ytd" localSheetId="13">#REF!</definedName>
    <definedName name="bu08ytd" localSheetId="16">#REF!</definedName>
    <definedName name="bu08ytd" localSheetId="12">#REF!</definedName>
    <definedName name="bu08ytd" localSheetId="9">#REF!</definedName>
    <definedName name="bu08ytd" localSheetId="10">#REF!</definedName>
    <definedName name="bu08ytd">#REF!</definedName>
    <definedName name="bu09ytd" localSheetId="0">#REF!</definedName>
    <definedName name="bu09ytd" localSheetId="13">#REF!</definedName>
    <definedName name="bu09ytd" localSheetId="16">#REF!</definedName>
    <definedName name="bu09ytd" localSheetId="12">#REF!</definedName>
    <definedName name="bu09ytd" localSheetId="9">#REF!</definedName>
    <definedName name="bu09ytd" localSheetId="10">#REF!</definedName>
    <definedName name="bu09ytd">#REF!</definedName>
    <definedName name="BU1_">#N/A</definedName>
    <definedName name="bu10tm" localSheetId="0">#REF!</definedName>
    <definedName name="bu10tm" localSheetId="13">#REF!</definedName>
    <definedName name="bu10tm" localSheetId="16">#REF!</definedName>
    <definedName name="bu10tm" localSheetId="12">#REF!</definedName>
    <definedName name="bu10tm" localSheetId="9">#REF!</definedName>
    <definedName name="bu10tm" localSheetId="10">#REF!</definedName>
    <definedName name="bu10tm">#REF!</definedName>
    <definedName name="bu10ytd" localSheetId="0">#REF!</definedName>
    <definedName name="bu10ytd" localSheetId="13">#REF!</definedName>
    <definedName name="bu10ytd" localSheetId="16">#REF!</definedName>
    <definedName name="bu10ytd" localSheetId="12">#REF!</definedName>
    <definedName name="bu10ytd" localSheetId="9">#REF!</definedName>
    <definedName name="bu10ytd" localSheetId="10">#REF!</definedName>
    <definedName name="bu10ytd">#REF!</definedName>
    <definedName name="bu11tm" localSheetId="0">#REF!</definedName>
    <definedName name="bu11tm" localSheetId="13">#REF!</definedName>
    <definedName name="bu11tm" localSheetId="16">#REF!</definedName>
    <definedName name="bu11tm" localSheetId="12">#REF!</definedName>
    <definedName name="bu11tm" localSheetId="9">#REF!</definedName>
    <definedName name="bu11tm" localSheetId="10">#REF!</definedName>
    <definedName name="bu11tm">#REF!</definedName>
    <definedName name="bu11ytd" localSheetId="0">#REF!</definedName>
    <definedName name="bu11ytd" localSheetId="13">#REF!</definedName>
    <definedName name="bu11ytd" localSheetId="16">#REF!</definedName>
    <definedName name="bu11ytd" localSheetId="12">#REF!</definedName>
    <definedName name="bu11ytd" localSheetId="9">#REF!</definedName>
    <definedName name="bu11ytd" localSheetId="10">#REF!</definedName>
    <definedName name="bu11ytd">#REF!</definedName>
    <definedName name="bu12tm" localSheetId="0">#REF!</definedName>
    <definedName name="bu12tm" localSheetId="13">#REF!</definedName>
    <definedName name="bu12tm" localSheetId="16">#REF!</definedName>
    <definedName name="bu12tm" localSheetId="12">#REF!</definedName>
    <definedName name="bu12tm" localSheetId="9">#REF!</definedName>
    <definedName name="bu12tm" localSheetId="10">#REF!</definedName>
    <definedName name="bu12tm">#REF!</definedName>
    <definedName name="bu12ytd" localSheetId="0">#REF!</definedName>
    <definedName name="bu12ytd" localSheetId="13">#REF!</definedName>
    <definedName name="bu12ytd" localSheetId="16">#REF!</definedName>
    <definedName name="bu12ytd" localSheetId="12">#REF!</definedName>
    <definedName name="bu12ytd" localSheetId="9">#REF!</definedName>
    <definedName name="bu12ytd" localSheetId="10">#REF!</definedName>
    <definedName name="bu12ytd">#REF!</definedName>
    <definedName name="BU2_">#N/A</definedName>
    <definedName name="BU3_">#N/A</definedName>
    <definedName name="BU4_">#N/A</definedName>
    <definedName name="BU5_">#N/A</definedName>
    <definedName name="Buana_Graha_Artha">'[139]M a r'!$C$14</definedName>
    <definedName name="BUD">#REF!</definedName>
    <definedName name="BUD_A">#N/A</definedName>
    <definedName name="BUD_ALL">#N/A</definedName>
    <definedName name="BUD_P">#N/A</definedName>
    <definedName name="budg">[185]Info!$C$6</definedName>
    <definedName name="BUGET91V">#REF!</definedName>
    <definedName name="BUGET91V_1">#REF!</definedName>
    <definedName name="BUGET91V_12">#REF!</definedName>
    <definedName name="BUGET91V_5">#REF!</definedName>
    <definedName name="BUGET91V_7">#REF!</definedName>
    <definedName name="BUILD">'[31]CM32 p eq tu'!$B$4:$P$14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ku_Besar_Rugi_Laba_2">#REF!</definedName>
    <definedName name="BULAN" localSheetId="16">[186]LOOKUP!$I$53:$L$64</definedName>
    <definedName name="BULAN">#REF!</definedName>
    <definedName name="BUN">#N/A</definedName>
    <definedName name="BUNI">#N/A</definedName>
    <definedName name="BUNI1">#N/A</definedName>
    <definedName name="BUNI2">#N/A</definedName>
    <definedName name="BUNI3">#N/A</definedName>
    <definedName name="BUNI4">#N/A</definedName>
    <definedName name="BUNI5">#N/A</definedName>
    <definedName name="BUNK">#N/A</definedName>
    <definedName name="BUNK1">#N/A</definedName>
    <definedName name="BUNK2">#N/A</definedName>
    <definedName name="BUNK3">#N/A</definedName>
    <definedName name="BUNK4">#N/A</definedName>
    <definedName name="BUNK5">#N/A</definedName>
    <definedName name="BUNKI">#N/A</definedName>
    <definedName name="BUNKI1">#N/A</definedName>
    <definedName name="BUNKI10">#N/A</definedName>
    <definedName name="BUNKI11">#N/A</definedName>
    <definedName name="BUNKI12">#N/A</definedName>
    <definedName name="BUNKI13">#N/A</definedName>
    <definedName name="BUNKI14">#N/A</definedName>
    <definedName name="BUNKI15">#N/A</definedName>
    <definedName name="BUNKI16">#N/A</definedName>
    <definedName name="BUNKI17">#N/A</definedName>
    <definedName name="BUNKI18">#N/A</definedName>
    <definedName name="BUNKI19">#N/A</definedName>
    <definedName name="BUNKI2">#N/A</definedName>
    <definedName name="BUNKI20">#N/A</definedName>
    <definedName name="BUNKI21">#N/A</definedName>
    <definedName name="BUNKI22">#N/A</definedName>
    <definedName name="BUNKI23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KI9">#N/A</definedName>
    <definedName name="bunos" localSheetId="0">#REF!</definedName>
    <definedName name="bunos" localSheetId="13">#REF!</definedName>
    <definedName name="bunos" localSheetId="16">#REF!</definedName>
    <definedName name="bunos" localSheetId="12">#REF!</definedName>
    <definedName name="bunos" localSheetId="9">#REF!</definedName>
    <definedName name="bunos" localSheetId="10">#REF!</definedName>
    <definedName name="bunos">#REF!</definedName>
    <definedName name="BUNSEKI">#N/A</definedName>
    <definedName name="busa" localSheetId="0">#REF!</definedName>
    <definedName name="busa" localSheetId="13">#REF!</definedName>
    <definedName name="busa" localSheetId="16">#REF!</definedName>
    <definedName name="busa" localSheetId="12">#REF!</definedName>
    <definedName name="busa" localSheetId="9">#REF!</definedName>
    <definedName name="busa" localSheetId="10">#REF!</definedName>
    <definedName name="busa">#REF!</definedName>
    <definedName name="business" localSheetId="0">#REF!</definedName>
    <definedName name="business" localSheetId="13">#REF!</definedName>
    <definedName name="business" localSheetId="16">#REF!</definedName>
    <definedName name="business" localSheetId="12">#REF!</definedName>
    <definedName name="business" localSheetId="9">#REF!</definedName>
    <definedName name="business" localSheetId="10">#REF!</definedName>
    <definedName name="business">#REF!</definedName>
    <definedName name="Business_Unit" localSheetId="0">#REF!</definedName>
    <definedName name="Business_Unit" localSheetId="13">#REF!</definedName>
    <definedName name="Business_Unit" localSheetId="16">#REF!</definedName>
    <definedName name="Business_Unit" localSheetId="12">#REF!</definedName>
    <definedName name="Business_Unit" localSheetId="9">#REF!</definedName>
    <definedName name="Business_Unit" localSheetId="10">#REF!</definedName>
    <definedName name="Business_Unit">#REF!</definedName>
    <definedName name="BusinessIncome" localSheetId="16">'[187]FE-1770-I'!$AE$35</definedName>
    <definedName name="BusinessIncome">[188]FE_1770_I!$AE$35</definedName>
    <definedName name="businesstype" localSheetId="0">#REF!</definedName>
    <definedName name="businesstype" localSheetId="13">#REF!</definedName>
    <definedName name="businesstype" localSheetId="16">#REF!</definedName>
    <definedName name="businesstype" localSheetId="12">#REF!</definedName>
    <definedName name="businesstype" localSheetId="9">#REF!</definedName>
    <definedName name="businesstype" localSheetId="10">#REF!</definedName>
    <definedName name="businesstype">#REF!</definedName>
    <definedName name="BusinessUnit">[189]Coding!$D$19:$BA$19</definedName>
    <definedName name="BUT_ONE">'[190]BUT-1'!$A$2:$J$43</definedName>
    <definedName name="BUTTON_N">#N/A</definedName>
    <definedName name="BUTTON_T">#N/A</definedName>
    <definedName name="BW">#REF!</definedName>
    <definedName name="BWMC">[30]RPBUPLAN01!$M$87</definedName>
    <definedName name="BWR">#REF!</definedName>
    <definedName name="by01tm">[182]B!by01tm</definedName>
    <definedName name="by01ytd" localSheetId="0">#REF!</definedName>
    <definedName name="by01ytd" localSheetId="13">#REF!</definedName>
    <definedName name="by01ytd" localSheetId="16">#REF!</definedName>
    <definedName name="by01ytd" localSheetId="12">#REF!</definedName>
    <definedName name="by01ytd" localSheetId="9">#REF!</definedName>
    <definedName name="by01ytd" localSheetId="10">#REF!</definedName>
    <definedName name="by01ytd">#REF!</definedName>
    <definedName name="by02tm">[182]B!by02tm</definedName>
    <definedName name="by02ytd" localSheetId="0">#REF!</definedName>
    <definedName name="by02ytd" localSheetId="13">#REF!</definedName>
    <definedName name="by02ytd" localSheetId="16">#REF!</definedName>
    <definedName name="by02ytd" localSheetId="12">#REF!</definedName>
    <definedName name="by02ytd" localSheetId="9">#REF!</definedName>
    <definedName name="by02ytd" localSheetId="10">#REF!</definedName>
    <definedName name="by02ytd">#REF!</definedName>
    <definedName name="by03tm">[182]B!by03tm</definedName>
    <definedName name="by03ytd" localSheetId="0">#REF!</definedName>
    <definedName name="by03ytd" localSheetId="13">#REF!</definedName>
    <definedName name="by03ytd" localSheetId="16">#REF!</definedName>
    <definedName name="by03ytd" localSheetId="12">#REF!</definedName>
    <definedName name="by03ytd" localSheetId="9">#REF!</definedName>
    <definedName name="by03ytd" localSheetId="10">#REF!</definedName>
    <definedName name="by03ytd">#REF!</definedName>
    <definedName name="by04tm">[182]B!by04tm</definedName>
    <definedName name="by04ytd" localSheetId="0">#REF!</definedName>
    <definedName name="by04ytd" localSheetId="13">#REF!</definedName>
    <definedName name="by04ytd" localSheetId="16">#REF!</definedName>
    <definedName name="by04ytd" localSheetId="12">#REF!</definedName>
    <definedName name="by04ytd" localSheetId="9">#REF!</definedName>
    <definedName name="by04ytd" localSheetId="10">#REF!</definedName>
    <definedName name="by04ytd">#REF!</definedName>
    <definedName name="by05tm">[182]B!by05tm</definedName>
    <definedName name="by05ytd" localSheetId="0">#REF!</definedName>
    <definedName name="by05ytd" localSheetId="13">#REF!</definedName>
    <definedName name="by05ytd" localSheetId="16">#REF!</definedName>
    <definedName name="by05ytd" localSheetId="12">#REF!</definedName>
    <definedName name="by05ytd" localSheetId="9">#REF!</definedName>
    <definedName name="by05ytd" localSheetId="10">#REF!</definedName>
    <definedName name="by05ytd">#REF!</definedName>
    <definedName name="by06tm">[182]B!by06tm</definedName>
    <definedName name="by06ytd" localSheetId="0">#REF!</definedName>
    <definedName name="by06ytd" localSheetId="13">#REF!</definedName>
    <definedName name="by06ytd" localSheetId="16">#REF!</definedName>
    <definedName name="by06ytd" localSheetId="12">#REF!</definedName>
    <definedName name="by06ytd" localSheetId="9">#REF!</definedName>
    <definedName name="by06ytd" localSheetId="10">#REF!</definedName>
    <definedName name="by06ytd">#REF!</definedName>
    <definedName name="by07tm">[182]B!by07tm</definedName>
    <definedName name="by07ytd" localSheetId="0">#REF!</definedName>
    <definedName name="by07ytd" localSheetId="13">#REF!</definedName>
    <definedName name="by07ytd" localSheetId="16">#REF!</definedName>
    <definedName name="by07ytd" localSheetId="12">#REF!</definedName>
    <definedName name="by07ytd" localSheetId="9">#REF!</definedName>
    <definedName name="by07ytd" localSheetId="10">#REF!</definedName>
    <definedName name="by07ytd">#REF!</definedName>
    <definedName name="by08tm">[182]B!by08tm</definedName>
    <definedName name="by08ytd" localSheetId="0">#REF!</definedName>
    <definedName name="by08ytd" localSheetId="13">#REF!</definedName>
    <definedName name="by08ytd" localSheetId="16">#REF!</definedName>
    <definedName name="by08ytd" localSheetId="12">#REF!</definedName>
    <definedName name="by08ytd" localSheetId="9">#REF!</definedName>
    <definedName name="by08ytd" localSheetId="10">#REF!</definedName>
    <definedName name="by08ytd">#REF!</definedName>
    <definedName name="by09tm">[182]B!by09tm</definedName>
    <definedName name="by09ytd" localSheetId="0">#REF!</definedName>
    <definedName name="by09ytd" localSheetId="13">#REF!</definedName>
    <definedName name="by09ytd" localSheetId="16">#REF!</definedName>
    <definedName name="by09ytd" localSheetId="12">#REF!</definedName>
    <definedName name="by09ytd" localSheetId="9">#REF!</definedName>
    <definedName name="by09ytd" localSheetId="10">#REF!</definedName>
    <definedName name="by09ytd">#REF!</definedName>
    <definedName name="by10tm" localSheetId="0">#REF!</definedName>
    <definedName name="by10tm" localSheetId="13">#REF!</definedName>
    <definedName name="by10tm" localSheetId="16">#REF!</definedName>
    <definedName name="by10tm" localSheetId="12">#REF!</definedName>
    <definedName name="by10tm" localSheetId="9">#REF!</definedName>
    <definedName name="by10tm" localSheetId="10">#REF!</definedName>
    <definedName name="by10tm">#REF!</definedName>
    <definedName name="by10ytd" localSheetId="0">#REF!</definedName>
    <definedName name="by10ytd" localSheetId="13">#REF!</definedName>
    <definedName name="by10ytd" localSheetId="16">#REF!</definedName>
    <definedName name="by10ytd" localSheetId="12">#REF!</definedName>
    <definedName name="by10ytd" localSheetId="9">#REF!</definedName>
    <definedName name="by10ytd" localSheetId="10">#REF!</definedName>
    <definedName name="by10ytd">#REF!</definedName>
    <definedName name="by11tm" localSheetId="0">#REF!</definedName>
    <definedName name="by11tm" localSheetId="13">#REF!</definedName>
    <definedName name="by11tm" localSheetId="16">#REF!</definedName>
    <definedName name="by11tm" localSheetId="12">#REF!</definedName>
    <definedName name="by11tm" localSheetId="9">#REF!</definedName>
    <definedName name="by11tm" localSheetId="10">#REF!</definedName>
    <definedName name="by11tm">#REF!</definedName>
    <definedName name="by11ytd" localSheetId="0">#REF!</definedName>
    <definedName name="by11ytd" localSheetId="13">#REF!</definedName>
    <definedName name="by11ytd" localSheetId="16">#REF!</definedName>
    <definedName name="by11ytd" localSheetId="12">#REF!</definedName>
    <definedName name="by11ytd" localSheetId="9">#REF!</definedName>
    <definedName name="by11ytd" localSheetId="10">#REF!</definedName>
    <definedName name="by11ytd">#REF!</definedName>
    <definedName name="by12Tm" localSheetId="0">#REF!</definedName>
    <definedName name="by12Tm" localSheetId="13">#REF!</definedName>
    <definedName name="by12Tm" localSheetId="16">#REF!</definedName>
    <definedName name="by12Tm" localSheetId="12">#REF!</definedName>
    <definedName name="by12Tm" localSheetId="9">#REF!</definedName>
    <definedName name="by12Tm" localSheetId="10">#REF!</definedName>
    <definedName name="by12Tm">#REF!</definedName>
    <definedName name="by12ytd" localSheetId="0">#REF!</definedName>
    <definedName name="by12ytd" localSheetId="13">#REF!</definedName>
    <definedName name="by12ytd" localSheetId="16">#REF!</definedName>
    <definedName name="by12ytd" localSheetId="12">#REF!</definedName>
    <definedName name="by12ytd" localSheetId="9">#REF!</definedName>
    <definedName name="by12ytd" localSheetId="10">#REF!</definedName>
    <definedName name="by12ytd">#REF!</definedName>
    <definedName name="BYA">#REF!</definedName>
    <definedName name="BYADM">#N/A</definedName>
    <definedName name="BYB">#REF!</definedName>
    <definedName name="BYDT" localSheetId="0">#REF!</definedName>
    <definedName name="BYDT" localSheetId="13">#REF!</definedName>
    <definedName name="BYDT" localSheetId="16">#REF!</definedName>
    <definedName name="BYDT" localSheetId="12">#REF!</definedName>
    <definedName name="BYDT" localSheetId="9">#REF!</definedName>
    <definedName name="BYDT" localSheetId="10">#REF!</definedName>
    <definedName name="BYDT">#REF!</definedName>
    <definedName name="bydtltm">[182]B!bydtltm</definedName>
    <definedName name="bydtlytd">[182]B!bydtlytd</definedName>
    <definedName name="bydtlytd01" localSheetId="0">#REF!</definedName>
    <definedName name="bydtlytd01" localSheetId="13">#REF!</definedName>
    <definedName name="bydtlytd01" localSheetId="16">#REF!</definedName>
    <definedName name="bydtlytd01" localSheetId="12">#REF!</definedName>
    <definedName name="bydtlytd01" localSheetId="9">#REF!</definedName>
    <definedName name="bydtlytd01" localSheetId="10">#REF!</definedName>
    <definedName name="bydtlytd01">#REF!</definedName>
    <definedName name="bydtlytd02" localSheetId="0">#REF!</definedName>
    <definedName name="bydtlytd02" localSheetId="13">#REF!</definedName>
    <definedName name="bydtlytd02" localSheetId="16">#REF!</definedName>
    <definedName name="bydtlytd02" localSheetId="12">#REF!</definedName>
    <definedName name="bydtlytd02" localSheetId="9">#REF!</definedName>
    <definedName name="bydtlytd02" localSheetId="10">#REF!</definedName>
    <definedName name="bydtlytd02">#REF!</definedName>
    <definedName name="bydtlytd03" localSheetId="0">#REF!</definedName>
    <definedName name="bydtlytd03" localSheetId="13">#REF!</definedName>
    <definedName name="bydtlytd03" localSheetId="16">#REF!</definedName>
    <definedName name="bydtlytd03" localSheetId="12">#REF!</definedName>
    <definedName name="bydtlytd03" localSheetId="9">#REF!</definedName>
    <definedName name="bydtlytd03" localSheetId="10">#REF!</definedName>
    <definedName name="bydtlytd03">#REF!</definedName>
    <definedName name="BYMH" localSheetId="0">#REF!</definedName>
    <definedName name="BYMH" localSheetId="13">#REF!</definedName>
    <definedName name="BYMH" localSheetId="16">#REF!</definedName>
    <definedName name="BYMH" localSheetId="12">#REF!</definedName>
    <definedName name="BYMH" localSheetId="9">#REF!</definedName>
    <definedName name="BYMH" localSheetId="10">#REF!</definedName>
    <definedName name="BYMH">#REF!</definedName>
    <definedName name="BYPEN">#N/A</definedName>
    <definedName name="BYPJKDIMUKA" localSheetId="0">#REF!</definedName>
    <definedName name="BYPJKDIMUKA" localSheetId="13">#REF!</definedName>
    <definedName name="BYPJKDIMUKA" localSheetId="16">#REF!</definedName>
    <definedName name="BYPJKDIMUKA" localSheetId="12">#REF!</definedName>
    <definedName name="BYPJKDIMUKA" localSheetId="9">#REF!</definedName>
    <definedName name="BYPJKDIMUKA" localSheetId="10">#REF!</definedName>
    <definedName name="BYPJKDIMUKA">#REF!</definedName>
    <definedName name="BZZB_7ST">[191]DBase!#REF!</definedName>
    <definedName name="C.1" localSheetId="0">Scheduled_Payment+Extra_Payment</definedName>
    <definedName name="C.1" localSheetId="13">Scheduled_Payment+Extra_Payment</definedName>
    <definedName name="C.1" localSheetId="16">Scheduled_Payment+Extra_Payment</definedName>
    <definedName name="C.1" localSheetId="12">Scheduled_Payment+Extra_Payment</definedName>
    <definedName name="C.1" localSheetId="9">Scheduled_Payment+Extra_Payment</definedName>
    <definedName name="C.1" localSheetId="10">Scheduled_Payment+Extra_Payment</definedName>
    <definedName name="C.1">Scheduled_Payment+Extra_Payment</definedName>
    <definedName name="C.E.A.C">[105]alamat!$B$44</definedName>
    <definedName name="C_" localSheetId="0">#REF!</definedName>
    <definedName name="C_" localSheetId="13">#REF!</definedName>
    <definedName name="C_" localSheetId="16">#REF!</definedName>
    <definedName name="C_" localSheetId="12">#REF!</definedName>
    <definedName name="C_" localSheetId="9">#REF!</definedName>
    <definedName name="C_" localSheetId="10">#REF!</definedName>
    <definedName name="C_">#REF!</definedName>
    <definedName name="c_code">[97]Code!$C$6:$D$128</definedName>
    <definedName name="C_F_RP" localSheetId="0">#REF!</definedName>
    <definedName name="C_F_RP" localSheetId="13">#REF!</definedName>
    <definedName name="C_F_RP" localSheetId="16">#REF!</definedName>
    <definedName name="C_F_RP" localSheetId="12">#REF!</definedName>
    <definedName name="C_F_RP" localSheetId="9">#REF!</definedName>
    <definedName name="C_F_RP" localSheetId="10">#REF!</definedName>
    <definedName name="C_F_RP">#REF!</definedName>
    <definedName name="C_F_USD" localSheetId="0">#REF!</definedName>
    <definedName name="C_F_USD" localSheetId="13">#REF!</definedName>
    <definedName name="C_F_USD" localSheetId="16">#REF!</definedName>
    <definedName name="C_F_USD" localSheetId="12">#REF!</definedName>
    <definedName name="C_F_USD" localSheetId="9">#REF!</definedName>
    <definedName name="C_F_USD" localSheetId="10">#REF!</definedName>
    <definedName name="C_F_USD">#REF!</definedName>
    <definedName name="c_print">#REF!</definedName>
    <definedName name="cad" localSheetId="0">#REF!</definedName>
    <definedName name="cad" localSheetId="13">#REF!</definedName>
    <definedName name="cad" localSheetId="16">#REF!</definedName>
    <definedName name="cad" localSheetId="12">#REF!</definedName>
    <definedName name="cad" localSheetId="9">#REF!</definedName>
    <definedName name="cad" localSheetId="10">#REF!</definedName>
    <definedName name="cad">#REF!</definedName>
    <definedName name="CADJ" localSheetId="0">#REF!</definedName>
    <definedName name="CADJ" localSheetId="13">#REF!</definedName>
    <definedName name="CADJ" localSheetId="16">#REF!</definedName>
    <definedName name="CADJ" localSheetId="12">#REF!</definedName>
    <definedName name="CADJ" localSheetId="9">#REF!</definedName>
    <definedName name="CADJ" localSheetId="10">#REF!</definedName>
    <definedName name="CADJ">#REF!</definedName>
    <definedName name="caforward" localSheetId="0">#REF!</definedName>
    <definedName name="caforward" localSheetId="13">#REF!</definedName>
    <definedName name="caforward" localSheetId="16">#REF!</definedName>
    <definedName name="caforward" localSheetId="12">#REF!</definedName>
    <definedName name="caforward" localSheetId="9">#REF!</definedName>
    <definedName name="caforward" localSheetId="10">#REF!</definedName>
    <definedName name="caforward">#REF!</definedName>
    <definedName name="cair" localSheetId="0">#REF!</definedName>
    <definedName name="cair" localSheetId="13">#REF!</definedName>
    <definedName name="cair" localSheetId="16">#REF!</definedName>
    <definedName name="cair" localSheetId="12">#REF!</definedName>
    <definedName name="cair" localSheetId="9">#REF!</definedName>
    <definedName name="cair" localSheetId="10">#REF!</definedName>
    <definedName name="cair">#REF!</definedName>
    <definedName name="caje" localSheetId="0">#REF!</definedName>
    <definedName name="caje" localSheetId="13">#REF!</definedName>
    <definedName name="caje" localSheetId="16">#REF!</definedName>
    <definedName name="caje" localSheetId="12">#REF!</definedName>
    <definedName name="caje" localSheetId="9">#REF!</definedName>
    <definedName name="caje" localSheetId="10">#REF!</definedName>
    <definedName name="caje">#REF!</definedName>
    <definedName name="CAJE2" localSheetId="0" hidden="1">{#N/A,#N/A,FALSE,"Aging Summary";#N/A,#N/A,FALSE,"Ratio Analysis";#N/A,#N/A,FALSE,"Test 120 Day Accts";#N/A,#N/A,FALSE,"Tickmarks"}</definedName>
    <definedName name="CAJE2" localSheetId="13" hidden="1">{#N/A,#N/A,FALSE,"Aging Summary";#N/A,#N/A,FALSE,"Ratio Analysis";#N/A,#N/A,FALSE,"Test 120 Day Accts";#N/A,#N/A,FALSE,"Tickmarks"}</definedName>
    <definedName name="CAJE2" localSheetId="16" hidden="1">{#N/A,#N/A,FALSE,"Aging Summary";#N/A,#N/A,FALSE,"Ratio Analysis";#N/A,#N/A,FALSE,"Test 120 Day Accts";#N/A,#N/A,FALSE,"Tickmarks"}</definedName>
    <definedName name="CAJE2" localSheetId="12" hidden="1">{#N/A,#N/A,FALSE,"Aging Summary";#N/A,#N/A,FALSE,"Ratio Analysis";#N/A,#N/A,FALSE,"Test 120 Day Accts";#N/A,#N/A,FALSE,"Tickmarks"}</definedName>
    <definedName name="CAJE2" localSheetId="9" hidden="1">{#N/A,#N/A,FALSE,"Aging Summary";#N/A,#N/A,FALSE,"Ratio Analysis";#N/A,#N/A,FALSE,"Test 120 Day Accts";#N/A,#N/A,FALSE,"Tickmarks"}</definedName>
    <definedName name="CAJE2" localSheetId="10" hidden="1">{#N/A,#N/A,FALSE,"Aging Summary";#N/A,#N/A,FALSE,"Ratio Analysis";#N/A,#N/A,FALSE,"Test 120 Day Accts";#N/A,#N/A,FALSE,"Tickmarks"}</definedName>
    <definedName name="CAJE2" hidden="1">{#N/A,#N/A,FALSE,"Aging Summary";#N/A,#N/A,FALSE,"Ratio Analysis";#N/A,#N/A,FALSE,"Test 120 Day Accts";#N/A,#N/A,FALSE,"Tickmarks"}</definedName>
    <definedName name="cajeacc">[192]CAJE!#REF!</definedName>
    <definedName name="cajeasscr">[192]CAJE!#REF!</definedName>
    <definedName name="cajeassdr">[192]CAJE!#REF!</definedName>
    <definedName name="cajeliabcr">[192]CAJE!#REF!</definedName>
    <definedName name="cajeliabdr">[192]CAJE!#REF!</definedName>
    <definedName name="cajeplcr">[192]CAJE!#REF!</definedName>
    <definedName name="cajepldr">[192]CAJE!#REF!</definedName>
    <definedName name="CalcData">[193]Calculation!$B$4:$AT$84</definedName>
    <definedName name="calculation" localSheetId="0">#REF!</definedName>
    <definedName name="calculation" localSheetId="13">#REF!</definedName>
    <definedName name="calculation" localSheetId="16">#REF!</definedName>
    <definedName name="calculation" localSheetId="12">#REF!</definedName>
    <definedName name="calculation" localSheetId="9">#REF!</definedName>
    <definedName name="calculation" localSheetId="10">#REF!</definedName>
    <definedName name="calculation">#REF!</definedName>
    <definedName name="calendar" localSheetId="0">#REF!</definedName>
    <definedName name="calendar" localSheetId="13">#REF!</definedName>
    <definedName name="calendar" localSheetId="16">#REF!</definedName>
    <definedName name="calendar" localSheetId="12">#REF!</definedName>
    <definedName name="calendar" localSheetId="9">#REF!</definedName>
    <definedName name="calendar" localSheetId="10">#REF!</definedName>
    <definedName name="calendar">#REF!</definedName>
    <definedName name="can">#N/A</definedName>
    <definedName name="CandI">#N/A</definedName>
    <definedName name="Cap" localSheetId="0" hidden="1">#REF!</definedName>
    <definedName name="Cap" localSheetId="13" hidden="1">#REF!</definedName>
    <definedName name="Cap" localSheetId="16" hidden="1">#REF!</definedName>
    <definedName name="Cap" localSheetId="12" hidden="1">#REF!</definedName>
    <definedName name="Cap" localSheetId="9" hidden="1">#REF!</definedName>
    <definedName name="Cap" localSheetId="10" hidden="1">#REF!</definedName>
    <definedName name="Cap" hidden="1">#REF!</definedName>
    <definedName name="capek" localSheetId="0" hidden="1">#REF!</definedName>
    <definedName name="capek" localSheetId="13" hidden="1">#REF!</definedName>
    <definedName name="capek" localSheetId="16" hidden="1">#REF!</definedName>
    <definedName name="capek" localSheetId="12" hidden="1">#REF!</definedName>
    <definedName name="capek" localSheetId="9" hidden="1">#REF!</definedName>
    <definedName name="capek" localSheetId="10" hidden="1">#REF!</definedName>
    <definedName name="capek" hidden="1">#REF!</definedName>
    <definedName name="CAPEX" localSheetId="0" hidden="1">#REF!</definedName>
    <definedName name="CAPEX" localSheetId="13" hidden="1">#REF!</definedName>
    <definedName name="CAPEX" localSheetId="16" hidden="1">#REF!</definedName>
    <definedName name="CAPEX" localSheetId="12" hidden="1">#REF!</definedName>
    <definedName name="CAPEX" localSheetId="9" hidden="1">#REF!</definedName>
    <definedName name="CAPEX" localSheetId="10" hidden="1">#REF!</definedName>
    <definedName name="CAPEX" hidden="1">#REF!</definedName>
    <definedName name="capex2" localSheetId="0" hidden="1">#REF!</definedName>
    <definedName name="capex2" localSheetId="13" hidden="1">#REF!</definedName>
    <definedName name="capex2" localSheetId="16" hidden="1">#REF!</definedName>
    <definedName name="capex2" localSheetId="12" hidden="1">#REF!</definedName>
    <definedName name="capex2" localSheetId="9" hidden="1">#REF!</definedName>
    <definedName name="capex2" localSheetId="10" hidden="1">#REF!</definedName>
    <definedName name="capex2" hidden="1">#REF!</definedName>
    <definedName name="CAPEX98" hidden="1">[194]FINALPHP!$G$27</definedName>
    <definedName name="capexnov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GAINS">'[195]Marshal -1'!#REF!</definedName>
    <definedName name="CAPITAL" localSheetId="0">#REF!</definedName>
    <definedName name="CAPITAL" localSheetId="13">#REF!</definedName>
    <definedName name="CAPITAL" localSheetId="16">#REF!</definedName>
    <definedName name="CAPITAL" localSheetId="12">#REF!</definedName>
    <definedName name="CAPITAL" localSheetId="9">#REF!</definedName>
    <definedName name="CAPITAL" localSheetId="10">#REF!</definedName>
    <definedName name="CAPITAL">#REF!</definedName>
    <definedName name="CAPLOSS">[162]Marshal!#REF!</definedName>
    <definedName name="CAPPAIDINEXCESSOFPARVALUE" localSheetId="0">#REF!</definedName>
    <definedName name="CAPPAIDINEXCESSOFPARVALUE" localSheetId="13">#REF!</definedName>
    <definedName name="CAPPAIDINEXCESSOFPARVALUE" localSheetId="16">#REF!</definedName>
    <definedName name="CAPPAIDINEXCESSOFPARVALUE" localSheetId="12">#REF!</definedName>
    <definedName name="CAPPAIDINEXCESSOFPARVALUE" localSheetId="9">#REF!</definedName>
    <definedName name="CAPPAIDINEXCESSOFPARVALUE" localSheetId="10">#REF!</definedName>
    <definedName name="CAPPAIDINEXCESSOFPARVALUE">#REF!</definedName>
    <definedName name="CARA">#N/A</definedName>
    <definedName name="carried5542">'[196]SUMMARY NDE'!$F$11</definedName>
    <definedName name="CASE">[197]MAIN!$U$15</definedName>
    <definedName name="Casfl01" localSheetId="0" hidden="1">{#N/A,#N/A,FALSE,"Aging Summary";#N/A,#N/A,FALSE,"Ratio Analysis";#N/A,#N/A,FALSE,"Test 120 Day Accts";#N/A,#N/A,FALSE,"Tickmarks"}</definedName>
    <definedName name="Casfl01" localSheetId="13" hidden="1">{#N/A,#N/A,FALSE,"Aging Summary";#N/A,#N/A,FALSE,"Ratio Analysis";#N/A,#N/A,FALSE,"Test 120 Day Accts";#N/A,#N/A,FALSE,"Tickmarks"}</definedName>
    <definedName name="Casfl01" localSheetId="16" hidden="1">{#N/A,#N/A,FALSE,"Aging Summary";#N/A,#N/A,FALSE,"Ratio Analysis";#N/A,#N/A,FALSE,"Test 120 Day Accts";#N/A,#N/A,FALSE,"Tickmarks"}</definedName>
    <definedName name="Casfl01" localSheetId="12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fl04" localSheetId="0" hidden="1">{#N/A,#N/A,FALSE,"Aging Summary";#N/A,#N/A,FALSE,"Ratio Analysis";#N/A,#N/A,FALSE,"Test 120 Day Accts";#N/A,#N/A,FALSE,"Tickmarks"}</definedName>
    <definedName name="Casfl04" localSheetId="13" hidden="1">{#N/A,#N/A,FALSE,"Aging Summary";#N/A,#N/A,FALSE,"Ratio Analysis";#N/A,#N/A,FALSE,"Test 120 Day Accts";#N/A,#N/A,FALSE,"Tickmarks"}</definedName>
    <definedName name="Casfl04" localSheetId="16" hidden="1">{#N/A,#N/A,FALSE,"Aging Summary";#N/A,#N/A,FALSE,"Ratio Analysis";#N/A,#N/A,FALSE,"Test 120 Day Accts";#N/A,#N/A,FALSE,"Tickmarks"}</definedName>
    <definedName name="Casfl04" localSheetId="12" hidden="1">{#N/A,#N/A,FALSE,"Aging Summary";#N/A,#N/A,FALSE,"Ratio Analysis";#N/A,#N/A,FALSE,"Test 120 Day Accts";#N/A,#N/A,FALSE,"Tickmarks"}</definedName>
    <definedName name="Casfl04" localSheetId="9" hidden="1">{#N/A,#N/A,FALSE,"Aging Summary";#N/A,#N/A,FALSE,"Ratio Analysis";#N/A,#N/A,FALSE,"Test 120 Day Accts";#N/A,#N/A,FALSE,"Tickmarks"}</definedName>
    <definedName name="Casfl04" localSheetId="10" hidden="1">{#N/A,#N/A,FALSE,"Aging Summary";#N/A,#N/A,FALSE,"Ratio Analysis";#N/A,#N/A,FALSE,"Test 120 Day Accts";#N/A,#N/A,FALSE,"Tickmarks"}</definedName>
    <definedName name="Casfl04" hidden="1">{#N/A,#N/A,FALSE,"Aging Summary";#N/A,#N/A,FALSE,"Ratio Analysis";#N/A,#N/A,FALSE,"Test 120 Day Accts";#N/A,#N/A,FALSE,"Tickmarks"}</definedName>
    <definedName name="casfl12" localSheetId="0" hidden="1">{#N/A,#N/A,FALSE,"Aging Summary";#N/A,#N/A,FALSE,"Ratio Analysis";#N/A,#N/A,FALSE,"Test 120 Day Accts";#N/A,#N/A,FALSE,"Tickmarks"}</definedName>
    <definedName name="casfl12" localSheetId="13" hidden="1">{#N/A,#N/A,FALSE,"Aging Summary";#N/A,#N/A,FALSE,"Ratio Analysis";#N/A,#N/A,FALSE,"Test 120 Day Accts";#N/A,#N/A,FALSE,"Tickmarks"}</definedName>
    <definedName name="casfl12" localSheetId="16" hidden="1">{#N/A,#N/A,FALSE,"Aging Summary";#N/A,#N/A,FALSE,"Ratio Analysis";#N/A,#N/A,FALSE,"Test 120 Day Accts";#N/A,#N/A,FALSE,"Tickmarks"}</definedName>
    <definedName name="casfl12" localSheetId="12" hidden="1">{#N/A,#N/A,FALSE,"Aging Summary";#N/A,#N/A,FALSE,"Ratio Analysis";#N/A,#N/A,FALSE,"Test 120 Day Accts";#N/A,#N/A,FALSE,"Tickmarks"}</definedName>
    <definedName name="casfl12" localSheetId="9" hidden="1">{#N/A,#N/A,FALSE,"Aging Summary";#N/A,#N/A,FALSE,"Ratio Analysis";#N/A,#N/A,FALSE,"Test 120 Day Accts";#N/A,#N/A,FALSE,"Tickmarks"}</definedName>
    <definedName name="casfl12" localSheetId="10" hidden="1">{#N/A,#N/A,FALSE,"Aging Summary";#N/A,#N/A,FALSE,"Ratio Analysis";#N/A,#N/A,FALSE,"Test 120 Day Accts";#N/A,#N/A,FALSE,"Tickmarks"}</definedName>
    <definedName name="casfl12" hidden="1">{#N/A,#N/A,FALSE,"Aging Summary";#N/A,#N/A,FALSE,"Ratio Analysis";#N/A,#N/A,FALSE,"Test 120 Day Accts";#N/A,#N/A,FALSE,"Tickmarks"}</definedName>
    <definedName name="casflow" localSheetId="0" hidden="1">{"Valuation",#N/A,TRUE,"Valuation Summary";"Financial Statements",#N/A,TRUE,"Results";"Results",#N/A,TRUE,"Results";"Ratios",#N/A,TRUE,"Results";"P2 Summary",#N/A,TRUE,"Results"}</definedName>
    <definedName name="casflow" localSheetId="13" hidden="1">{"Valuation",#N/A,TRUE,"Valuation Summary";"Financial Statements",#N/A,TRUE,"Results";"Results",#N/A,TRUE,"Results";"Ratios",#N/A,TRUE,"Results";"P2 Summary",#N/A,TRUE,"Results"}</definedName>
    <definedName name="casflow" localSheetId="16" hidden="1">{"Valuation",#N/A,TRUE,"Valuation Summary";"Financial Statements",#N/A,TRUE,"Results";"Results",#N/A,TRUE,"Results";"Ratios",#N/A,TRUE,"Results";"P2 Summary",#N/A,TRUE,"Results"}</definedName>
    <definedName name="casflow" localSheetId="12" hidden="1">{"Valuation",#N/A,TRUE,"Valuation Summary";"Financial Statements",#N/A,TRUE,"Results";"Results",#N/A,TRUE,"Results";"Ratios",#N/A,TRUE,"Results";"P2 Summary",#N/A,TRUE,"Results"}</definedName>
    <definedName name="casflow" localSheetId="9" hidden="1">{"Valuation",#N/A,TRUE,"Valuation Summary";"Financial Statements",#N/A,TRUE,"Results";"Results",#N/A,TRUE,"Results";"Ratios",#N/A,TRUE,"Results";"P2 Summary",#N/A,TRUE,"Results"}</definedName>
    <definedName name="casflow" localSheetId="10" hidden="1">{"Valuation",#N/A,TRUE,"Valuation Summary";"Financial Statements",#N/A,TRUE,"Results";"Results",#N/A,TRUE,"Results";"Ratios",#N/A,TRUE,"Results";"P2 Summary",#N/A,TRUE,"Results"}</definedName>
    <definedName name="casflow" hidden="1">{"Valuation",#N/A,TRUE,"Valuation Summary";"Financial Statements",#N/A,TRUE,"Results";"Results",#N/A,TRUE,"Results";"Ratios",#N/A,TRUE,"Results";"P2 Summary",#N/A,TRUE,"Results"}</definedName>
    <definedName name="cash" localSheetId="0">#REF!</definedName>
    <definedName name="cash" localSheetId="13">#REF!</definedName>
    <definedName name="cash" localSheetId="16">#REF!</definedName>
    <definedName name="cash" localSheetId="12">#REF!</definedName>
    <definedName name="cash" localSheetId="9">#REF!</definedName>
    <definedName name="cash" localSheetId="10">#REF!</definedName>
    <definedName name="cash">#REF!</definedName>
    <definedName name="cash2">'[51]Detail-PARENT'!$AU$19</definedName>
    <definedName name="cashflow" localSheetId="0" hidden="1">{#N/A,#N/A,FALSE,"Aging Summary";#N/A,#N/A,FALSE,"Ratio Analysis";#N/A,#N/A,FALSE,"Test 120 Day Accts";#N/A,#N/A,FALSE,"Tickmarks"}</definedName>
    <definedName name="cashflow" localSheetId="13" hidden="1">{#N/A,#N/A,FALSE,"Aging Summary";#N/A,#N/A,FALSE,"Ratio Analysis";#N/A,#N/A,FALSE,"Test 120 Day Accts";#N/A,#N/A,FALSE,"Tickmarks"}</definedName>
    <definedName name="cashflow" localSheetId="16" hidden="1">{#N/A,#N/A,FALSE,"Aging Summary";#N/A,#N/A,FALSE,"Ratio Analysis";#N/A,#N/A,FALSE,"Test 120 Day Accts";#N/A,#N/A,FALSE,"Tickmarks"}</definedName>
    <definedName name="cashflow" localSheetId="12" hidden="1">{#N/A,#N/A,FALSE,"Aging Summary";#N/A,#N/A,FALSE,"Ratio Analysis";#N/A,#N/A,FALSE,"Test 120 Day Accts";#N/A,#N/A,FALSE,"Tickmarks"}</definedName>
    <definedName name="cashflow" localSheetId="9" hidden="1">{#N/A,#N/A,FALSE,"Aging Summary";#N/A,#N/A,FALSE,"Ratio Analysis";#N/A,#N/A,FALSE,"Test 120 Day Accts";#N/A,#N/A,FALSE,"Tickmarks"}</definedName>
    <definedName name="cashflow" localSheetId="10" hidden="1">{#N/A,#N/A,FALSE,"Aging Summary";#N/A,#N/A,FALSE,"Ratio Analysis";#N/A,#N/A,FALSE,"Test 120 Day Accts";#N/A,#N/A,FALSE,"Tickmarks"}</definedName>
    <definedName name="cashflow" hidden="1">{#N/A,#N/A,FALSE,"Aging Summary";#N/A,#N/A,FALSE,"Ratio Analysis";#N/A,#N/A,FALSE,"Test 120 Day Accts";#N/A,#N/A,FALSE,"Tickmarks"}</definedName>
    <definedName name="cashflow1" localSheetId="0">#REF!</definedName>
    <definedName name="cashflow1" localSheetId="13">#REF!</definedName>
    <definedName name="cashflow1" localSheetId="16">#REF!</definedName>
    <definedName name="cashflow1" localSheetId="12">#REF!</definedName>
    <definedName name="cashflow1" localSheetId="9">#REF!</definedName>
    <definedName name="cashflow1" localSheetId="10">#REF!</definedName>
    <definedName name="cashflow1">#REF!</definedName>
    <definedName name="cashflow2004" localSheetId="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localSheetId="1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1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flow2004_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CASHTIMEDEPOSIT" localSheetId="0">#REF!</definedName>
    <definedName name="CASHTIMEDEPOSIT" localSheetId="13">#REF!</definedName>
    <definedName name="CASHTIMEDEPOSIT" localSheetId="16">#REF!</definedName>
    <definedName name="CASHTIMEDEPOSIT" localSheetId="12">#REF!</definedName>
    <definedName name="CASHTIMEDEPOSIT" localSheetId="9">#REF!</definedName>
    <definedName name="CASHTIMEDEPOSIT" localSheetId="10">#REF!</definedName>
    <definedName name="CASHTIMEDEPOSIT">#REF!</definedName>
    <definedName name="CASMUR_S.A.">[105]alamat!$B$47</definedName>
    <definedName name="cat01a" localSheetId="0">#REF!</definedName>
    <definedName name="cat01a" localSheetId="13">#REF!</definedName>
    <definedName name="cat01a" localSheetId="16">#REF!</definedName>
    <definedName name="cat01a" localSheetId="12">#REF!</definedName>
    <definedName name="cat01a" localSheetId="9">#REF!</definedName>
    <definedName name="cat01a" localSheetId="10">#REF!</definedName>
    <definedName name="cat01a">#REF!</definedName>
    <definedName name="cat01b" localSheetId="0">#REF!</definedName>
    <definedName name="cat01b" localSheetId="13">#REF!</definedName>
    <definedName name="cat01b" localSheetId="16">#REF!</definedName>
    <definedName name="cat01b" localSheetId="12">#REF!</definedName>
    <definedName name="cat01b" localSheetId="9">#REF!</definedName>
    <definedName name="cat01b" localSheetId="10">#REF!</definedName>
    <definedName name="cat01b">#REF!</definedName>
    <definedName name="cat01c" localSheetId="0">#REF!</definedName>
    <definedName name="cat01c" localSheetId="13">#REF!</definedName>
    <definedName name="cat01c" localSheetId="16">#REF!</definedName>
    <definedName name="cat01c" localSheetId="12">#REF!</definedName>
    <definedName name="cat01c" localSheetId="9">#REF!</definedName>
    <definedName name="cat01c" localSheetId="10">#REF!</definedName>
    <definedName name="cat01c">#REF!</definedName>
    <definedName name="cat02a" localSheetId="0">#REF!</definedName>
    <definedName name="cat02a" localSheetId="13">#REF!</definedName>
    <definedName name="cat02a" localSheetId="16">#REF!</definedName>
    <definedName name="cat02a" localSheetId="12">#REF!</definedName>
    <definedName name="cat02a" localSheetId="9">#REF!</definedName>
    <definedName name="cat02a" localSheetId="10">#REF!</definedName>
    <definedName name="cat02a">#REF!</definedName>
    <definedName name="cat02b" localSheetId="0">#REF!</definedName>
    <definedName name="cat02b" localSheetId="13">#REF!</definedName>
    <definedName name="cat02b" localSheetId="16">#REF!</definedName>
    <definedName name="cat02b" localSheetId="12">#REF!</definedName>
    <definedName name="cat02b" localSheetId="9">#REF!</definedName>
    <definedName name="cat02b" localSheetId="10">#REF!</definedName>
    <definedName name="cat02b">#REF!</definedName>
    <definedName name="cat02c" localSheetId="0">#REF!</definedName>
    <definedName name="cat02c" localSheetId="13">#REF!</definedName>
    <definedName name="cat02c" localSheetId="16">#REF!</definedName>
    <definedName name="cat02c" localSheetId="12">#REF!</definedName>
    <definedName name="cat02c" localSheetId="9">#REF!</definedName>
    <definedName name="cat02c" localSheetId="10">#REF!</definedName>
    <definedName name="cat02c">#REF!</definedName>
    <definedName name="cat03a" localSheetId="0">#REF!</definedName>
    <definedName name="cat03a" localSheetId="13">#REF!</definedName>
    <definedName name="cat03a" localSheetId="16">#REF!</definedName>
    <definedName name="cat03a" localSheetId="12">#REF!</definedName>
    <definedName name="cat03a" localSheetId="9">#REF!</definedName>
    <definedName name="cat03a" localSheetId="10">#REF!</definedName>
    <definedName name="cat03a">#REF!</definedName>
    <definedName name="cat03b" localSheetId="0">#REF!</definedName>
    <definedName name="cat03b" localSheetId="13">#REF!</definedName>
    <definedName name="cat03b" localSheetId="16">#REF!</definedName>
    <definedName name="cat03b" localSheetId="12">#REF!</definedName>
    <definedName name="cat03b" localSheetId="9">#REF!</definedName>
    <definedName name="cat03b" localSheetId="10">#REF!</definedName>
    <definedName name="cat03b">#REF!</definedName>
    <definedName name="cat03c" localSheetId="0">#REF!</definedName>
    <definedName name="cat03c" localSheetId="13">#REF!</definedName>
    <definedName name="cat03c" localSheetId="16">#REF!</definedName>
    <definedName name="cat03c" localSheetId="12">#REF!</definedName>
    <definedName name="cat03c" localSheetId="9">#REF!</definedName>
    <definedName name="cat03c" localSheetId="10">#REF!</definedName>
    <definedName name="cat03c">#REF!</definedName>
    <definedName name="cat04a" localSheetId="0">#REF!</definedName>
    <definedName name="cat04a" localSheetId="13">#REF!</definedName>
    <definedName name="cat04a" localSheetId="16">#REF!</definedName>
    <definedName name="cat04a" localSheetId="12">#REF!</definedName>
    <definedName name="cat04a" localSheetId="9">#REF!</definedName>
    <definedName name="cat04a" localSheetId="10">#REF!</definedName>
    <definedName name="cat04a">#REF!</definedName>
    <definedName name="cat04b" localSheetId="0">#REF!</definedName>
    <definedName name="cat04b" localSheetId="13">#REF!</definedName>
    <definedName name="cat04b" localSheetId="16">#REF!</definedName>
    <definedName name="cat04b" localSheetId="12">#REF!</definedName>
    <definedName name="cat04b" localSheetId="9">#REF!</definedName>
    <definedName name="cat04b" localSheetId="10">#REF!</definedName>
    <definedName name="cat04b">#REF!</definedName>
    <definedName name="cat04c" localSheetId="0">#REF!</definedName>
    <definedName name="cat04c" localSheetId="13">#REF!</definedName>
    <definedName name="cat04c" localSheetId="16">#REF!</definedName>
    <definedName name="cat04c" localSheetId="12">#REF!</definedName>
    <definedName name="cat04c" localSheetId="9">#REF!</definedName>
    <definedName name="cat04c" localSheetId="10">#REF!</definedName>
    <definedName name="cat04c">#REF!</definedName>
    <definedName name="cat05a" localSheetId="0">#REF!</definedName>
    <definedName name="cat05a" localSheetId="13">#REF!</definedName>
    <definedName name="cat05a" localSheetId="16">#REF!</definedName>
    <definedName name="cat05a" localSheetId="12">#REF!</definedName>
    <definedName name="cat05a" localSheetId="9">#REF!</definedName>
    <definedName name="cat05a" localSheetId="10">#REF!</definedName>
    <definedName name="cat05a">#REF!</definedName>
    <definedName name="cat05b" localSheetId="0">#REF!</definedName>
    <definedName name="cat05b" localSheetId="13">#REF!</definedName>
    <definedName name="cat05b" localSheetId="16">#REF!</definedName>
    <definedName name="cat05b" localSheetId="12">#REF!</definedName>
    <definedName name="cat05b" localSheetId="9">#REF!</definedName>
    <definedName name="cat05b" localSheetId="10">#REF!</definedName>
    <definedName name="cat05b">#REF!</definedName>
    <definedName name="cat05c" localSheetId="0">#REF!</definedName>
    <definedName name="cat05c" localSheetId="13">#REF!</definedName>
    <definedName name="cat05c" localSheetId="16">#REF!</definedName>
    <definedName name="cat05c" localSheetId="12">#REF!</definedName>
    <definedName name="cat05c" localSheetId="9">#REF!</definedName>
    <definedName name="cat05c" localSheetId="10">#REF!</definedName>
    <definedName name="cat05c">#REF!</definedName>
    <definedName name="cat06a" localSheetId="0">#REF!</definedName>
    <definedName name="cat06a" localSheetId="13">#REF!</definedName>
    <definedName name="cat06a" localSheetId="16">#REF!</definedName>
    <definedName name="cat06a" localSheetId="12">#REF!</definedName>
    <definedName name="cat06a" localSheetId="9">#REF!</definedName>
    <definedName name="cat06a" localSheetId="10">#REF!</definedName>
    <definedName name="cat06a">#REF!</definedName>
    <definedName name="cat06b" localSheetId="0">#REF!</definedName>
    <definedName name="cat06b" localSheetId="13">#REF!</definedName>
    <definedName name="cat06b" localSheetId="16">#REF!</definedName>
    <definedName name="cat06b" localSheetId="12">#REF!</definedName>
    <definedName name="cat06b" localSheetId="9">#REF!</definedName>
    <definedName name="cat06b" localSheetId="10">#REF!</definedName>
    <definedName name="cat06b">#REF!</definedName>
    <definedName name="cat06c" localSheetId="0">#REF!</definedName>
    <definedName name="cat06c" localSheetId="13">#REF!</definedName>
    <definedName name="cat06c" localSheetId="16">#REF!</definedName>
    <definedName name="cat06c" localSheetId="12">#REF!</definedName>
    <definedName name="cat06c" localSheetId="9">#REF!</definedName>
    <definedName name="cat06c" localSheetId="10">#REF!</definedName>
    <definedName name="cat06c">#REF!</definedName>
    <definedName name="cat07a" localSheetId="0">#REF!</definedName>
    <definedName name="cat07a" localSheetId="13">#REF!</definedName>
    <definedName name="cat07a" localSheetId="16">#REF!</definedName>
    <definedName name="cat07a" localSheetId="12">#REF!</definedName>
    <definedName name="cat07a" localSheetId="9">#REF!</definedName>
    <definedName name="cat07a" localSheetId="10">#REF!</definedName>
    <definedName name="cat07a">#REF!</definedName>
    <definedName name="cat07b" localSheetId="0">#REF!</definedName>
    <definedName name="cat07b" localSheetId="13">#REF!</definedName>
    <definedName name="cat07b" localSheetId="16">#REF!</definedName>
    <definedName name="cat07b" localSheetId="12">#REF!</definedName>
    <definedName name="cat07b" localSheetId="9">#REF!</definedName>
    <definedName name="cat07b" localSheetId="10">#REF!</definedName>
    <definedName name="cat07b">#REF!</definedName>
    <definedName name="cat07c" localSheetId="0">#REF!</definedName>
    <definedName name="cat07c" localSheetId="13">#REF!</definedName>
    <definedName name="cat07c" localSheetId="16">#REF!</definedName>
    <definedName name="cat07c" localSheetId="12">#REF!</definedName>
    <definedName name="cat07c" localSheetId="9">#REF!</definedName>
    <definedName name="cat07c" localSheetId="10">#REF!</definedName>
    <definedName name="cat07c">#REF!</definedName>
    <definedName name="cat08a" localSheetId="0">#REF!</definedName>
    <definedName name="cat08a" localSheetId="13">#REF!</definedName>
    <definedName name="cat08a" localSheetId="16">#REF!</definedName>
    <definedName name="cat08a" localSheetId="12">#REF!</definedName>
    <definedName name="cat08a" localSheetId="9">#REF!</definedName>
    <definedName name="cat08a" localSheetId="10">#REF!</definedName>
    <definedName name="cat08a">#REF!</definedName>
    <definedName name="cat08b" localSheetId="0">#REF!</definedName>
    <definedName name="cat08b" localSheetId="13">#REF!</definedName>
    <definedName name="cat08b" localSheetId="16">#REF!</definedName>
    <definedName name="cat08b" localSheetId="12">#REF!</definedName>
    <definedName name="cat08b" localSheetId="9">#REF!</definedName>
    <definedName name="cat08b" localSheetId="10">#REF!</definedName>
    <definedName name="cat08b">#REF!</definedName>
    <definedName name="cat08c" localSheetId="0">#REF!</definedName>
    <definedName name="cat08c" localSheetId="13">#REF!</definedName>
    <definedName name="cat08c" localSheetId="16">#REF!</definedName>
    <definedName name="cat08c" localSheetId="12">#REF!</definedName>
    <definedName name="cat08c" localSheetId="9">#REF!</definedName>
    <definedName name="cat08c" localSheetId="10">#REF!</definedName>
    <definedName name="cat08c">#REF!</definedName>
    <definedName name="cat09a" localSheetId="0">#REF!</definedName>
    <definedName name="cat09a" localSheetId="13">#REF!</definedName>
    <definedName name="cat09a" localSheetId="16">#REF!</definedName>
    <definedName name="cat09a" localSheetId="12">#REF!</definedName>
    <definedName name="cat09a" localSheetId="9">#REF!</definedName>
    <definedName name="cat09a" localSheetId="10">#REF!</definedName>
    <definedName name="cat09a">#REF!</definedName>
    <definedName name="cat09b" localSheetId="0">#REF!</definedName>
    <definedName name="cat09b" localSheetId="13">#REF!</definedName>
    <definedName name="cat09b" localSheetId="16">#REF!</definedName>
    <definedName name="cat09b" localSheetId="12">#REF!</definedName>
    <definedName name="cat09b" localSheetId="9">#REF!</definedName>
    <definedName name="cat09b" localSheetId="10">#REF!</definedName>
    <definedName name="cat09b">#REF!</definedName>
    <definedName name="cat09c" localSheetId="0">#REF!</definedName>
    <definedName name="cat09c" localSheetId="13">#REF!</definedName>
    <definedName name="cat09c" localSheetId="16">#REF!</definedName>
    <definedName name="cat09c" localSheetId="12">#REF!</definedName>
    <definedName name="cat09c" localSheetId="9">#REF!</definedName>
    <definedName name="cat09c" localSheetId="10">#REF!</definedName>
    <definedName name="cat09c">#REF!</definedName>
    <definedName name="CATDET2">'[198]2002'!#REF!</definedName>
    <definedName name="catner" localSheetId="0">#REF!</definedName>
    <definedName name="catner" localSheetId="13">#REF!</definedName>
    <definedName name="catner" localSheetId="16">#REF!</definedName>
    <definedName name="catner" localSheetId="12">#REF!</definedName>
    <definedName name="catner" localSheetId="9">#REF!</definedName>
    <definedName name="catner" localSheetId="10">#REF!</definedName>
    <definedName name="catner">#REF!</definedName>
    <definedName name="CATORCE" localSheetId="0">#REF!</definedName>
    <definedName name="CATORCE" localSheetId="13">#REF!</definedName>
    <definedName name="CATORCE" localSheetId="16">#REF!</definedName>
    <definedName name="CATORCE" localSheetId="12">#REF!</definedName>
    <definedName name="CATORCE" localSheetId="9">#REF!</definedName>
    <definedName name="CATORCE" localSheetId="10">#REF!</definedName>
    <definedName name="CATORCE">#REF!</definedName>
    <definedName name="CBLDB">'[31]CM32 p eq tu'!$N$73:$U$107</definedName>
    <definedName name="CBWB">'[31]CM32 p eq tu'!$N$55:$R$68</definedName>
    <definedName name="cc" localSheetId="0" hidden="1">#REF!</definedName>
    <definedName name="cc" localSheetId="13" hidden="1">#REF!</definedName>
    <definedName name="cc" localSheetId="16" hidden="1">#REF!</definedName>
    <definedName name="cc" localSheetId="12" hidden="1">#REF!</definedName>
    <definedName name="cc" localSheetId="9" hidden="1">#REF!</definedName>
    <definedName name="cc" localSheetId="10" hidden="1">#REF!</definedName>
    <definedName name="cc" hidden="1">#REF!</definedName>
    <definedName name="ＣＣ">'[199]CIVIC 1.6L(7ｶ国MA輸出)ｺｽﾄ'!$X$57</definedName>
    <definedName name="CC.CC" localSheetId="0" hidden="1">#REF!</definedName>
    <definedName name="CC.CC" localSheetId="13" hidden="1">#REF!</definedName>
    <definedName name="CC.CC" localSheetId="16" hidden="1">#REF!</definedName>
    <definedName name="CC.CC" localSheetId="12" hidden="1">#REF!</definedName>
    <definedName name="CC.CC" localSheetId="9" hidden="1">#REF!</definedName>
    <definedName name="CC.CC" localSheetId="10" hidden="1">#REF!</definedName>
    <definedName name="CC.CC" hidden="1">#REF!</definedName>
    <definedName name="CC\">#N/A</definedName>
    <definedName name="CC\\">#N/A</definedName>
    <definedName name="CC\\\">#N/A</definedName>
    <definedName name="CC\\\\">#N/A</definedName>
    <definedName name="CC\\\\\">#N/A</definedName>
    <definedName name="CC\\\\\\">#N/A</definedName>
    <definedName name="ccc" localSheetId="0">#REF!</definedName>
    <definedName name="ccc" localSheetId="13">#REF!</definedName>
    <definedName name="ccc" localSheetId="16">#REF!</definedName>
    <definedName name="ccc" localSheetId="12">#REF!</definedName>
    <definedName name="ccc" localSheetId="9">#REF!</definedName>
    <definedName name="ccc" localSheetId="10">#REF!</definedName>
    <definedName name="ccc">#REF!</definedName>
    <definedName name="cccc">#N/A</definedName>
    <definedName name="CCRS" localSheetId="0">#REF!</definedName>
    <definedName name="CCRS" localSheetId="13">#REF!</definedName>
    <definedName name="CCRS" localSheetId="16">#REF!</definedName>
    <definedName name="CCRS" localSheetId="12">#REF!</definedName>
    <definedName name="CCRS" localSheetId="9">#REF!</definedName>
    <definedName name="CCRS" localSheetId="10">#REF!</definedName>
    <definedName name="CCRS">#REF!</definedName>
    <definedName name="CCURB">'[31]CM32 p eq tu'!$N$111:$T$127</definedName>
    <definedName name="cd">#N/A</definedName>
    <definedName name="ce" localSheetId="0" hidden="1">{#N/A,#N/A,FALSE,"Cost Report";"Geology",#N/A,FALSE,"Cost Summary";"Geolgy Recon",#N/A,FALSE,"UG Geology Rep."}</definedName>
    <definedName name="ce" localSheetId="13" hidden="1">{#N/A,#N/A,FALSE,"Cost Report";"Geology",#N/A,FALSE,"Cost Summary";"Geolgy Recon",#N/A,FALSE,"UG Geology Rep."}</definedName>
    <definedName name="ce" localSheetId="16" hidden="1">{#N/A,#N/A,FALSE,"Cost Report";"Geology",#N/A,FALSE,"Cost Summary";"Geolgy Recon",#N/A,FALSE,"UG Geology Rep."}</definedName>
    <definedName name="ce" localSheetId="12" hidden="1">{#N/A,#N/A,FALSE,"Cost Report";"Geology",#N/A,FALSE,"Cost Summary";"Geolgy Recon",#N/A,FALSE,"UG Geology Rep."}</definedName>
    <definedName name="ce" localSheetId="9" hidden="1">{#N/A,#N/A,FALSE,"Cost Report";"Geology",#N/A,FALSE,"Cost Summary";"Geolgy Recon",#N/A,FALSE,"UG Geology Rep."}</definedName>
    <definedName name="ce" localSheetId="10" hidden="1">{#N/A,#N/A,FALSE,"Cost Report";"Geology",#N/A,FALSE,"Cost Summary";"Geolgy Recon",#N/A,FALSE,"UG Geology Rep."}</definedName>
    <definedName name="ce" hidden="1">{#N/A,#N/A,FALSE,"Cost Report";"Geology",#N/A,FALSE,"Cost Summary";"Geolgy Recon",#N/A,FALSE,"UG Geology Rep."}</definedName>
    <definedName name="cecep" localSheetId="0" hidden="1">#REF!</definedName>
    <definedName name="cecep" localSheetId="13" hidden="1">#REF!</definedName>
    <definedName name="cecep" localSheetId="16" hidden="1">#REF!</definedName>
    <definedName name="cecep" localSheetId="12" hidden="1">#REF!</definedName>
    <definedName name="cecep" localSheetId="9" hidden="1">#REF!</definedName>
    <definedName name="cecep" localSheetId="10" hidden="1">#REF!</definedName>
    <definedName name="cecep" hidden="1">#REF!</definedName>
    <definedName name="Ceded" localSheetId="0">#REF!</definedName>
    <definedName name="Ceded" localSheetId="13">#REF!</definedName>
    <definedName name="Ceded" localSheetId="16">#REF!</definedName>
    <definedName name="Ceded" localSheetId="12">#REF!</definedName>
    <definedName name="Ceded" localSheetId="9">#REF!</definedName>
    <definedName name="Ceded" localSheetId="10">#REF!</definedName>
    <definedName name="Ceded">#REF!</definedName>
    <definedName name="cekz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kz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elgm" localSheetId="0">#REF!</definedName>
    <definedName name="celgm" localSheetId="13">#REF!</definedName>
    <definedName name="celgm" localSheetId="16">#REF!</definedName>
    <definedName name="celgm" localSheetId="12">#REF!</definedName>
    <definedName name="celgm" localSheetId="9">#REF!</definedName>
    <definedName name="celgm" localSheetId="10">#REF!</definedName>
    <definedName name="celgm">#REF!</definedName>
    <definedName name="cellIsStratified" localSheetId="0">#REF!</definedName>
    <definedName name="cellIsStratified" localSheetId="13">#REF!</definedName>
    <definedName name="cellIsStratified" localSheetId="16">#REF!</definedName>
    <definedName name="cellIsStratified" localSheetId="12">#REF!</definedName>
    <definedName name="cellIsStratified" localSheetId="9">#REF!</definedName>
    <definedName name="cellIsStratified" localSheetId="10">#REF!</definedName>
    <definedName name="cellIsStratified">#REF!</definedName>
    <definedName name="cellProjectedMisstatementWarning" localSheetId="0">#REF!</definedName>
    <definedName name="cellProjectedMisstatementWarning" localSheetId="13">#REF!</definedName>
    <definedName name="cellProjectedMisstatementWarning" localSheetId="16">#REF!</definedName>
    <definedName name="cellProjectedMisstatementWarning" localSheetId="12">#REF!</definedName>
    <definedName name="cellProjectedMisstatementWarning" localSheetId="9">#REF!</definedName>
    <definedName name="cellProjectedMisstatementWarning" localSheetId="10">#REF!</definedName>
    <definedName name="cellProjectedMisstatementWarning">#REF!</definedName>
    <definedName name="cellSampleSize" localSheetId="0">#REF!</definedName>
    <definedName name="cellSampleSize" localSheetId="13">#REF!</definedName>
    <definedName name="cellSampleSize" localSheetId="16">#REF!</definedName>
    <definedName name="cellSampleSize" localSheetId="12">#REF!</definedName>
    <definedName name="cellSampleSize" localSheetId="9">#REF!</definedName>
    <definedName name="cellSampleSize" localSheetId="10">#REF!</definedName>
    <definedName name="cellSampleSize">#REF!</definedName>
    <definedName name="cellSampleSizeWarning" localSheetId="0">#REF!</definedName>
    <definedName name="cellSampleSizeWarning" localSheetId="13">#REF!</definedName>
    <definedName name="cellSampleSizeWarning" localSheetId="16">#REF!</definedName>
    <definedName name="cellSampleSizeWarning" localSheetId="12">#REF!</definedName>
    <definedName name="cellSampleSizeWarning" localSheetId="9">#REF!</definedName>
    <definedName name="cellSampleSizeWarning" localSheetId="10">#REF!</definedName>
    <definedName name="cellSampleSizeWarning">#REF!</definedName>
    <definedName name="cellSSF" localSheetId="0">#REF!</definedName>
    <definedName name="cellSSF" localSheetId="13">#REF!</definedName>
    <definedName name="cellSSF" localSheetId="16">#REF!</definedName>
    <definedName name="cellSSF" localSheetId="12">#REF!</definedName>
    <definedName name="cellSSF" localSheetId="9">#REF!</definedName>
    <definedName name="cellSSF" localSheetId="10">#REF!</definedName>
    <definedName name="cellSSF">#REF!</definedName>
    <definedName name="celsales" localSheetId="0">#REF!</definedName>
    <definedName name="celsales" localSheetId="13">#REF!</definedName>
    <definedName name="celsales" localSheetId="16">#REF!</definedName>
    <definedName name="celsales" localSheetId="12">#REF!</definedName>
    <definedName name="celsales" localSheetId="9">#REF!</definedName>
    <definedName name="celsales" localSheetId="10">#REF!</definedName>
    <definedName name="celsales">#REF!</definedName>
    <definedName name="celytdgm" localSheetId="0">#REF!</definedName>
    <definedName name="celytdgm" localSheetId="13">#REF!</definedName>
    <definedName name="celytdgm" localSheetId="16">#REF!</definedName>
    <definedName name="celytdgm" localSheetId="12">#REF!</definedName>
    <definedName name="celytdgm" localSheetId="9">#REF!</definedName>
    <definedName name="celytdgm" localSheetId="10">#REF!</definedName>
    <definedName name="celytdgm">#REF!</definedName>
    <definedName name="celytdsales" localSheetId="0">#REF!</definedName>
    <definedName name="celytdsales" localSheetId="13">#REF!</definedName>
    <definedName name="celytdsales" localSheetId="16">#REF!</definedName>
    <definedName name="celytdsales" localSheetId="12">#REF!</definedName>
    <definedName name="celytdsales" localSheetId="9">#REF!</definedName>
    <definedName name="celytdsales" localSheetId="10">#REF!</definedName>
    <definedName name="celytdsales">#REF!</definedName>
    <definedName name="cEndUserUnknown">"End User Unknown"</definedName>
    <definedName name="cenmthgm00" localSheetId="0">#REF!</definedName>
    <definedName name="cenmthgm00" localSheetId="13">#REF!</definedName>
    <definedName name="cenmthgm00" localSheetId="16">#REF!</definedName>
    <definedName name="cenmthgm00" localSheetId="12">#REF!</definedName>
    <definedName name="cenmthgm00" localSheetId="9">#REF!</definedName>
    <definedName name="cenmthgm00" localSheetId="10">#REF!</definedName>
    <definedName name="cenmthgm00">#REF!</definedName>
    <definedName name="cenmthsal00" localSheetId="0">#REF!</definedName>
    <definedName name="cenmthsal00" localSheetId="13">#REF!</definedName>
    <definedName name="cenmthsal00" localSheetId="16">#REF!</definedName>
    <definedName name="cenmthsal00" localSheetId="12">#REF!</definedName>
    <definedName name="cenmthsal00" localSheetId="9">#REF!</definedName>
    <definedName name="cenmthsal00" localSheetId="10">#REF!</definedName>
    <definedName name="cenmthsal00">#REF!</definedName>
    <definedName name="centcash" localSheetId="0">#REF!</definedName>
    <definedName name="centcash" localSheetId="13">#REF!</definedName>
    <definedName name="centcash" localSheetId="16">#REF!</definedName>
    <definedName name="centcash" localSheetId="12">#REF!</definedName>
    <definedName name="centcash" localSheetId="9">#REF!</definedName>
    <definedName name="centcash" localSheetId="10">#REF!</definedName>
    <definedName name="centcash">#REF!</definedName>
    <definedName name="CENTRAL" localSheetId="0">#REF!</definedName>
    <definedName name="CENTRAL" localSheetId="13">#REF!</definedName>
    <definedName name="CENTRAL" localSheetId="16">#REF!</definedName>
    <definedName name="CENTRAL" localSheetId="12">#REF!</definedName>
    <definedName name="CENTRAL" localSheetId="9">#REF!</definedName>
    <definedName name="CENTRAL" localSheetId="10">#REF!</definedName>
    <definedName name="CENTRAL">#REF!</definedName>
    <definedName name="Central_Java_Site" localSheetId="0">#REF!</definedName>
    <definedName name="Central_Java_Site" localSheetId="13">#REF!</definedName>
    <definedName name="Central_Java_Site" localSheetId="16">#REF!</definedName>
    <definedName name="Central_Java_Site" localSheetId="12">#REF!</definedName>
    <definedName name="Central_Java_Site" localSheetId="9">#REF!</definedName>
    <definedName name="Central_Java_Site" localSheetId="10">#REF!</definedName>
    <definedName name="Central_Java_Site">#REF!</definedName>
    <definedName name="centvar" localSheetId="0">#REF!</definedName>
    <definedName name="centvar" localSheetId="13">#REF!</definedName>
    <definedName name="centvar" localSheetId="16">#REF!</definedName>
    <definedName name="centvar" localSheetId="12">#REF!</definedName>
    <definedName name="centvar" localSheetId="9">#REF!</definedName>
    <definedName name="centvar" localSheetId="10">#REF!</definedName>
    <definedName name="centvar">#REF!</definedName>
    <definedName name="cenytdgm00" localSheetId="0">#REF!</definedName>
    <definedName name="cenytdgm00" localSheetId="13">#REF!</definedName>
    <definedName name="cenytdgm00" localSheetId="16">#REF!</definedName>
    <definedName name="cenytdgm00" localSheetId="12">#REF!</definedName>
    <definedName name="cenytdgm00" localSheetId="9">#REF!</definedName>
    <definedName name="cenytdgm00" localSheetId="10">#REF!</definedName>
    <definedName name="cenytdgm00">#REF!</definedName>
    <definedName name="cenytdsal00" localSheetId="0">#REF!</definedName>
    <definedName name="cenytdsal00" localSheetId="13">#REF!</definedName>
    <definedName name="cenytdsal00" localSheetId="16">#REF!</definedName>
    <definedName name="cenytdsal00" localSheetId="12">#REF!</definedName>
    <definedName name="cenytdsal00" localSheetId="9">#REF!</definedName>
    <definedName name="cenytdsal00" localSheetId="10">#REF!</definedName>
    <definedName name="cenytdsal00">#REF!</definedName>
    <definedName name="cepot" localSheetId="0" hidden="1">#REF!</definedName>
    <definedName name="cepot" localSheetId="13" hidden="1">#REF!</definedName>
    <definedName name="cepot" localSheetId="16" hidden="1">#REF!</definedName>
    <definedName name="cepot" localSheetId="12" hidden="1">#REF!</definedName>
    <definedName name="cepot" localSheetId="9" hidden="1">#REF!</definedName>
    <definedName name="cepot" localSheetId="10" hidden="1">#REF!</definedName>
    <definedName name="cepot" hidden="1">#REF!</definedName>
    <definedName name="ceremony" localSheetId="0" hidden="1">#REF!</definedName>
    <definedName name="ceremony" localSheetId="13" hidden="1">#REF!</definedName>
    <definedName name="ceremony" localSheetId="16" hidden="1">#REF!</definedName>
    <definedName name="ceremony" localSheetId="12" hidden="1">#REF!</definedName>
    <definedName name="ceremony" localSheetId="9" hidden="1">#REF!</definedName>
    <definedName name="ceremony" localSheetId="10" hidden="1">#REF!</definedName>
    <definedName name="ceremony" hidden="1">#REF!</definedName>
    <definedName name="CETAK" localSheetId="0">#REF!</definedName>
    <definedName name="CETAK" localSheetId="13">#REF!</definedName>
    <definedName name="CETAK" localSheetId="16">#REF!</definedName>
    <definedName name="CETAK" localSheetId="12">#REF!</definedName>
    <definedName name="CETAK" localSheetId="9">#REF!</definedName>
    <definedName name="CETAK" localSheetId="10">#REF!</definedName>
    <definedName name="CETAK">#REF!</definedName>
    <definedName name="CETAK_SUMMARY" localSheetId="0">#REF!</definedName>
    <definedName name="CETAK_SUMMARY" localSheetId="13">#REF!</definedName>
    <definedName name="CETAK_SUMMARY" localSheetId="16">#REF!</definedName>
    <definedName name="CETAK_SUMMARY" localSheetId="12">#REF!</definedName>
    <definedName name="CETAK_SUMMARY" localSheetId="9">#REF!</definedName>
    <definedName name="CETAK_SUMMARY" localSheetId="10">#REF!</definedName>
    <definedName name="CETAK_SUMMARY">#REF!</definedName>
    <definedName name="CETAK4" localSheetId="0">#REF!</definedName>
    <definedName name="CETAK4" localSheetId="13">#REF!</definedName>
    <definedName name="CETAK4" localSheetId="16">#REF!</definedName>
    <definedName name="CETAK4" localSheetId="12">#REF!</definedName>
    <definedName name="CETAK4" localSheetId="9">#REF!</definedName>
    <definedName name="CETAK4" localSheetId="10">#REF!</definedName>
    <definedName name="CETAK4">#REF!</definedName>
    <definedName name="ceti" localSheetId="0">#REF!</definedName>
    <definedName name="ceti" localSheetId="13">#REF!</definedName>
    <definedName name="ceti" localSheetId="16">#REF!</definedName>
    <definedName name="ceti" localSheetId="12">#REF!</definedName>
    <definedName name="ceti" localSheetId="9">#REF!</definedName>
    <definedName name="ceti" localSheetId="10">#REF!</definedName>
    <definedName name="ceti">#REF!</definedName>
    <definedName name="CEXTB">'[31]CM32 p eq tu'!$A$53:$K$126</definedName>
    <definedName name="CEYLON_ELECTRICITY_BOARD">[105]alamat!$B$50</definedName>
    <definedName name="cf" hidden="1">0</definedName>
    <definedName name="CF2004A" localSheetId="0" hidden="1">#REF!</definedName>
    <definedName name="CF2004A" localSheetId="13" hidden="1">#REF!</definedName>
    <definedName name="CF2004A" localSheetId="16" hidden="1">#REF!</definedName>
    <definedName name="CF2004A" localSheetId="12" hidden="1">#REF!</definedName>
    <definedName name="CF2004A" localSheetId="9" hidden="1">#REF!</definedName>
    <definedName name="CF2004A" localSheetId="10" hidden="1">#REF!</definedName>
    <definedName name="CF2004A" hidden="1">#REF!</definedName>
    <definedName name="cft" localSheetId="0" hidden="1">#REF!</definedName>
    <definedName name="cft" localSheetId="13" hidden="1">#REF!</definedName>
    <definedName name="cft" localSheetId="16" hidden="1">#REF!</definedName>
    <definedName name="cft" localSheetId="12" hidden="1">#REF!</definedName>
    <definedName name="cft" localSheetId="9" hidden="1">#REF!</definedName>
    <definedName name="cft" localSheetId="10" hidden="1">#REF!</definedName>
    <definedName name="cft" hidden="1">#REF!</definedName>
    <definedName name="CG_Schlumberger_Elect.Man.L">[105]alamat!$B$341</definedName>
    <definedName name="CG_SCHLUMBERGER_ELEECTRICIT">[105]alamat!$B$344</definedName>
    <definedName name="CGRTIT">'[3]Income Statement'!#REF!</definedName>
    <definedName name="ch" localSheetId="0">#REF!</definedName>
    <definedName name="ch" localSheetId="13">#REF!</definedName>
    <definedName name="ch" localSheetId="16">#REF!</definedName>
    <definedName name="ch" localSheetId="12">#REF!</definedName>
    <definedName name="ch" localSheetId="9">#REF!</definedName>
    <definedName name="ch" localSheetId="10">#REF!</definedName>
    <definedName name="ch">#REF!</definedName>
    <definedName name="cha" localSheetId="0">#REF!</definedName>
    <definedName name="cha" localSheetId="13">#REF!</definedName>
    <definedName name="cha" localSheetId="16">#REF!</definedName>
    <definedName name="cha" localSheetId="12">#REF!</definedName>
    <definedName name="cha" localSheetId="9">#REF!</definedName>
    <definedName name="cha" localSheetId="10">#REF!</definedName>
    <definedName name="cha">#REF!</definedName>
    <definedName name="chafer">[30]RPBUPLAN01!$U$87</definedName>
    <definedName name="CHANGE_CF" localSheetId="0">#REF!</definedName>
    <definedName name="CHANGE_CF" localSheetId="13">#REF!</definedName>
    <definedName name="CHANGE_CF" localSheetId="16">#REF!</definedName>
    <definedName name="CHANGE_CF" localSheetId="12">#REF!</definedName>
    <definedName name="CHANGE_CF" localSheetId="9">#REF!</definedName>
    <definedName name="CHANGE_CF" localSheetId="10">#REF!</definedName>
    <definedName name="CHANGE_CF">#REF!</definedName>
    <definedName name="CHANGE_TP" localSheetId="0">#REF!</definedName>
    <definedName name="CHANGE_TP" localSheetId="13">#REF!</definedName>
    <definedName name="CHANGE_TP" localSheetId="16">#REF!</definedName>
    <definedName name="CHANGE_TP" localSheetId="12">#REF!</definedName>
    <definedName name="CHANGE_TP" localSheetId="9">#REF!</definedName>
    <definedName name="CHANGE_TP" localSheetId="10">#REF!</definedName>
    <definedName name="CHANGE_TP">#REF!</definedName>
    <definedName name="ChangeColor" localSheetId="0">#REF!</definedName>
    <definedName name="ChangeColor" localSheetId="13">#REF!</definedName>
    <definedName name="ChangeColor" localSheetId="16">#REF!</definedName>
    <definedName name="ChangeColor" localSheetId="12">#REF!</definedName>
    <definedName name="ChangeColor" localSheetId="9">#REF!</definedName>
    <definedName name="ChangeColor" localSheetId="10">#REF!</definedName>
    <definedName name="ChangeColor">#REF!</definedName>
    <definedName name="ChangeRange" hidden="1">[200]!ChangeRange</definedName>
    <definedName name="CHATSWOOD_TRADING">[105]alamat!$B$61</definedName>
    <definedName name="check" localSheetId="0">#REF!</definedName>
    <definedName name="check" localSheetId="13">#REF!</definedName>
    <definedName name="check" localSheetId="16">#REF!</definedName>
    <definedName name="check" localSheetId="12">#REF!</definedName>
    <definedName name="check" localSheetId="9">#REF!</definedName>
    <definedName name="check" localSheetId="10">#REF!</definedName>
    <definedName name="CHECK">#REF!</definedName>
    <definedName name="CHECK_1" localSheetId="0">"チェック 65"</definedName>
    <definedName name="CHECK_1" localSheetId="13">"チェック 65"</definedName>
    <definedName name="CHECK_1" localSheetId="16">"チェック 65"</definedName>
    <definedName name="CHECK_1" localSheetId="12">"チェック 65"</definedName>
    <definedName name="CHECK_1" localSheetId="9">"チェック 65"</definedName>
    <definedName name="CHECK_1" localSheetId="10">"チェック 65"</definedName>
    <definedName name="CHECK_1">#REF!</definedName>
    <definedName name="CHECK_1_1">#REF!</definedName>
    <definedName name="CHECK_12">#REF!</definedName>
    <definedName name="CHECK_5">#REF!</definedName>
    <definedName name="CHECK_7">#REF!</definedName>
    <definedName name="Check1">#N/A</definedName>
    <definedName name="check2" localSheetId="0" hidden="1">{"'OTARI- IKAHO'!$A$11:$AF$42"}</definedName>
    <definedName name="check2" localSheetId="13" hidden="1">{"'OTARI- IKAHO'!$A$11:$AF$42"}</definedName>
    <definedName name="check2" localSheetId="16" hidden="1">{"'OTARI- IKAHO'!$A$11:$AF$42"}</definedName>
    <definedName name="check2" localSheetId="12" hidden="1">{"'OTARI- IKAHO'!$A$11:$AF$42"}</definedName>
    <definedName name="check2" localSheetId="9" hidden="1">{"'OTARI- IKAHO'!$A$11:$AF$42"}</definedName>
    <definedName name="check2" localSheetId="10" hidden="1">{"'OTARI- IKAHO'!$A$11:$AF$42"}</definedName>
    <definedName name="check2" hidden="1">{"'OTARI- IKAHO'!$A$11:$AF$42"}</definedName>
    <definedName name="Checker">[201]Checker!$A$1</definedName>
    <definedName name="CheckList1stCol" localSheetId="0">#REF!</definedName>
    <definedName name="CheckList1stCol" localSheetId="13">#REF!</definedName>
    <definedName name="CheckList1stCol" localSheetId="16">#REF!</definedName>
    <definedName name="CheckList1stCol" localSheetId="12">#REF!</definedName>
    <definedName name="CheckList1stCol" localSheetId="9">#REF!</definedName>
    <definedName name="CheckList1stCol" localSheetId="10">#REF!</definedName>
    <definedName name="CheckList1stCol">#REF!</definedName>
    <definedName name="chgm" localSheetId="0">#REF!</definedName>
    <definedName name="chgm" localSheetId="13">#REF!</definedName>
    <definedName name="chgm" localSheetId="16">#REF!</definedName>
    <definedName name="chgm" localSheetId="12">#REF!</definedName>
    <definedName name="chgm" localSheetId="9">#REF!</definedName>
    <definedName name="chgm" localSheetId="10">#REF!</definedName>
    <definedName name="chgm">#REF!</definedName>
    <definedName name="CHK" localSheetId="0">#REF!</definedName>
    <definedName name="CHK" localSheetId="13">#REF!</definedName>
    <definedName name="CHK" localSheetId="16">#REF!</definedName>
    <definedName name="CHK" localSheetId="12">#REF!</definedName>
    <definedName name="CHK" localSheetId="9">#REF!</definedName>
    <definedName name="CHK" localSheetId="10">#REF!</definedName>
    <definedName name="CHK">#REF!</definedName>
    <definedName name="CHKGSTD1_Click">#N/A</definedName>
    <definedName name="CHKGSTD2_Click">#N/A</definedName>
    <definedName name="CHKGSTD3_Click">#N/A</definedName>
    <definedName name="CHL" localSheetId="0">#REF!</definedName>
    <definedName name="CHL" localSheetId="13">#REF!</definedName>
    <definedName name="CHL" localSheetId="16">#REF!</definedName>
    <definedName name="CHL" localSheetId="12">#REF!</definedName>
    <definedName name="CHL" localSheetId="9">#REF!</definedName>
    <definedName name="CHL" localSheetId="10">#REF!</definedName>
    <definedName name="CHL">#REF!</definedName>
    <definedName name="CHL_14">'[112]FPI DETAILS'!#REF!</definedName>
    <definedName name="CHL_33">'[113]FPI DETAILS'!#REF!</definedName>
    <definedName name="CHL_34">'[113]FPI DETAILS'!#REF!</definedName>
    <definedName name="CHL_35">'[113]FPI DETAILS'!#REF!</definedName>
    <definedName name="CHL_37">'[113]FPI DETAILS'!#REF!</definedName>
    <definedName name="CHL_39">'[114]FPI DETAILS '!#REF!</definedName>
    <definedName name="CHL_48">'[113]FPI DETAILS'!#REF!</definedName>
    <definedName name="CHL_61">'[113]FPI DETAILS'!#REF!</definedName>
    <definedName name="CHOLIDI" localSheetId="0">#REF!</definedName>
    <definedName name="CHOLIDI" localSheetId="13">#REF!</definedName>
    <definedName name="CHOLIDI" localSheetId="16">#REF!</definedName>
    <definedName name="CHOLIDI" localSheetId="12">#REF!</definedName>
    <definedName name="CHOLIDI" localSheetId="9">#REF!</definedName>
    <definedName name="CHOLIDI" localSheetId="10">#REF!</definedName>
    <definedName name="CHOLIDI">#REF!</definedName>
    <definedName name="CHONGQING_SCHLUMBERGER">[105]alamat!$B$68</definedName>
    <definedName name="chsales" localSheetId="0">#REF!</definedName>
    <definedName name="chsales" localSheetId="13">#REF!</definedName>
    <definedName name="chsales" localSheetId="16">#REF!</definedName>
    <definedName name="chsales" localSheetId="12">#REF!</definedName>
    <definedName name="chsales" localSheetId="9">#REF!</definedName>
    <definedName name="chsales" localSheetId="10">#REF!</definedName>
    <definedName name="chsales">#REF!</definedName>
    <definedName name="chytdgm" localSheetId="0">#REF!</definedName>
    <definedName name="chytdgm" localSheetId="13">#REF!</definedName>
    <definedName name="chytdgm" localSheetId="16">#REF!</definedName>
    <definedName name="chytdgm" localSheetId="12">#REF!</definedName>
    <definedName name="chytdgm" localSheetId="9">#REF!</definedName>
    <definedName name="chytdgm" localSheetId="10">#REF!</definedName>
    <definedName name="chytdgm">#REF!</definedName>
    <definedName name="chytdsales" localSheetId="0">#REF!</definedName>
    <definedName name="chytdsales" localSheetId="13">#REF!</definedName>
    <definedName name="chytdsales" localSheetId="16">#REF!</definedName>
    <definedName name="chytdsales" localSheetId="12">#REF!</definedName>
    <definedName name="chytdsales" localSheetId="9">#REF!</definedName>
    <definedName name="chytdsales" localSheetId="10">#REF!</definedName>
    <definedName name="chytdsales">#REF!</definedName>
    <definedName name="CINTA" localSheetId="0">#REF!</definedName>
    <definedName name="CINTA" localSheetId="13">#REF!</definedName>
    <definedName name="CINTA" localSheetId="16">#REF!</definedName>
    <definedName name="CINTA" localSheetId="12">#REF!</definedName>
    <definedName name="CINTA" localSheetId="9">#REF!</definedName>
    <definedName name="CINTA" localSheetId="10">#REF!</definedName>
    <definedName name="CINTA">#REF!</definedName>
    <definedName name="cip" localSheetId="0">#REF!</definedName>
    <definedName name="cip" localSheetId="13">#REF!</definedName>
    <definedName name="cip" localSheetId="16">#REF!</definedName>
    <definedName name="cip" localSheetId="12">#REF!</definedName>
    <definedName name="cip" localSheetId="9">#REF!</definedName>
    <definedName name="cip" localSheetId="10">#REF!</definedName>
    <definedName name="cip">#REF!</definedName>
    <definedName name="CIPHSJ" localSheetId="0" hidden="1">#REF!</definedName>
    <definedName name="CIPHSJ" localSheetId="13" hidden="1">#REF!</definedName>
    <definedName name="CIPHSJ" localSheetId="16" hidden="1">#REF!</definedName>
    <definedName name="CIPHSJ" localSheetId="12" hidden="1">#REF!</definedName>
    <definedName name="CIPHSJ" localSheetId="9" hidden="1">#REF!</definedName>
    <definedName name="CIPHSJ" localSheetId="10" hidden="1">#REF!</definedName>
    <definedName name="CIPHSJ" hidden="1">#REF!</definedName>
    <definedName name="citi">'[202]VENDOR - CROSS CLIENT INFO '!#REF!</definedName>
    <definedName name="City">[189]Coding!$B$30:$B$38</definedName>
    <definedName name="City3">#N/A</definedName>
    <definedName name="civ" localSheetId="0" hidden="1">#REF!</definedName>
    <definedName name="civ" localSheetId="13" hidden="1">#REF!</definedName>
    <definedName name="civ" localSheetId="16" hidden="1">#REF!</definedName>
    <definedName name="civ" localSheetId="12" hidden="1">#REF!</definedName>
    <definedName name="civ" localSheetId="9" hidden="1">#REF!</definedName>
    <definedName name="civ" localSheetId="10" hidden="1">#REF!</definedName>
    <definedName name="civ" hidden="1">#REF!</definedName>
    <definedName name="CIV4D">[27]Sheet1!$F$153</definedName>
    <definedName name="CIV5D">'[203]02-feb'!#REF!</definedName>
    <definedName name="CJFA" localSheetId="0">#REF!</definedName>
    <definedName name="CJFA" localSheetId="13">#REF!</definedName>
    <definedName name="CJFA" localSheetId="16">#REF!</definedName>
    <definedName name="CJFA" localSheetId="12">#REF!</definedName>
    <definedName name="CJFA" localSheetId="9">#REF!</definedName>
    <definedName name="CJFA" localSheetId="10">#REF!</definedName>
    <definedName name="CJFA">#REF!</definedName>
    <definedName name="CJFB" localSheetId="0">#REF!</definedName>
    <definedName name="CJFB" localSheetId="13">#REF!</definedName>
    <definedName name="CJFB" localSheetId="16">#REF!</definedName>
    <definedName name="CJFB" localSheetId="12">#REF!</definedName>
    <definedName name="CJFB" localSheetId="9">#REF!</definedName>
    <definedName name="CJFB" localSheetId="10">#REF!</definedName>
    <definedName name="CJFB">#REF!</definedName>
    <definedName name="CJFC" localSheetId="0">#REF!</definedName>
    <definedName name="CJFC" localSheetId="13">#REF!</definedName>
    <definedName name="CJFC" localSheetId="16">#REF!</definedName>
    <definedName name="CJFC" localSheetId="12">#REF!</definedName>
    <definedName name="CJFC" localSheetId="9">#REF!</definedName>
    <definedName name="CJFC" localSheetId="10">#REF!</definedName>
    <definedName name="CJFC">#REF!</definedName>
    <definedName name="CJJJ">'[204]SALES 2006'!#REF!</definedName>
    <definedName name="CK_BANK" localSheetId="0">#REF!</definedName>
    <definedName name="CK_BANK" localSheetId="13">#REF!</definedName>
    <definedName name="CK_BANK" localSheetId="16">#REF!</definedName>
    <definedName name="CK_BANK" localSheetId="12">#REF!</definedName>
    <definedName name="CK_BANK" localSheetId="9">#REF!</definedName>
    <definedName name="CK_BANK" localSheetId="10">#REF!</definedName>
    <definedName name="CK_BANK">#REF!</definedName>
    <definedName name="CK旧ﾘｽﾄ" localSheetId="0" hidden="1">#REF!</definedName>
    <definedName name="CK旧ﾘｽﾄ" localSheetId="13" hidden="1">#REF!</definedName>
    <definedName name="CK旧ﾘｽﾄ" localSheetId="16" hidden="1">#REF!</definedName>
    <definedName name="CK旧ﾘｽﾄ" localSheetId="12" hidden="1">#REF!</definedName>
    <definedName name="CK旧ﾘｽﾄ" localSheetId="9" hidden="1">#REF!</definedName>
    <definedName name="CK旧ﾘｽﾄ" localSheetId="10" hidden="1">#REF!</definedName>
    <definedName name="CK旧ﾘｽﾄ" hidden="1">#REF!</definedName>
    <definedName name="CK旧ﾘｽﾄ00.7以前" localSheetId="0" hidden="1">#REF!</definedName>
    <definedName name="CK旧ﾘｽﾄ00.7以前" localSheetId="13" hidden="1">#REF!</definedName>
    <definedName name="CK旧ﾘｽﾄ00.7以前" localSheetId="16" hidden="1">#REF!</definedName>
    <definedName name="CK旧ﾘｽﾄ00.7以前" localSheetId="12" hidden="1">#REF!</definedName>
    <definedName name="CK旧ﾘｽﾄ00.7以前" localSheetId="9" hidden="1">#REF!</definedName>
    <definedName name="CK旧ﾘｽﾄ00.7以前" localSheetId="10" hidden="1">#REF!</definedName>
    <definedName name="CK旧ﾘｽﾄ00.7以前" hidden="1">#REF!</definedName>
    <definedName name="cl" localSheetId="0" hidden="1">{"'OTARI- IKAHO'!$A$11:$AF$42"}</definedName>
    <definedName name="cl" localSheetId="13" hidden="1">{"'OTARI- IKAHO'!$A$11:$AF$42"}</definedName>
    <definedName name="cl" localSheetId="16" hidden="1">{"'OTARI- IKAHO'!$A$11:$AF$42"}</definedName>
    <definedName name="cl" localSheetId="12" hidden="1">{"'OTARI- IKAHO'!$A$11:$AF$42"}</definedName>
    <definedName name="cl" localSheetId="9" hidden="1">{"'OTARI- IKAHO'!$A$11:$AF$42"}</definedName>
    <definedName name="cl" localSheetId="10" hidden="1">{"'OTARI- IKAHO'!$A$11:$AF$42"}</definedName>
    <definedName name="cl" hidden="1">{"'OTARI- IKAHO'!$A$11:$AF$42"}</definedName>
    <definedName name="ClaimNo">#REF!</definedName>
    <definedName name="cleanasia" localSheetId="0">#REF!</definedName>
    <definedName name="cleanasia" localSheetId="13">#REF!</definedName>
    <definedName name="cleanasia" localSheetId="12">#REF!</definedName>
    <definedName name="cleanasia" localSheetId="9">#REF!</definedName>
    <definedName name="cleanasia" localSheetId="10">#REF!</definedName>
    <definedName name="cleanasia">#REF!</definedName>
    <definedName name="cleaneuro" localSheetId="0">#REF!</definedName>
    <definedName name="cleaneuro" localSheetId="13">#REF!</definedName>
    <definedName name="cleaneuro" localSheetId="16">#REF!</definedName>
    <definedName name="cleaneuro" localSheetId="12">#REF!</definedName>
    <definedName name="cleaneuro" localSheetId="9">#REF!</definedName>
    <definedName name="cleaneuro" localSheetId="10">#REF!</definedName>
    <definedName name="cleaneuro">#REF!</definedName>
    <definedName name="cleanusa" localSheetId="0">#REF!</definedName>
    <definedName name="cleanusa" localSheetId="13">#REF!</definedName>
    <definedName name="cleanusa" localSheetId="16">#REF!</definedName>
    <definedName name="cleanusa" localSheetId="12">#REF!</definedName>
    <definedName name="cleanusa" localSheetId="9">#REF!</definedName>
    <definedName name="cleanusa" localSheetId="10">#REF!</definedName>
    <definedName name="cleanusa">#REF!</definedName>
    <definedName name="cleanvar" localSheetId="0">#REF!</definedName>
    <definedName name="cleanvar" localSheetId="13">#REF!</definedName>
    <definedName name="cleanvar" localSheetId="16">#REF!</definedName>
    <definedName name="cleanvar" localSheetId="12">#REF!</definedName>
    <definedName name="cleanvar" localSheetId="9">#REF!</definedName>
    <definedName name="cleanvar" localSheetId="10">#REF!</definedName>
    <definedName name="cleanvar">#REF!</definedName>
    <definedName name="clear2" localSheetId="0" hidden="1">#REF!</definedName>
    <definedName name="clear2" localSheetId="13" hidden="1">#REF!</definedName>
    <definedName name="clear2" localSheetId="16" hidden="1">#REF!</definedName>
    <definedName name="clear2" localSheetId="12" hidden="1">#REF!</definedName>
    <definedName name="clear2" localSheetId="9" hidden="1">#REF!</definedName>
    <definedName name="clear2" localSheetId="10" hidden="1">#REF!</definedName>
    <definedName name="clear2" hidden="1">#REF!</definedName>
    <definedName name="clients">[205]YearEnd02!$G$67</definedName>
    <definedName name="CMD">[30]RPBUPLAN01!$G$87</definedName>
    <definedName name="Cmd_転記_Click">#N/A</definedName>
    <definedName name="cmprtl_dir">#N/A</definedName>
    <definedName name="cmr_co" localSheetId="0">#REF!</definedName>
    <definedName name="cmr_co" localSheetId="13">#REF!</definedName>
    <definedName name="cmr_co" localSheetId="16">#REF!</definedName>
    <definedName name="cmr_co" localSheetId="12">#REF!</definedName>
    <definedName name="cmr_co" localSheetId="9">#REF!</definedName>
    <definedName name="cmr_co" localSheetId="10">#REF!</definedName>
    <definedName name="cmr_co">#REF!</definedName>
    <definedName name="cn01ytd" localSheetId="0">#REF!</definedName>
    <definedName name="cn01ytd" localSheetId="13">#REF!</definedName>
    <definedName name="cn01ytd" localSheetId="16">#REF!</definedName>
    <definedName name="cn01ytd" localSheetId="12">#REF!</definedName>
    <definedName name="cn01ytd" localSheetId="9">#REF!</definedName>
    <definedName name="cn01ytd" localSheetId="10">#REF!</definedName>
    <definedName name="cn01ytd">#REF!</definedName>
    <definedName name="cn02ytd" localSheetId="0">#REF!</definedName>
    <definedName name="cn02ytd" localSheetId="13">#REF!</definedName>
    <definedName name="cn02ytd" localSheetId="16">#REF!</definedName>
    <definedName name="cn02ytd" localSheetId="12">#REF!</definedName>
    <definedName name="cn02ytd" localSheetId="9">#REF!</definedName>
    <definedName name="cn02ytd" localSheetId="10">#REF!</definedName>
    <definedName name="cn02ytd">#REF!</definedName>
    <definedName name="cn03ytd" localSheetId="0">#REF!</definedName>
    <definedName name="cn03ytd" localSheetId="13">#REF!</definedName>
    <definedName name="cn03ytd" localSheetId="16">#REF!</definedName>
    <definedName name="cn03ytd" localSheetId="12">#REF!</definedName>
    <definedName name="cn03ytd" localSheetId="9">#REF!</definedName>
    <definedName name="cn03ytd" localSheetId="10">#REF!</definedName>
    <definedName name="cn03ytd">#REF!</definedName>
    <definedName name="cnc">[97]Current!$C$8:$BL$90</definedName>
    <definedName name="Ｃｏ">#N/A</definedName>
    <definedName name="co_data">[206]co_data!$G$5</definedName>
    <definedName name="co_name" localSheetId="16">[207]co_data!$G$5</definedName>
    <definedName name="co_name">[208]data_val!$B$6</definedName>
    <definedName name="COA" localSheetId="0">#REF!</definedName>
    <definedName name="COA" localSheetId="13">#REF!</definedName>
    <definedName name="COA" localSheetId="16">#REF!</definedName>
    <definedName name="COA" localSheetId="12">#REF!</definedName>
    <definedName name="COA" localSheetId="9">#REF!</definedName>
    <definedName name="COA" localSheetId="10">#REF!</definedName>
    <definedName name="COA">#REF!</definedName>
    <definedName name="COA_">'[209]COA (3)'!$B$4:$D$207</definedName>
    <definedName name="COA_1" localSheetId="0">#REF!</definedName>
    <definedName name="COA_1" localSheetId="13">#REF!</definedName>
    <definedName name="COA_1" localSheetId="16">#REF!</definedName>
    <definedName name="COA_1" localSheetId="12">#REF!</definedName>
    <definedName name="COA_1" localSheetId="9">#REF!</definedName>
    <definedName name="COA_1" localSheetId="10">#REF!</definedName>
    <definedName name="COA_1">#REF!</definedName>
    <definedName name="COA_2">'[210]COA (2)'!$B$2:$C$210</definedName>
    <definedName name="COA_3">'[211]COA (2)'!$B$4:$C$208</definedName>
    <definedName name="COA_Data">[212]COA!$A$5:$C$124</definedName>
    <definedName name="COA_TB">'[213]HOLDING-TB'!$N$3:$N$802</definedName>
    <definedName name="COA_WS">'[213]HOLDING-TB'!$B$1402:$B$1955</definedName>
    <definedName name="COBA" localSheetId="0">#REF!</definedName>
    <definedName name="COBA" localSheetId="13">#REF!</definedName>
    <definedName name="COBA" localSheetId="16">#REF!</definedName>
    <definedName name="COBA" localSheetId="12">#REF!</definedName>
    <definedName name="COBA" localSheetId="9">#REF!</definedName>
    <definedName name="COBA" localSheetId="10">#REF!</definedName>
    <definedName name="COBA">#REF!</definedName>
    <definedName name="code" localSheetId="0">#REF!</definedName>
    <definedName name="code" localSheetId="13">#REF!</definedName>
    <definedName name="code" localSheetId="16">#REF!</definedName>
    <definedName name="code" localSheetId="12">#REF!</definedName>
    <definedName name="code" localSheetId="9">#REF!</definedName>
    <definedName name="code" localSheetId="10">#REF!</definedName>
    <definedName name="code">#REF!</definedName>
    <definedName name="Code_Harga">[214]TABEL!$I$31:$K$36</definedName>
    <definedName name="Code_Pita">[214]TABEL!$I$38:$K$43</definedName>
    <definedName name="COGS" localSheetId="16">[178]Marshal!#REF!</definedName>
    <definedName name="COGS">#REF!</definedName>
    <definedName name="cogs2">#REF!</definedName>
    <definedName name="cogsbiaya">[215]COGS!#REF!</definedName>
    <definedName name="COL.98">#REF!</definedName>
    <definedName name="Col_BkCode">#REF!</definedName>
    <definedName name="Col_Co">#REF!</definedName>
    <definedName name="Col_Curr">#REF!</definedName>
    <definedName name="Col_Desc">#REF!</definedName>
    <definedName name="Col_Doc">#REF!</definedName>
    <definedName name="Col_InputValue">#REF!</definedName>
    <definedName name="Col_JnlNo">#REF!</definedName>
    <definedName name="Col_Ref1">#REF!</definedName>
    <definedName name="Col_Ref2">#REF!</definedName>
    <definedName name="Col_User">#REF!</definedName>
    <definedName name="Col_VouNo">#REF!</definedName>
    <definedName name="Col_YTDValue">#REF!</definedName>
    <definedName name="cola2002" localSheetId="0" hidden="1">{#N/A,#N/A,FALSE,"Payroll"}</definedName>
    <definedName name="cola2002" localSheetId="13" hidden="1">{#N/A,#N/A,FALSE,"Payroll"}</definedName>
    <definedName name="cola2002" localSheetId="16" hidden="1">{#N/A,#N/A,FALSE,"Payroll"}</definedName>
    <definedName name="cola2002" localSheetId="12" hidden="1">{#N/A,#N/A,FALSE,"Payroll"}</definedName>
    <definedName name="cola2002" localSheetId="9" hidden="1">{#N/A,#N/A,FALSE,"Payroll"}</definedName>
    <definedName name="cola2002" localSheetId="10" hidden="1">{#N/A,#N/A,FALSE,"Payroll"}</definedName>
    <definedName name="cola2002" hidden="1">{#N/A,#N/A,FALSE,"Payroll"}</definedName>
    <definedName name="COM">[171]ctcom!$B$13:$N$44</definedName>
    <definedName name="COM_RP" localSheetId="0">#REF!</definedName>
    <definedName name="COM_RP" localSheetId="13">#REF!</definedName>
    <definedName name="COM_RP" localSheetId="16">#REF!</definedName>
    <definedName name="COM_RP" localSheetId="12">#REF!</definedName>
    <definedName name="COM_RP" localSheetId="9">#REF!</definedName>
    <definedName name="COM_RP" localSheetId="10">#REF!</definedName>
    <definedName name="COM_RP">#REF!</definedName>
    <definedName name="COM_USD" localSheetId="0">#REF!</definedName>
    <definedName name="COM_USD" localSheetId="13">#REF!</definedName>
    <definedName name="COM_USD" localSheetId="16">#REF!</definedName>
    <definedName name="COM_USD" localSheetId="12">#REF!</definedName>
    <definedName name="COM_USD" localSheetId="9">#REF!</definedName>
    <definedName name="COM_USD" localSheetId="10">#REF!</definedName>
    <definedName name="COM_USD">#REF!</definedName>
    <definedName name="comaaaa" localSheetId="0" hidden="1">{"'OTARI- IKAHO'!$A$11:$AF$42"}</definedName>
    <definedName name="comaaaa" localSheetId="13" hidden="1">{"'OTARI- IKAHO'!$A$11:$AF$42"}</definedName>
    <definedName name="comaaaa" localSheetId="16" hidden="1">{"'OTARI- IKAHO'!$A$11:$AF$42"}</definedName>
    <definedName name="comaaaa" localSheetId="12" hidden="1">{"'OTARI- IKAHO'!$A$11:$AF$42"}</definedName>
    <definedName name="comaaaa" localSheetId="9" hidden="1">{"'OTARI- IKAHO'!$A$11:$AF$42"}</definedName>
    <definedName name="comaaaa" localSheetId="10" hidden="1">{"'OTARI- IKAHO'!$A$11:$AF$42"}</definedName>
    <definedName name="comaaaa" hidden="1">{"'OTARI- IKAHO'!$A$11:$AF$42"}</definedName>
    <definedName name="comb" localSheetId="0">#REF!</definedName>
    <definedName name="comb" localSheetId="13">#REF!</definedName>
    <definedName name="comb" localSheetId="12">#REF!</definedName>
    <definedName name="comb" localSheetId="9">#REF!</definedName>
    <definedName name="comb" localSheetId="10">#REF!</definedName>
    <definedName name="comb">#REF!</definedName>
    <definedName name="comb_1">#REF!</definedName>
    <definedName name="comb1">[216]adj!$A$8:$K$391</definedName>
    <definedName name="comb12">NA()</definedName>
    <definedName name="comb6">NA()</definedName>
    <definedName name="COMBINE">#N/A</definedName>
    <definedName name="Comin_Asia">[105]alamat!$B$72</definedName>
    <definedName name="COMIN_KHMERE">[105]alamat!$B$76</definedName>
    <definedName name="COMM" localSheetId="0">#REF!</definedName>
    <definedName name="COMM" localSheetId="13">#REF!</definedName>
    <definedName name="COMM" localSheetId="16">#REF!</definedName>
    <definedName name="COMM" localSheetId="12">#REF!</definedName>
    <definedName name="COMM" localSheetId="9">#REF!</definedName>
    <definedName name="COMM" localSheetId="10">#REF!</definedName>
    <definedName name="COMM">#REF!</definedName>
    <definedName name="COMMISSION">#N/A</definedName>
    <definedName name="COMMR10">#N/A</definedName>
    <definedName name="commsasia" localSheetId="0">#REF!</definedName>
    <definedName name="commsasia" localSheetId="13">#REF!</definedName>
    <definedName name="commsasia" localSheetId="16">#REF!</definedName>
    <definedName name="commsasia" localSheetId="12">#REF!</definedName>
    <definedName name="commsasia" localSheetId="9">#REF!</definedName>
    <definedName name="commsasia" localSheetId="10">#REF!</definedName>
    <definedName name="commsasia">#REF!</definedName>
    <definedName name="commsasis" localSheetId="0">#REF!</definedName>
    <definedName name="commsasis" localSheetId="13">#REF!</definedName>
    <definedName name="commsasis" localSheetId="16">#REF!</definedName>
    <definedName name="commsasis" localSheetId="12">#REF!</definedName>
    <definedName name="commsasis" localSheetId="9">#REF!</definedName>
    <definedName name="commsasis" localSheetId="10">#REF!</definedName>
    <definedName name="commsasis">#REF!</definedName>
    <definedName name="commseuro" localSheetId="0">#REF!</definedName>
    <definedName name="commseuro" localSheetId="13">#REF!</definedName>
    <definedName name="commseuro" localSheetId="16">#REF!</definedName>
    <definedName name="commseuro" localSheetId="12">#REF!</definedName>
    <definedName name="commseuro" localSheetId="9">#REF!</definedName>
    <definedName name="commseuro" localSheetId="10">#REF!</definedName>
    <definedName name="commseuro">#REF!</definedName>
    <definedName name="COMMSTOCKSUBSCRIPTIONRECEIVABLE" localSheetId="0">#REF!</definedName>
    <definedName name="COMMSTOCKSUBSCRIPTIONRECEIVABLE" localSheetId="13">#REF!</definedName>
    <definedName name="COMMSTOCKSUBSCRIPTIONRECEIVABLE" localSheetId="16">#REF!</definedName>
    <definedName name="COMMSTOCKSUBSCRIPTIONRECEIVABLE" localSheetId="12">#REF!</definedName>
    <definedName name="COMMSTOCKSUBSCRIPTIONRECEIVABLE" localSheetId="9">#REF!</definedName>
    <definedName name="COMMSTOCKSUBSCRIPTIONRECEIVABLE" localSheetId="10">#REF!</definedName>
    <definedName name="COMMSTOCKSUBSCRIPTIONRECEIVABLE">#REF!</definedName>
    <definedName name="commsusa" localSheetId="0">#REF!</definedName>
    <definedName name="commsusa" localSheetId="13">#REF!</definedName>
    <definedName name="commsusa" localSheetId="16">#REF!</definedName>
    <definedName name="commsusa" localSheetId="12">#REF!</definedName>
    <definedName name="commsusa" localSheetId="9">#REF!</definedName>
    <definedName name="commsusa" localSheetId="10">#REF!</definedName>
    <definedName name="commsusa">#REF!</definedName>
    <definedName name="commsvar" localSheetId="0">#REF!</definedName>
    <definedName name="commsvar" localSheetId="13">#REF!</definedName>
    <definedName name="commsvar" localSheetId="16">#REF!</definedName>
    <definedName name="commsvar" localSheetId="12">#REF!</definedName>
    <definedName name="commsvar" localSheetId="9">#REF!</definedName>
    <definedName name="commsvar" localSheetId="10">#REF!</definedName>
    <definedName name="commsvar">#REF!</definedName>
    <definedName name="comp" localSheetId="16">'[85]Assumption &amp; Result'!$C$3</definedName>
    <definedName name="Comp">#REF!</definedName>
    <definedName name="COMPANIA_CHILENA_DE_MEDIDOR">[105]alamat!$B$315</definedName>
    <definedName name="COMPANIA_CHILENA_DEMEDIDORE">[105]alamat!$B$319</definedName>
    <definedName name="COMPANY">'[217]1. USER''S DATA'!$C$9</definedName>
    <definedName name="company_code">#N/A</definedName>
    <definedName name="companyofficer" localSheetId="0">#REF!</definedName>
    <definedName name="companyofficer" localSheetId="13">#REF!</definedName>
    <definedName name="companyofficer" localSheetId="16">#REF!</definedName>
    <definedName name="companyofficer" localSheetId="12">#REF!</definedName>
    <definedName name="companyofficer" localSheetId="9">#REF!</definedName>
    <definedName name="companyofficer" localSheetId="10">#REF!</definedName>
    <definedName name="companyofficer">#REF!</definedName>
    <definedName name="COMPARATIVO" localSheetId="0">#REF!</definedName>
    <definedName name="COMPARATIVO" localSheetId="13">#REF!</definedName>
    <definedName name="COMPARATIVO" localSheetId="16">#REF!</definedName>
    <definedName name="COMPARATIVO" localSheetId="12">#REF!</definedName>
    <definedName name="COMPARATIVO" localSheetId="9">#REF!</definedName>
    <definedName name="COMPARATIVO" localSheetId="10">#REF!</definedName>
    <definedName name="COMPARATIVO">#REF!</definedName>
    <definedName name="COMPL">#N/A</definedName>
    <definedName name="CompletionStatus">[218]Answer!$A$3:$A$5</definedName>
    <definedName name="COMPONENT">#N/A</definedName>
    <definedName name="CompR">#REF!</definedName>
    <definedName name="ComprasNML">#N/A</definedName>
    <definedName name="comprof" localSheetId="0">#REF!</definedName>
    <definedName name="comprof" localSheetId="13">#REF!</definedName>
    <definedName name="comprof" localSheetId="16">#REF!</definedName>
    <definedName name="comprof" localSheetId="12">#REF!</definedName>
    <definedName name="comprof" localSheetId="9">#REF!</definedName>
    <definedName name="comprof" localSheetId="10">#REF!</definedName>
    <definedName name="comprof">#REF!</definedName>
    <definedName name="COMPTOIR_SUD">[105]alamat!$B$79</definedName>
    <definedName name="computer" localSheetId="0">#REF!</definedName>
    <definedName name="computer" localSheetId="13">#REF!</definedName>
    <definedName name="computer" localSheetId="16">#REF!</definedName>
    <definedName name="computer" localSheetId="12">#REF!</definedName>
    <definedName name="computer" localSheetId="9">#REF!</definedName>
    <definedName name="computer" localSheetId="10">#REF!</definedName>
    <definedName name="computer">#REF!</definedName>
    <definedName name="coname">[219]Profile!$B$1</definedName>
    <definedName name="CONCEPT">#N/A</definedName>
    <definedName name="CONCURRENCE">#N/A</definedName>
    <definedName name="CONS" localSheetId="0">#REF!</definedName>
    <definedName name="CONS" localSheetId="13">#REF!</definedName>
    <definedName name="CONS" localSheetId="16">#REF!</definedName>
    <definedName name="CONS" localSheetId="12">#REF!</definedName>
    <definedName name="CONS" localSheetId="9">#REF!</definedName>
    <definedName name="CONS" localSheetId="10">#REF!</definedName>
    <definedName name="CONS">#REF!</definedName>
    <definedName name="CONSEJO" localSheetId="0">#REF!</definedName>
    <definedName name="CONSEJO" localSheetId="13">#REF!</definedName>
    <definedName name="CONSEJO" localSheetId="16">#REF!</definedName>
    <definedName name="CONSEJO" localSheetId="12">#REF!</definedName>
    <definedName name="CONSEJO" localSheetId="9">#REF!</definedName>
    <definedName name="CONSEJO" localSheetId="10">#REF!</definedName>
    <definedName name="CONSEJO">#REF!</definedName>
    <definedName name="CONSL" localSheetId="0">#REF!</definedName>
    <definedName name="CONSL" localSheetId="13">#REF!</definedName>
    <definedName name="CONSL" localSheetId="16">#REF!</definedName>
    <definedName name="CONSL" localSheetId="12">#REF!</definedName>
    <definedName name="CONSL" localSheetId="9">#REF!</definedName>
    <definedName name="CONSL" localSheetId="10">#REF!</definedName>
    <definedName name="CONSL">#REF!</definedName>
    <definedName name="CONSOLK" localSheetId="0">#REF!</definedName>
    <definedName name="CONSOLK" localSheetId="13">#REF!</definedName>
    <definedName name="CONSOLK" localSheetId="16">#REF!</definedName>
    <definedName name="CONSOLK" localSheetId="12">#REF!</definedName>
    <definedName name="CONSOLK" localSheetId="9">#REF!</definedName>
    <definedName name="CONSOLK" localSheetId="10">#REF!</definedName>
    <definedName name="CONSOLK">#REF!</definedName>
    <definedName name="CONSOLL" localSheetId="0">#REF!</definedName>
    <definedName name="CONSOLL" localSheetId="13">#REF!</definedName>
    <definedName name="CONSOLL" localSheetId="16">#REF!</definedName>
    <definedName name="CONSOLL" localSheetId="12">#REF!</definedName>
    <definedName name="CONSOLL" localSheetId="9">#REF!</definedName>
    <definedName name="CONSOLL" localSheetId="10">#REF!</definedName>
    <definedName name="CONSOLL">#REF!</definedName>
    <definedName name="CONSOLM" localSheetId="0">#REF!</definedName>
    <definedName name="CONSOLM" localSheetId="13">#REF!</definedName>
    <definedName name="CONSOLM" localSheetId="16">#REF!</definedName>
    <definedName name="CONSOLM" localSheetId="12">#REF!</definedName>
    <definedName name="CONSOLM" localSheetId="9">#REF!</definedName>
    <definedName name="CONSOLM" localSheetId="10">#REF!</definedName>
    <definedName name="CONSOLM">#REF!</definedName>
    <definedName name="consolpack" localSheetId="0" hidden="1">#REF!</definedName>
    <definedName name="consolpack" localSheetId="13" hidden="1">#REF!</definedName>
    <definedName name="consolpack" localSheetId="16" hidden="1">#REF!</definedName>
    <definedName name="consolpack" localSheetId="12" hidden="1">#REF!</definedName>
    <definedName name="consolpack" localSheetId="9" hidden="1">#REF!</definedName>
    <definedName name="consolpack" localSheetId="10" hidden="1">#REF!</definedName>
    <definedName name="consolpack" hidden="1">#REF!</definedName>
    <definedName name="cont">'[97]Cont.'!$D$10:$V$73</definedName>
    <definedName name="CONTENTS" localSheetId="0">#REF!</definedName>
    <definedName name="CONTENTS" localSheetId="13">#REF!</definedName>
    <definedName name="CONTENTS" localSheetId="16">#REF!</definedName>
    <definedName name="CONTENTS" localSheetId="12">#REF!</definedName>
    <definedName name="CONTENTS" localSheetId="9">#REF!</definedName>
    <definedName name="CONTENTS" localSheetId="10">#REF!</definedName>
    <definedName name="CONTENTS">#REF!</definedName>
    <definedName name="ContentsHelp" hidden="1">[200]!ContentsHelp</definedName>
    <definedName name="CONTRA_ACCOUNT" localSheetId="0">#REF!</definedName>
    <definedName name="CONTRA_ACCOUNT" localSheetId="13">#REF!</definedName>
    <definedName name="CONTRA_ACCOUNT" localSheetId="16">#REF!</definedName>
    <definedName name="CONTRA_ACCOUNT" localSheetId="12">#REF!</definedName>
    <definedName name="CONTRA_ACCOUNT" localSheetId="9">#REF!</definedName>
    <definedName name="CONTRA_ACCOUNT" localSheetId="10">#REF!</definedName>
    <definedName name="CONTRA_ACCOUNT">#REF!</definedName>
    <definedName name="CONTRAACCTNO" localSheetId="0">#REF!</definedName>
    <definedName name="CONTRAACCTNO" localSheetId="13">#REF!</definedName>
    <definedName name="CONTRAACCTNO" localSheetId="16">#REF!</definedName>
    <definedName name="CONTRAACCTNO" localSheetId="12">#REF!</definedName>
    <definedName name="CONTRAACCTNO" localSheetId="9">#REF!</definedName>
    <definedName name="CONTRAACCTNO" localSheetId="10">#REF!</definedName>
    <definedName name="CONTRAACCTNO">#REF!</definedName>
    <definedName name="CONTRACCT" localSheetId="0">#REF!</definedName>
    <definedName name="CONTRACCT" localSheetId="13">#REF!</definedName>
    <definedName name="CONTRACCT" localSheetId="16">#REF!</definedName>
    <definedName name="CONTRACCT" localSheetId="12">#REF!</definedName>
    <definedName name="CONTRACCT" localSheetId="9">#REF!</definedName>
    <definedName name="CONTRACCT" localSheetId="10">#REF!</definedName>
    <definedName name="CONTRACCT">#REF!</definedName>
    <definedName name="Control">'[220]Worksheet-03'!#REF!</definedName>
    <definedName name="ControlPoint" localSheetId="0">#REF!</definedName>
    <definedName name="ControlPoint" localSheetId="13">#REF!</definedName>
    <definedName name="ControlPoint" localSheetId="16">#REF!</definedName>
    <definedName name="ControlPoint" localSheetId="12">#REF!</definedName>
    <definedName name="ControlPoint" localSheetId="9">#REF!</definedName>
    <definedName name="ControlPoint" localSheetId="10">#REF!</definedName>
    <definedName name="ControlPoint">#REF!</definedName>
    <definedName name="Convenience">#N/A</definedName>
    <definedName name="CONVERTIBLENOTES" localSheetId="0">#REF!</definedName>
    <definedName name="CONVERTIBLENOTES" localSheetId="13">#REF!</definedName>
    <definedName name="CONVERTIBLENOTES" localSheetId="16">#REF!</definedName>
    <definedName name="CONVERTIBLENOTES" localSheetId="12">#REF!</definedName>
    <definedName name="CONVERTIBLENOTES" localSheetId="9">#REF!</definedName>
    <definedName name="CONVERTIBLENOTES" localSheetId="10">#REF!</definedName>
    <definedName name="CONVERTIBLENOTES">#REF!</definedName>
    <definedName name="cooler" localSheetId="0">#REF!</definedName>
    <definedName name="cooler" localSheetId="13">#REF!</definedName>
    <definedName name="cooler" localSheetId="16">#REF!</definedName>
    <definedName name="cooler" localSheetId="12">#REF!</definedName>
    <definedName name="cooler" localSheetId="9">#REF!</definedName>
    <definedName name="cooler" localSheetId="10">#REF!</definedName>
    <definedName name="cooler">#REF!</definedName>
    <definedName name="cooperation" localSheetId="0">#REF!</definedName>
    <definedName name="cooperation" localSheetId="13">#REF!</definedName>
    <definedName name="cooperation" localSheetId="16">#REF!</definedName>
    <definedName name="cooperation" localSheetId="12">#REF!</definedName>
    <definedName name="cooperation" localSheetId="9">#REF!</definedName>
    <definedName name="cooperation" localSheetId="10">#REF!</definedName>
    <definedName name="cooperation">#REF!</definedName>
    <definedName name="COPGUIDE">#N/A</definedName>
    <definedName name="coprodmess" localSheetId="0">#REF!</definedName>
    <definedName name="coprodmess" localSheetId="13">#REF!</definedName>
    <definedName name="coprodmess" localSheetId="16">#REF!</definedName>
    <definedName name="coprodmess" localSheetId="12">#REF!</definedName>
    <definedName name="coprodmess" localSheetId="9">#REF!</definedName>
    <definedName name="coprodmess" localSheetId="10">#REF!</definedName>
    <definedName name="coprodmess">#REF!</definedName>
    <definedName name="coprodvar" localSheetId="0">#REF!</definedName>
    <definedName name="coprodvar" localSheetId="13">#REF!</definedName>
    <definedName name="coprodvar" localSheetId="16">#REF!</definedName>
    <definedName name="coprodvar" localSheetId="12">#REF!</definedName>
    <definedName name="coprodvar" localSheetId="9">#REF!</definedName>
    <definedName name="coprodvar" localSheetId="10">#REF!</definedName>
    <definedName name="coprodvar">#REF!</definedName>
    <definedName name="copy" localSheetId="0">#REF!</definedName>
    <definedName name="copy" localSheetId="13">#REF!</definedName>
    <definedName name="copy" localSheetId="16">#REF!</definedName>
    <definedName name="copy" localSheetId="12">#REF!</definedName>
    <definedName name="copy" localSheetId="9">#REF!</definedName>
    <definedName name="copy" localSheetId="10">#REF!</definedName>
    <definedName name="copy">#REF!</definedName>
    <definedName name="COPY1">#N/A</definedName>
    <definedName name="copy2" localSheetId="0" hidden="1">#REF!</definedName>
    <definedName name="copy2" localSheetId="13" hidden="1">#REF!</definedName>
    <definedName name="copy2" localSheetId="16" hidden="1">#REF!</definedName>
    <definedName name="copy2" localSheetId="12" hidden="1">#REF!</definedName>
    <definedName name="copy2" localSheetId="9" hidden="1">#REF!</definedName>
    <definedName name="copy2" localSheetId="10" hidden="1">#REF!</definedName>
    <definedName name="copy2" hidden="1">#REF!</definedName>
    <definedName name="copy3" localSheetId="0" hidden="1">#REF!</definedName>
    <definedName name="copy3" localSheetId="13" hidden="1">#REF!</definedName>
    <definedName name="copy3" localSheetId="16" hidden="1">#REF!</definedName>
    <definedName name="copy3" localSheetId="12" hidden="1">#REF!</definedName>
    <definedName name="copy3" localSheetId="9" hidden="1">#REF!</definedName>
    <definedName name="copy3" localSheetId="10" hidden="1">#REF!</definedName>
    <definedName name="copy3" hidden="1">#REF!</definedName>
    <definedName name="CORD" localSheetId="0">#N/A</definedName>
    <definedName name="CORD" localSheetId="13">#N/A</definedName>
    <definedName name="CORD" localSheetId="16">#N/A</definedName>
    <definedName name="CORD" localSheetId="12">#N/A</definedName>
    <definedName name="CORD" localSheetId="9">#N/A</definedName>
    <definedName name="CORD" localSheetId="10">#N/A</definedName>
    <definedName name="Cord">#REF!</definedName>
    <definedName name="corda">[30]RPBUPLAN01!$J$87</definedName>
    <definedName name="CordR">#REF!</definedName>
    <definedName name="cornelia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r" localSheetId="0">#REF!</definedName>
    <definedName name="corner" localSheetId="13">#REF!</definedName>
    <definedName name="corner" localSheetId="16">#REF!</definedName>
    <definedName name="corner" localSheetId="12">#REF!</definedName>
    <definedName name="corner" localSheetId="9">#REF!</definedName>
    <definedName name="corner" localSheetId="10">#REF!</definedName>
    <definedName name="corner">#REF!</definedName>
    <definedName name="corner_1" localSheetId="0">#REF!</definedName>
    <definedName name="corner_1" localSheetId="13">#REF!</definedName>
    <definedName name="corner_1" localSheetId="16">#REF!</definedName>
    <definedName name="corner_1" localSheetId="12">#REF!</definedName>
    <definedName name="corner_1" localSheetId="9">#REF!</definedName>
    <definedName name="corner_1" localSheetId="10">#REF!</definedName>
    <definedName name="corner_1">#REF!</definedName>
    <definedName name="corner_2" localSheetId="0">#REF!</definedName>
    <definedName name="corner_2" localSheetId="13">#REF!</definedName>
    <definedName name="corner_2" localSheetId="16">#REF!</definedName>
    <definedName name="corner_2" localSheetId="12">#REF!</definedName>
    <definedName name="corner_2" localSheetId="9">#REF!</definedName>
    <definedName name="corner_2" localSheetId="10">#REF!</definedName>
    <definedName name="corner_2">#REF!</definedName>
    <definedName name="corner_3" localSheetId="0">#REF!</definedName>
    <definedName name="corner_3" localSheetId="13">#REF!</definedName>
    <definedName name="corner_3" localSheetId="16">#REF!</definedName>
    <definedName name="corner_3" localSheetId="12">#REF!</definedName>
    <definedName name="corner_3" localSheetId="9">#REF!</definedName>
    <definedName name="corner_3" localSheetId="10">#REF!</definedName>
    <definedName name="corner_3">#REF!</definedName>
    <definedName name="corner_4">"$#REF!.$A$1"</definedName>
    <definedName name="corner_5">"$#REF!.$A$1"</definedName>
    <definedName name="CORP_PERF" localSheetId="0">#REF!</definedName>
    <definedName name="CORP_PERF" localSheetId="13">#REF!</definedName>
    <definedName name="CORP_PERF" localSheetId="16">#REF!</definedName>
    <definedName name="CORP_PERF" localSheetId="12">#REF!</definedName>
    <definedName name="CORP_PERF" localSheetId="9">#REF!</definedName>
    <definedName name="CORP_PERF" localSheetId="10">#REF!</definedName>
    <definedName name="CORP_PERF">#REF!</definedName>
    <definedName name="CORPSUMM" localSheetId="0">#REF!</definedName>
    <definedName name="CORPSUMM" localSheetId="13">#REF!</definedName>
    <definedName name="CORPSUMM" localSheetId="16">#REF!</definedName>
    <definedName name="CORPSUMM" localSheetId="12">#REF!</definedName>
    <definedName name="CORPSUMM" localSheetId="9">#REF!</definedName>
    <definedName name="CORPSUMM" localSheetId="10">#REF!</definedName>
    <definedName name="CORPSUMM">#REF!</definedName>
    <definedName name="COS" localSheetId="0">#REF!</definedName>
    <definedName name="COS" localSheetId="13">#REF!</definedName>
    <definedName name="COS" localSheetId="16">#REF!</definedName>
    <definedName name="COS" localSheetId="12">#REF!</definedName>
    <definedName name="COS" localSheetId="9">#REF!</definedName>
    <definedName name="COS" localSheetId="10">#REF!</definedName>
    <definedName name="COS">#REF!</definedName>
    <definedName name="COSNO" localSheetId="0">#REF!</definedName>
    <definedName name="COSNO" localSheetId="13">#REF!</definedName>
    <definedName name="COSNO" localSheetId="16">#REF!</definedName>
    <definedName name="COSNO" localSheetId="12">#REF!</definedName>
    <definedName name="COSNO" localSheetId="9">#REF!</definedName>
    <definedName name="COSNO" localSheetId="10">#REF!</definedName>
    <definedName name="COSNO">#REF!</definedName>
    <definedName name="Cost">#N/A</definedName>
    <definedName name="Cost_Centre" localSheetId="0">#REF!</definedName>
    <definedName name="Cost_Centre" localSheetId="13">#REF!</definedName>
    <definedName name="Cost_Centre" localSheetId="16">#REF!</definedName>
    <definedName name="Cost_Centre" localSheetId="12">#REF!</definedName>
    <definedName name="Cost_Centre" localSheetId="9">#REF!</definedName>
    <definedName name="Cost_Centre" localSheetId="10">#REF!</definedName>
    <definedName name="Cost_Centre">#REF!</definedName>
    <definedName name="cost_centres">[221]Instructions!$F$92:$F$107</definedName>
    <definedName name="Cost_of_Capital">#N/A</definedName>
    <definedName name="cost111">'[70]DEBIT NOTE'!#REF!</definedName>
    <definedName name="COST123" hidden="1">'[222]PK RM'!$B$30:$M$30</definedName>
    <definedName name="COST2">'[70]SALES 2006'!#REF!</definedName>
    <definedName name="COST2_10">'[223]SALES '!#REF!</definedName>
    <definedName name="COST2_100">'[119]SALES 2006'!#REF!</definedName>
    <definedName name="COST2_105">'[224]SALES 2006'!#REF!</definedName>
    <definedName name="COST2_13">'[225]SALES '!#REF!</definedName>
    <definedName name="COST2_14">'[112]SALES '!#REF!</definedName>
    <definedName name="COST2_16">'[226]SALES '!#REF!</definedName>
    <definedName name="COST2_18">'[227]SALES 2006'!#REF!</definedName>
    <definedName name="COST2_2" localSheetId="0">#REF!</definedName>
    <definedName name="COST2_2" localSheetId="13">#REF!</definedName>
    <definedName name="COST2_2" localSheetId="16">#REF!</definedName>
    <definedName name="COST2_2" localSheetId="12">#REF!</definedName>
    <definedName name="COST2_2" localSheetId="9">#REF!</definedName>
    <definedName name="COST2_2" localSheetId="10">#REF!</definedName>
    <definedName name="COST2_2">#REF!</definedName>
    <definedName name="COST2_21">'[228]SALES 2006'!#REF!</definedName>
    <definedName name="COST2_22">'[229]SALES 2006'!#REF!</definedName>
    <definedName name="COST2_23">'[230]SALES 2006'!#REF!</definedName>
    <definedName name="COST2_24">'[231]SALES 2006'!#REF!</definedName>
    <definedName name="COST2_25">'[120]SALES 2006'!#REF!</definedName>
    <definedName name="COST2_26">'[121]SALES 2006'!#REF!</definedName>
    <definedName name="COST2_28">'[122]SALES 2006'!#REF!</definedName>
    <definedName name="COST2_30">'[232]SALES 2006'!#REF!</definedName>
    <definedName name="COST2_31" localSheetId="0">#REF!</definedName>
    <definedName name="COST2_31" localSheetId="13">#REF!</definedName>
    <definedName name="COST2_31" localSheetId="16">#REF!</definedName>
    <definedName name="COST2_31" localSheetId="12">#REF!</definedName>
    <definedName name="COST2_31" localSheetId="9">#REF!</definedName>
    <definedName name="COST2_31" localSheetId="10">#REF!</definedName>
    <definedName name="COST2_31">#REF!</definedName>
    <definedName name="COST2_32" localSheetId="0">#REF!</definedName>
    <definedName name="COST2_32" localSheetId="13">#REF!</definedName>
    <definedName name="COST2_32" localSheetId="16">#REF!</definedName>
    <definedName name="COST2_32" localSheetId="12">#REF!</definedName>
    <definedName name="COST2_32" localSheetId="9">#REF!</definedName>
    <definedName name="COST2_32" localSheetId="10">#REF!</definedName>
    <definedName name="COST2_32">#REF!</definedName>
    <definedName name="COST2_33">'[226]SALES '!#REF!</definedName>
    <definedName name="COST2_34">'[226]SALES '!#REF!</definedName>
    <definedName name="COST2_35">'[113]SALES '!#REF!</definedName>
    <definedName name="COST2_36">'[232]SALES 2006'!#REF!</definedName>
    <definedName name="COST2_37" localSheetId="0">#REF!</definedName>
    <definedName name="COST2_37" localSheetId="13">#REF!</definedName>
    <definedName name="COST2_37" localSheetId="16">#REF!</definedName>
    <definedName name="COST2_37" localSheetId="12">#REF!</definedName>
    <definedName name="COST2_37" localSheetId="9">#REF!</definedName>
    <definedName name="COST2_37" localSheetId="10">#REF!</definedName>
    <definedName name="COST2_37">#REF!</definedName>
    <definedName name="COST2_39">'[113]SALES '!#REF!</definedName>
    <definedName name="COST2_48">'[113]SALES '!#REF!</definedName>
    <definedName name="COST2_6">'[233]SALES '!#REF!</definedName>
    <definedName name="COST2_60">'[114]SALES 2005 '!#REF!</definedName>
    <definedName name="COST2_61">'[114]SALES  2006'!#REF!</definedName>
    <definedName name="COST2_7">'[234]SALES '!#REF!</definedName>
    <definedName name="COST2_78">'[224]SALES 2006'!#REF!</definedName>
    <definedName name="COST2_79">'[224]SALES 2006'!#REF!</definedName>
    <definedName name="COST2_8">'[235]SALES '!#REF!</definedName>
    <definedName name="COST2_85">'[123]SALES 2006'!#REF!</definedName>
    <definedName name="COST2_87">'[119]SALES 2006'!#REF!</definedName>
    <definedName name="COST2_89">'[119]SALES 2006'!#REF!</definedName>
    <definedName name="COST2_9">'[236]SALES '!#REF!</definedName>
    <definedName name="COST2_95">'[224]SALES 2006'!#REF!</definedName>
    <definedName name="COST9">'[70]SALES 2006'!#REF!</definedName>
    <definedName name="COSTACCT" localSheetId="0">#REF!</definedName>
    <definedName name="COSTACCT" localSheetId="13">#REF!</definedName>
    <definedName name="COSTACCT" localSheetId="16">#REF!</definedName>
    <definedName name="COSTACCT" localSheetId="12">#REF!</definedName>
    <definedName name="COSTACCT" localSheetId="9">#REF!</definedName>
    <definedName name="COSTACCT" localSheetId="10">#REF!</definedName>
    <definedName name="COSTACCT">#REF!</definedName>
    <definedName name="costbegbalBuildingsandimprovements" localSheetId="0">#REF!</definedName>
    <definedName name="costbegbalBuildingsandimprovements" localSheetId="13">#REF!</definedName>
    <definedName name="costbegbalBuildingsandimprovements" localSheetId="16">#REF!</definedName>
    <definedName name="costbegbalBuildingsandimprovements" localSheetId="12">#REF!</definedName>
    <definedName name="costbegbalBuildingsandimprovements" localSheetId="9">#REF!</definedName>
    <definedName name="costbegbalBuildingsandimprovements" localSheetId="10">#REF!</definedName>
    <definedName name="costbegbalBuildingsandimprovements">#REF!</definedName>
    <definedName name="costbegbalCIP" localSheetId="0">#REF!</definedName>
    <definedName name="costbegbalCIP" localSheetId="13">#REF!</definedName>
    <definedName name="costbegbalCIP" localSheetId="16">#REF!</definedName>
    <definedName name="costbegbalCIP" localSheetId="12">#REF!</definedName>
    <definedName name="costbegbalCIP" localSheetId="9">#REF!</definedName>
    <definedName name="costbegbalCIP" localSheetId="10">#REF!</definedName>
    <definedName name="costbegbalCIP">#REF!</definedName>
    <definedName name="costbegbalfurniture_Fixture" localSheetId="0">#REF!</definedName>
    <definedName name="costbegbalfurniture_Fixture" localSheetId="13">#REF!</definedName>
    <definedName name="costbegbalfurniture_Fixture" localSheetId="16">#REF!</definedName>
    <definedName name="costbegbalfurniture_Fixture" localSheetId="12">#REF!</definedName>
    <definedName name="costbegbalfurniture_Fixture" localSheetId="9">#REF!</definedName>
    <definedName name="costbegbalfurniture_Fixture" localSheetId="10">#REF!</definedName>
    <definedName name="costbegbalfurniture_Fixture">#REF!</definedName>
    <definedName name="costbegbalLandandlandrights" localSheetId="0">#REF!</definedName>
    <definedName name="costbegbalLandandlandrights" localSheetId="13">#REF!</definedName>
    <definedName name="costbegbalLandandlandrights" localSheetId="16">#REF!</definedName>
    <definedName name="costbegbalLandandlandrights" localSheetId="12">#REF!</definedName>
    <definedName name="costbegbalLandandlandrights" localSheetId="9">#REF!</definedName>
    <definedName name="costbegbalLandandlandrights" localSheetId="10">#REF!</definedName>
    <definedName name="costbegbalLandandlandrights">#REF!</definedName>
    <definedName name="costbegbalLandimprovements" localSheetId="0">#REF!</definedName>
    <definedName name="costbegbalLandimprovements" localSheetId="13">#REF!</definedName>
    <definedName name="costbegbalLandimprovements" localSheetId="16">#REF!</definedName>
    <definedName name="costbegbalLandimprovements" localSheetId="12">#REF!</definedName>
    <definedName name="costbegbalLandimprovements" localSheetId="9">#REF!</definedName>
    <definedName name="costbegbalLandimprovements" localSheetId="10">#REF!</definedName>
    <definedName name="costbegbalLandimprovements">#REF!</definedName>
    <definedName name="costbegbalLease" localSheetId="0">#REF!</definedName>
    <definedName name="costbegbalLease" localSheetId="13">#REF!</definedName>
    <definedName name="costbegbalLease" localSheetId="16">#REF!</definedName>
    <definedName name="costbegbalLease" localSheetId="12">#REF!</definedName>
    <definedName name="costbegbalLease" localSheetId="9">#REF!</definedName>
    <definedName name="costbegbalLease" localSheetId="10">#REF!</definedName>
    <definedName name="costbegbalLease">#REF!</definedName>
    <definedName name="costbegbalMachineryandequipment" localSheetId="0">#REF!</definedName>
    <definedName name="costbegbalMachineryandequipment" localSheetId="13">#REF!</definedName>
    <definedName name="costbegbalMachineryandequipment" localSheetId="16">#REF!</definedName>
    <definedName name="costbegbalMachineryandequipment" localSheetId="12">#REF!</definedName>
    <definedName name="costbegbalMachineryandequipment" localSheetId="9">#REF!</definedName>
    <definedName name="costbegbalMachineryandequipment" localSheetId="10">#REF!</definedName>
    <definedName name="costbegbalMachineryandequipment">#REF!</definedName>
    <definedName name="costbegbalMatureplantations" localSheetId="0">#REF!</definedName>
    <definedName name="costbegbalMatureplantations" localSheetId="13">#REF!</definedName>
    <definedName name="costbegbalMatureplantations" localSheetId="16">#REF!</definedName>
    <definedName name="costbegbalMatureplantations" localSheetId="12">#REF!</definedName>
    <definedName name="costbegbalMatureplantations" localSheetId="9">#REF!</definedName>
    <definedName name="costbegbalMatureplantations" localSheetId="10">#REF!</definedName>
    <definedName name="costbegbalMatureplantations">#REF!</definedName>
    <definedName name="costbegbalOfficeequipment" localSheetId="0">#REF!</definedName>
    <definedName name="costbegbalOfficeequipment" localSheetId="13">#REF!</definedName>
    <definedName name="costbegbalOfficeequipment" localSheetId="16">#REF!</definedName>
    <definedName name="costbegbalOfficeequipment" localSheetId="12">#REF!</definedName>
    <definedName name="costbegbalOfficeequipment" localSheetId="9">#REF!</definedName>
    <definedName name="costbegbalOfficeequipment" localSheetId="10">#REF!</definedName>
    <definedName name="costbegbalOfficeequipment">#REF!</definedName>
    <definedName name="costbegbalTelecommunicationsequipment" localSheetId="0">#REF!</definedName>
    <definedName name="costbegbalTelecommunicationsequipment" localSheetId="13">#REF!</definedName>
    <definedName name="costbegbalTelecommunicationsequipment" localSheetId="16">#REF!</definedName>
    <definedName name="costbegbalTelecommunicationsequipment" localSheetId="12">#REF!</definedName>
    <definedName name="costbegbalTelecommunicationsequipment" localSheetId="9">#REF!</definedName>
    <definedName name="costbegbalTelecommunicationsequipment" localSheetId="10">#REF!</definedName>
    <definedName name="costbegbalTelecommunicationsequipment">#REF!</definedName>
    <definedName name="costbegbalTransportationequipment" localSheetId="0">#REF!</definedName>
    <definedName name="costbegbalTransportationequipment" localSheetId="13">#REF!</definedName>
    <definedName name="costbegbalTransportationequipment" localSheetId="16">#REF!</definedName>
    <definedName name="costbegbalTransportationequipment" localSheetId="12">#REF!</definedName>
    <definedName name="costbegbalTransportationequipment" localSheetId="9">#REF!</definedName>
    <definedName name="costbegbalTransportationequipment" localSheetId="10">#REF!</definedName>
    <definedName name="costbegbalTransportationequipment">#REF!</definedName>
    <definedName name="costbegbalTransportationequi栤ment" localSheetId="0">#REF!</definedName>
    <definedName name="costbegbalTransportationequi栤ment" localSheetId="13">#REF!</definedName>
    <definedName name="costbegbalTransportationequi栤ment" localSheetId="16">#REF!</definedName>
    <definedName name="costbegbalTransportationequi栤ment" localSheetId="12">#REF!</definedName>
    <definedName name="costbegbalTransportationequi栤ment" localSheetId="9">#REF!</definedName>
    <definedName name="costbegbalTransportationequi栤ment" localSheetId="10">#REF!</definedName>
    <definedName name="costbegbalTransportationequi栤ment">#REF!</definedName>
    <definedName name="costJPN" localSheetId="0">#REF!</definedName>
    <definedName name="costJPN" localSheetId="13">#REF!</definedName>
    <definedName name="costJPN" localSheetId="16">#REF!</definedName>
    <definedName name="costJPN" localSheetId="12">#REF!</definedName>
    <definedName name="costJPN" localSheetId="9">#REF!</definedName>
    <definedName name="costJPN" localSheetId="10">#REF!</definedName>
    <definedName name="costJPN">#REF!</definedName>
    <definedName name="costLOCAL" localSheetId="0">#REF!</definedName>
    <definedName name="costLOCAL" localSheetId="13">#REF!</definedName>
    <definedName name="costLOCAL" localSheetId="16">#REF!</definedName>
    <definedName name="costLOCAL" localSheetId="12">#REF!</definedName>
    <definedName name="costLOCAL" localSheetId="9">#REF!</definedName>
    <definedName name="costLOCAL" localSheetId="10">#REF!</definedName>
    <definedName name="costLOCAL">#REF!</definedName>
    <definedName name="costo">#N/A</definedName>
    <definedName name="Costo1">#N/A</definedName>
    <definedName name="COSTR1">'[70]DEBIT NOTE'!#REF!</definedName>
    <definedName name="COSTR1_100">'[119]DEBIT NOTE'!#REF!</definedName>
    <definedName name="COSTR1_105">'[224]DEBIT NOTE'!#REF!</definedName>
    <definedName name="COSTR1_18">'[227]DEBIT NOTE'!#REF!</definedName>
    <definedName name="COSTR1_21">'[228]DEBIT NOTE'!#REF!</definedName>
    <definedName name="COSTR1_22">'[229]DEBIT NOTE'!#REF!</definedName>
    <definedName name="COSTR1_23">'[230]DEBIT NOTE'!#REF!</definedName>
    <definedName name="COSTR1_24">'[231]DEBIT NOTE'!#REF!</definedName>
    <definedName name="COSTR1_25">'[120]DEBIT NOTE'!#REF!</definedName>
    <definedName name="COSTR1_26">'[121]DEBIT NOTE'!#REF!</definedName>
    <definedName name="COSTR1_28">'[122]DEBIT NOTE'!#REF!</definedName>
    <definedName name="COSTR1_30">'[232]DEBIT NOTE'!#REF!</definedName>
    <definedName name="COSTR1_33">'[113]DEBIT NOTE'!#REF!</definedName>
    <definedName name="COSTR1_34">'[113]DEBIT NOTE'!#REF!</definedName>
    <definedName name="COSTR1_35">'[113]DEBIT NOTE'!#REF!</definedName>
    <definedName name="COSTR1_36">'[232]DEBIT NOTE'!#REF!</definedName>
    <definedName name="COSTR1_37">'[113]DEBIT NOTE'!#REF!</definedName>
    <definedName name="COSTR1_39">'[113]DEBIT NOTE'!#REF!</definedName>
    <definedName name="COSTR1_48">'[113]DEBIT NOTE'!#REF!</definedName>
    <definedName name="COSTR1_61">'[113]DEBIT NOTE'!#REF!</definedName>
    <definedName name="COSTR1_78">'[224]DEBIT NOTE'!#REF!</definedName>
    <definedName name="COSTR1_79">'[224]DEBIT NOTE'!#REF!</definedName>
    <definedName name="COSTR1_85">'[123]DEBIT NOTE'!#REF!</definedName>
    <definedName name="COSTR1_87">'[119]DEBIT NOTE'!#REF!</definedName>
    <definedName name="COSTR1_89">'[119]DEBIT NOTE'!#REF!</definedName>
    <definedName name="COSTR1_95">'[224]DEBIT NOTE'!#REF!</definedName>
    <definedName name="COSTR12">'[70]SALES 2006'!#REF!</definedName>
    <definedName name="COSTR13">'[70]DEBIT NOTE'!#REF!</definedName>
    <definedName name="COSTR15">'[70]DEBIT NOTE'!#REF!</definedName>
    <definedName name="COSTR20">'[70]DEBIT NOTE'!#REF!</definedName>
    <definedName name="COSTR3">'[91]SALES 2006'!#REF!</definedName>
    <definedName name="COSTR4">'[91]DEBIT NOTE'!#REF!</definedName>
    <definedName name="COSTR5">'[70]SALES 2006'!#REF!</definedName>
    <definedName name="COSTR9">'[70]DEBIT NOTE'!#REF!</definedName>
    <definedName name="COSTRD">'[90]DEBIT NOTE'!#REF!</definedName>
    <definedName name="COSTREALIZATION">'[70]DEBIT NOTE'!#REF!</definedName>
    <definedName name="COSTREALIZATION_1">'[226]DEBIT NOTE'!#REF!</definedName>
    <definedName name="COSTREALIZATION_10">'[223]DEBIT NOTE'!#REF!</definedName>
    <definedName name="COSTREALIZATION_100">'[119]DEBIT NOTE'!#REF!</definedName>
    <definedName name="COSTREALIZATION_105">'[224]DEBIT NOTE'!#REF!</definedName>
    <definedName name="COSTREALIZATION_13">'[225]DEBIT NOTE'!#REF!</definedName>
    <definedName name="COSTREALIZATION_14">'[112]DEBIT NOTE'!#REF!</definedName>
    <definedName name="COSTREALIZATION_16">'[226]DEBIT NOTE'!#REF!</definedName>
    <definedName name="COSTREALIZATION_18">'[227]DEBIT NOTE'!#REF!</definedName>
    <definedName name="COSTREALIZATION_2">[237]TRANSACTION1!#REF!</definedName>
    <definedName name="COSTREALIZATION_21">'[228]DEBIT NOTE'!#REF!</definedName>
    <definedName name="COSTREALIZATION_22">'[229]DEBIT NOTE'!#REF!</definedName>
    <definedName name="COSTREALIZATION_23">'[230]DEBIT NOTE'!#REF!</definedName>
    <definedName name="COSTREALIZATION_24">'[231]DEBIT NOTE'!#REF!</definedName>
    <definedName name="COSTREALIZATION_25">'[120]DEBIT NOTE'!#REF!</definedName>
    <definedName name="COSTREALIZATION_26">'[121]DEBIT NOTE'!#REF!</definedName>
    <definedName name="COSTREALIZATION_28">'[122]DEBIT NOTE'!#REF!</definedName>
    <definedName name="COSTREALIZATION_30">'[232]DEBIT NOTE'!#REF!</definedName>
    <definedName name="COSTREALIZATION_31">[238]TRANSACTION1!#REF!</definedName>
    <definedName name="COSTREALIZATION_32">[238]TRANSACTION1!#REF!</definedName>
    <definedName name="COSTREALIZATION_33">'[226]DEBIT NOTE'!#REF!</definedName>
    <definedName name="COSTREALIZATION_34">'[226]DEBIT NOTE'!#REF!</definedName>
    <definedName name="COSTREALIZATION_35">'[113]DEBIT NOTE'!#REF!</definedName>
    <definedName name="COSTREALIZATION_36">'[232]DEBIT NOTE'!#REF!</definedName>
    <definedName name="COSTREALIZATION_37" localSheetId="0">#REF!</definedName>
    <definedName name="COSTREALIZATION_37" localSheetId="13">#REF!</definedName>
    <definedName name="COSTREALIZATION_37" localSheetId="16">#REF!</definedName>
    <definedName name="COSTREALIZATION_37" localSheetId="12">#REF!</definedName>
    <definedName name="COSTREALIZATION_37" localSheetId="9">#REF!</definedName>
    <definedName name="COSTREALIZATION_37" localSheetId="10">#REF!</definedName>
    <definedName name="COSTREALIZATION_37">#REF!</definedName>
    <definedName name="COSTREALIZATION_39">'[113]DEBIT NOTE'!#REF!</definedName>
    <definedName name="COSTREALIZATION_48">'[113]DEBIT NOTE'!#REF!</definedName>
    <definedName name="COSTREALIZATION_6">'[233]DEBIT NOTE'!#REF!</definedName>
    <definedName name="COSTREALIZATION_60">'[226]DEBIT NOTE'!#REF!</definedName>
    <definedName name="COSTREALIZATION_61">'[113]DEBIT NOTE'!#REF!</definedName>
    <definedName name="COSTREALIZATION_7">'[234]DEBIT NOTE'!#REF!</definedName>
    <definedName name="COSTREALIZATION_75">'[226]DEBIT NOTE'!#REF!</definedName>
    <definedName name="COSTREALIZATION_78">'[224]DEBIT NOTE'!#REF!</definedName>
    <definedName name="COSTREALIZATION_79">'[224]DEBIT NOTE'!#REF!</definedName>
    <definedName name="COSTREALIZATION_8">'[235]DEBIT NOTE'!#REF!</definedName>
    <definedName name="COSTREALIZATION_85">'[123]DEBIT NOTE'!#REF!</definedName>
    <definedName name="COSTREALIZATION_87">'[119]DEBIT NOTE'!#REF!</definedName>
    <definedName name="COSTREALIZATION_89">'[119]DEBIT NOTE'!#REF!</definedName>
    <definedName name="COSTREALIZATION_9">'[236]DEBIT NOTE'!#REF!</definedName>
    <definedName name="COSTREALIZATION_95">'[224]DEBIT NOTE'!#REF!</definedName>
    <definedName name="COSTREALIZATIONR9">'[91]DEBIT NOTE'!#REF!</definedName>
    <definedName name="costSPR" localSheetId="0">#REF!</definedName>
    <definedName name="costSPR" localSheetId="13">#REF!</definedName>
    <definedName name="costSPR" localSheetId="16">#REF!</definedName>
    <definedName name="costSPR" localSheetId="12">#REF!</definedName>
    <definedName name="costSPR" localSheetId="9">#REF!</definedName>
    <definedName name="costSPR" localSheetId="10">#REF!</definedName>
    <definedName name="costSPR">#REF!</definedName>
    <definedName name="COSTSS">'[90]SALES 2006'!#REF!</definedName>
    <definedName name="count">[239]Calculation!$AG$6</definedName>
    <definedName name="Country_Electric_System_Ltd">[105]alamat!$B$53</definedName>
    <definedName name="Country_Electric_Systems_Lt">[105]alamat!$B$57</definedName>
    <definedName name="Countrycode2">[189]Coding!$H$3:$H$16</definedName>
    <definedName name="COV" localSheetId="0">#REF!</definedName>
    <definedName name="COV" localSheetId="13">#REF!</definedName>
    <definedName name="COV" localSheetId="16">#REF!</definedName>
    <definedName name="COV" localSheetId="12">#REF!</definedName>
    <definedName name="COV" localSheetId="9">#REF!</definedName>
    <definedName name="COV" localSheetId="10">#REF!</definedName>
    <definedName name="COV">#REF!</definedName>
    <definedName name="cov_1" localSheetId="0">#REF!</definedName>
    <definedName name="cov_1" localSheetId="13">#REF!</definedName>
    <definedName name="cov_1" localSheetId="16">#REF!</definedName>
    <definedName name="cov_1" localSheetId="12">#REF!</definedName>
    <definedName name="cov_1" localSheetId="9">#REF!</definedName>
    <definedName name="cov_1" localSheetId="10">#REF!</definedName>
    <definedName name="cov_1">#REF!</definedName>
    <definedName name="cov_2" localSheetId="0">#REF!</definedName>
    <definedName name="cov_2" localSheetId="13">#REF!</definedName>
    <definedName name="cov_2" localSheetId="16">#REF!</definedName>
    <definedName name="cov_2" localSheetId="12">#REF!</definedName>
    <definedName name="cov_2" localSheetId="9">#REF!</definedName>
    <definedName name="cov_2" localSheetId="10">#REF!</definedName>
    <definedName name="cov_2">#REF!</definedName>
    <definedName name="cov_3" localSheetId="0">#REF!</definedName>
    <definedName name="cov_3" localSheetId="13">#REF!</definedName>
    <definedName name="cov_3" localSheetId="16">#REF!</definedName>
    <definedName name="cov_3" localSheetId="12">#REF!</definedName>
    <definedName name="cov_3" localSheetId="9">#REF!</definedName>
    <definedName name="cov_3" localSheetId="10">#REF!</definedName>
    <definedName name="cov_3">#REF!</definedName>
    <definedName name="cov_4">"$#REF!.$C$2:$S$46"</definedName>
    <definedName name="cov_5">"$#REF!.$C$2:$S$46"</definedName>
    <definedName name="cover">[240]GeneralInfo!$I$6</definedName>
    <definedName name="cover2">[241]Marshal!#REF!</definedName>
    <definedName name="cover3">[241]Marshal!#REF!</definedName>
    <definedName name="coy" localSheetId="16">[242]F1771!$G$16</definedName>
    <definedName name="coy">[97]Code!$B$6:$D$128</definedName>
    <definedName name="CP" hidden="1">[243]CR2011!#REF!</definedName>
    <definedName name="CP_IDR_Rate">[184]Assumption!$E$64</definedName>
    <definedName name="CP_USD_Rate">[184]Assumption!$E$65</definedName>
    <definedName name="CPNMB">"1"</definedName>
    <definedName name="cpo">'[244]11b'!#REF!</definedName>
    <definedName name="Ｃｒ">#N/A</definedName>
    <definedName name="CRE" localSheetId="0">#REF!</definedName>
    <definedName name="CRE" localSheetId="13">#REF!</definedName>
    <definedName name="CRE" localSheetId="16">#REF!</definedName>
    <definedName name="CRE" localSheetId="12">#REF!</definedName>
    <definedName name="CRE" localSheetId="9">#REF!</definedName>
    <definedName name="CRE" localSheetId="10">#REF!</definedName>
    <definedName name="CRE">#REF!</definedName>
    <definedName name="CreateTable" hidden="1">[200]!CreateTable</definedName>
    <definedName name="CREAX" localSheetId="0">#REF!</definedName>
    <definedName name="CREAX" localSheetId="13">#REF!</definedName>
    <definedName name="CREAX" localSheetId="16">#REF!</definedName>
    <definedName name="CREAX" localSheetId="12">#REF!</definedName>
    <definedName name="CREAX" localSheetId="9">#REF!</definedName>
    <definedName name="CREAX" localSheetId="10">#REF!</definedName>
    <definedName name="CREAX">#REF!</definedName>
    <definedName name="Cres_24">#N/A</definedName>
    <definedName name="Cres_36">#N/A</definedName>
    <definedName name="CRE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lnm.Criteria" localSheetId="0">#REF!</definedName>
    <definedName name="_xlnm.Criteria" localSheetId="13">#REF!</definedName>
    <definedName name="_xlnm.Criteria" localSheetId="16">#REF!</definedName>
    <definedName name="_xlnm.Criteria" localSheetId="12">#REF!</definedName>
    <definedName name="_xlnm.Criteria" localSheetId="9">#REF!</definedName>
    <definedName name="_xlnm.Criteria" localSheetId="10">#REF!</definedName>
    <definedName name="_xlnm.Criteria">#REF!</definedName>
    <definedName name="Criteria_MI" localSheetId="0">#REF!</definedName>
    <definedName name="Criteria_MI" localSheetId="13">#REF!</definedName>
    <definedName name="Criteria_MI" localSheetId="16">#REF!</definedName>
    <definedName name="Criteria_MI" localSheetId="12">#REF!</definedName>
    <definedName name="Criteria_MI" localSheetId="9">#REF!</definedName>
    <definedName name="Criteria_MI" localSheetId="10">#REF!</definedName>
    <definedName name="Criteria_MI">#REF!</definedName>
    <definedName name="CRITERIAL" localSheetId="0">#REF!</definedName>
    <definedName name="CRITERIAL" localSheetId="13">#REF!</definedName>
    <definedName name="CRITERIAL" localSheetId="16">#REF!</definedName>
    <definedName name="CRITERIAL" localSheetId="12">#REF!</definedName>
    <definedName name="CRITERIAL" localSheetId="9">#REF!</definedName>
    <definedName name="CRITERIAL" localSheetId="10">#REF!</definedName>
    <definedName name="CRITERIAL">#REF!</definedName>
    <definedName name="cropasia" localSheetId="0">#REF!</definedName>
    <definedName name="cropasia" localSheetId="13">#REF!</definedName>
    <definedName name="cropasia" localSheetId="16">#REF!</definedName>
    <definedName name="cropasia" localSheetId="12">#REF!</definedName>
    <definedName name="cropasia" localSheetId="9">#REF!</definedName>
    <definedName name="cropasia" localSheetId="10">#REF!</definedName>
    <definedName name="cropasia">#REF!</definedName>
    <definedName name="cropeuro" localSheetId="0">#REF!</definedName>
    <definedName name="cropeuro" localSheetId="13">#REF!</definedName>
    <definedName name="cropeuro" localSheetId="16">#REF!</definedName>
    <definedName name="cropeuro" localSheetId="12">#REF!</definedName>
    <definedName name="cropeuro" localSheetId="9">#REF!</definedName>
    <definedName name="cropeuro" localSheetId="10">#REF!</definedName>
    <definedName name="cropeuro">#REF!</definedName>
    <definedName name="cropusa" localSheetId="0">#REF!</definedName>
    <definedName name="cropusa" localSheetId="13">#REF!</definedName>
    <definedName name="cropusa" localSheetId="16">#REF!</definedName>
    <definedName name="cropusa" localSheetId="12">#REF!</definedName>
    <definedName name="cropusa" localSheetId="9">#REF!</definedName>
    <definedName name="cropusa" localSheetId="10">#REF!</definedName>
    <definedName name="cropusa">#REF!</definedName>
    <definedName name="cropvar" localSheetId="0">#REF!</definedName>
    <definedName name="cropvar" localSheetId="13">#REF!</definedName>
    <definedName name="cropvar" localSheetId="16">#REF!</definedName>
    <definedName name="cropvar" localSheetId="12">#REF!</definedName>
    <definedName name="cropvar" localSheetId="9">#REF!</definedName>
    <definedName name="cropvar" localSheetId="10">#REF!</definedName>
    <definedName name="cropvar">#REF!</definedName>
    <definedName name="CRS" localSheetId="0">#REF!</definedName>
    <definedName name="CRS" localSheetId="13">#REF!</definedName>
    <definedName name="CRS" localSheetId="16">#REF!</definedName>
    <definedName name="CRS" localSheetId="12">#REF!</definedName>
    <definedName name="CRS" localSheetId="9">#REF!</definedName>
    <definedName name="CRS" localSheetId="10">#REF!</definedName>
    <definedName name="CRS">#REF!</definedName>
    <definedName name="CRV">[27]Sheet1!$F$147</definedName>
    <definedName name="CRVLH">[27]Sheet1!$F$169</definedName>
    <definedName name="CRVＲＨ">[27]Sheet1!$F$168</definedName>
    <definedName name="CRX" localSheetId="0">#REF!</definedName>
    <definedName name="CRX" localSheetId="13">#REF!</definedName>
    <definedName name="CRX" localSheetId="16">#REF!</definedName>
    <definedName name="CRX" localSheetId="12">#REF!</definedName>
    <definedName name="CRX" localSheetId="9">#REF!</definedName>
    <definedName name="CRX" localSheetId="10">#REF!</definedName>
    <definedName name="CRX">#REF!</definedName>
    <definedName name="CS" localSheetId="0">#REF!</definedName>
    <definedName name="CS" localSheetId="13">#REF!</definedName>
    <definedName name="CS" localSheetId="16">#REF!</definedName>
    <definedName name="CS" localSheetId="12">#REF!</definedName>
    <definedName name="CS" localSheetId="9">#REF!</definedName>
    <definedName name="CS" localSheetId="10">#REF!</definedName>
    <definedName name="CS">#REF!</definedName>
    <definedName name="csacfdsafa" localSheetId="0" hidden="1">{#N/A,#N/A,FALSE,"Cost Report";#N/A,#N/A,FALSE,"Qtly Summ.";#N/A,#N/A,FALSE,"Mar  Qtr";#N/A,#N/A,FALSE,"Report Summary"}</definedName>
    <definedName name="csacfdsafa" localSheetId="13" hidden="1">{#N/A,#N/A,FALSE,"Cost Report";#N/A,#N/A,FALSE,"Qtly Summ.";#N/A,#N/A,FALSE,"Mar  Qtr";#N/A,#N/A,FALSE,"Report Summary"}</definedName>
    <definedName name="csacfdsafa" localSheetId="16" hidden="1">{#N/A,#N/A,FALSE,"Cost Report";#N/A,#N/A,FALSE,"Qtly Summ.";#N/A,#N/A,FALSE,"Mar  Qtr";#N/A,#N/A,FALSE,"Report Summary"}</definedName>
    <definedName name="csacfdsafa" localSheetId="12" hidden="1">{#N/A,#N/A,FALSE,"Cost Report";#N/A,#N/A,FALSE,"Qtly Summ.";#N/A,#N/A,FALSE,"Mar  Qtr";#N/A,#N/A,FALSE,"Report Summary"}</definedName>
    <definedName name="csacfdsafa" localSheetId="9" hidden="1">{#N/A,#N/A,FALSE,"Cost Report";#N/A,#N/A,FALSE,"Qtly Summ.";#N/A,#N/A,FALSE,"Mar  Qtr";#N/A,#N/A,FALSE,"Report Summary"}</definedName>
    <definedName name="csacfdsafa" localSheetId="10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C">[89]Calc!#REF!</definedName>
    <definedName name="csDesignMode">1</definedName>
    <definedName name="CSFL" localSheetId="0" hidden="1">#REF!</definedName>
    <definedName name="CSFL" localSheetId="13" hidden="1">#REF!</definedName>
    <definedName name="CSFL" localSheetId="16" hidden="1">#REF!</definedName>
    <definedName name="CSFL" localSheetId="12" hidden="1">#REF!</definedName>
    <definedName name="CSFL" localSheetId="9" hidden="1">#REF!</definedName>
    <definedName name="CSFL" localSheetId="10" hidden="1">#REF!</definedName>
    <definedName name="CSFL" hidden="1">#REF!</definedName>
    <definedName name="CST_1" localSheetId="0">#REF!</definedName>
    <definedName name="CST_1" localSheetId="13">#REF!</definedName>
    <definedName name="CST_1" localSheetId="16">#REF!</definedName>
    <definedName name="CST_1" localSheetId="12">#REF!</definedName>
    <definedName name="CST_1" localSheetId="9">#REF!</definedName>
    <definedName name="CST_1" localSheetId="10">#REF!</definedName>
    <definedName name="CST_1">#REF!</definedName>
    <definedName name="CT" localSheetId="0">#REF!</definedName>
    <definedName name="CT" localSheetId="13">#REF!</definedName>
    <definedName name="CT" localSheetId="16">#REF!</definedName>
    <definedName name="CT" localSheetId="12">#REF!</definedName>
    <definedName name="CT" localSheetId="9">#REF!</definedName>
    <definedName name="CT" localSheetId="10">#REF!</definedName>
    <definedName name="CT">#REF!</definedName>
    <definedName name="CTBT">'[31]CM32 p eq tu'!$CM$9:$CW$88</definedName>
    <definedName name="CTBTB">'[31]CM32 p eq tu'!$CM$100:$CW$178</definedName>
    <definedName name="CTR_CTR">#REF!</definedName>
    <definedName name="CTRDLP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TRDLP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UADRO3" localSheetId="0">#REF!</definedName>
    <definedName name="CUADRO3" localSheetId="13">#REF!</definedName>
    <definedName name="CUADRO3" localSheetId="16">#REF!</definedName>
    <definedName name="CUADRO3" localSheetId="12">#REF!</definedName>
    <definedName name="CUADRO3" localSheetId="9">#REF!</definedName>
    <definedName name="CUADRO3" localSheetId="10">#REF!</definedName>
    <definedName name="CUADRO3">#REF!</definedName>
    <definedName name="CUB42T">'[198]2002'!#REF!</definedName>
    <definedName name="CURCD" localSheetId="0">#REF!</definedName>
    <definedName name="CURCD" localSheetId="13">#REF!</definedName>
    <definedName name="CURCD" localSheetId="16">#REF!</definedName>
    <definedName name="CURCD" localSheetId="12">#REF!</definedName>
    <definedName name="CURCD" localSheetId="9">#REF!</definedName>
    <definedName name="CURCD" localSheetId="10">#REF!</definedName>
    <definedName name="CURCD">#REF!</definedName>
    <definedName name="Curr" localSheetId="0">#REF!</definedName>
    <definedName name="Curr" localSheetId="13">#REF!</definedName>
    <definedName name="Curr" localSheetId="16">#REF!</definedName>
    <definedName name="Curr" localSheetId="12">#REF!</definedName>
    <definedName name="Curr" localSheetId="9">#REF!</definedName>
    <definedName name="Curr" localSheetId="10">#REF!</definedName>
    <definedName name="Curr">#REF!</definedName>
    <definedName name="Currencycode">[189]Coding!$F$3:$F$16</definedName>
    <definedName name="Current" localSheetId="0">#REF!</definedName>
    <definedName name="Current" localSheetId="13">#REF!</definedName>
    <definedName name="Current" localSheetId="16">#REF!</definedName>
    <definedName name="Current" localSheetId="12">#REF!</definedName>
    <definedName name="Current" localSheetId="9">#REF!</definedName>
    <definedName name="Current" localSheetId="10">#REF!</definedName>
    <definedName name="Current">#REF!</definedName>
    <definedName name="currenttax">'[108]Detail-PARENT'!#REF!</definedName>
    <definedName name="CURRLTDDEBTS" localSheetId="0">#REF!</definedName>
    <definedName name="CURRLTDDEBTS" localSheetId="13">#REF!</definedName>
    <definedName name="CURRLTDDEBTS" localSheetId="16">#REF!</definedName>
    <definedName name="CURRLTDDEBTS" localSheetId="12">#REF!</definedName>
    <definedName name="CURRLTDDEBTS" localSheetId="9">#REF!</definedName>
    <definedName name="CURRLTDDEBTS" localSheetId="10">#REF!</definedName>
    <definedName name="CURRLTDDEBTS">#REF!</definedName>
    <definedName name="CURRLTDDIFFPAYMONFAACQ" localSheetId="0">#REF!</definedName>
    <definedName name="CURRLTDDIFFPAYMONFAACQ" localSheetId="13">#REF!</definedName>
    <definedName name="CURRLTDDIFFPAYMONFAACQ" localSheetId="16">#REF!</definedName>
    <definedName name="CURRLTDDIFFPAYMONFAACQ" localSheetId="12">#REF!</definedName>
    <definedName name="CURRLTDDIFFPAYMONFAACQ" localSheetId="9">#REF!</definedName>
    <definedName name="CURRLTDDIFFPAYMONFAACQ" localSheetId="10">#REF!</definedName>
    <definedName name="CURRLTDDIFFPAYMONFAACQ">#REF!</definedName>
    <definedName name="CURRLTDLOAN" localSheetId="0">#REF!</definedName>
    <definedName name="CURRLTDLOAN" localSheetId="13">#REF!</definedName>
    <definedName name="CURRLTDLOAN" localSheetId="16">#REF!</definedName>
    <definedName name="CURRLTDLOAN" localSheetId="12">#REF!</definedName>
    <definedName name="CURRLTDLOAN" localSheetId="9">#REF!</definedName>
    <definedName name="CURRLTDLOAN" localSheetId="10">#REF!</definedName>
    <definedName name="CURRLTDLOAN">#REF!</definedName>
    <definedName name="CURRLTDOBLIGATION" localSheetId="0">#REF!</definedName>
    <definedName name="CURRLTDOBLIGATION" localSheetId="13">#REF!</definedName>
    <definedName name="CURRLTDOBLIGATION" localSheetId="16">#REF!</definedName>
    <definedName name="CURRLTDOBLIGATION" localSheetId="12">#REF!</definedName>
    <definedName name="CURRLTDOBLIGATION" localSheetId="9">#REF!</definedName>
    <definedName name="CURRLTDOBLIGATION" localSheetId="10">#REF!</definedName>
    <definedName name="CURRLTDOBLIGATION">#REF!</definedName>
    <definedName name="CURRLTDOTHER" localSheetId="0">#REF!</definedName>
    <definedName name="CURRLTDOTHER" localSheetId="13">#REF!</definedName>
    <definedName name="CURRLTDOTHER" localSheetId="16">#REF!</definedName>
    <definedName name="CURRLTDOTHER" localSheetId="12">#REF!</definedName>
    <definedName name="CURRLTDOTHER" localSheetId="9">#REF!</definedName>
    <definedName name="CURRLTDOTHER" localSheetId="10">#REF!</definedName>
    <definedName name="CURRLTDOTHER">#REF!</definedName>
    <definedName name="CURRLTDRELATED" localSheetId="0">#REF!</definedName>
    <definedName name="CURRLTDRELATED" localSheetId="13">#REF!</definedName>
    <definedName name="CURRLTDRELATED" localSheetId="16">#REF!</definedName>
    <definedName name="CURRLTDRELATED" localSheetId="12">#REF!</definedName>
    <definedName name="CURRLTDRELATED" localSheetId="9">#REF!</definedName>
    <definedName name="CURRLTDRELATED" localSheetId="10">#REF!</definedName>
    <definedName name="CURRLTDRELATED">#REF!</definedName>
    <definedName name="CURRMATURITIESOFDUEFROMSTOCKHOLDER" localSheetId="0">#REF!</definedName>
    <definedName name="CURRMATURITIESOFDUEFROMSTOCKHOLDER" localSheetId="13">#REF!</definedName>
    <definedName name="CURRMATURITIESOFDUEFROMSTOCKHOLDER" localSheetId="16">#REF!</definedName>
    <definedName name="CURRMATURITIESOFDUEFROMSTOCKHOLDER" localSheetId="12">#REF!</definedName>
    <definedName name="CURRMATURITIESOFDUEFROMSTOCKHOLDER" localSheetId="9">#REF!</definedName>
    <definedName name="CURRMATURITIESOFDUEFROMSTOCKHOLDER" localSheetId="10">#REF!</definedName>
    <definedName name="CURRMATURITIESOFDUEFROMSTOCKHOLDER">#REF!</definedName>
    <definedName name="CUS" localSheetId="16">'[245]Workshop Tools'!#REF!</definedName>
    <definedName name="CUS">#REF!</definedName>
    <definedName name="cust" localSheetId="0">#N/A</definedName>
    <definedName name="cust" localSheetId="13">#N/A</definedName>
    <definedName name="cust" localSheetId="16">#N/A</definedName>
    <definedName name="cust" localSheetId="12">#N/A</definedName>
    <definedName name="cust" localSheetId="9">#N/A</definedName>
    <definedName name="cust" localSheetId="10">#N/A</definedName>
    <definedName name="CUST">#REF!</definedName>
    <definedName name="CUST.ADV.">#N/A</definedName>
    <definedName name="CUST.R12">#N/A</definedName>
    <definedName name="CUST.R9">#N/A</definedName>
    <definedName name="cust_sales">[246]Sales!$N$137:$Q$153</definedName>
    <definedName name="cust_trans_price_lease">#N/A</definedName>
    <definedName name="cust_trans_price_retail">#N/A</definedName>
    <definedName name="CUSTOM" localSheetId="0">#REF!</definedName>
    <definedName name="CUSTOM" localSheetId="13">#REF!</definedName>
    <definedName name="CUSTOM" localSheetId="16">#REF!</definedName>
    <definedName name="CUSTOM" localSheetId="12">#REF!</definedName>
    <definedName name="CUSTOM" localSheetId="9">#REF!</definedName>
    <definedName name="CUSTOM" localSheetId="10">#REF!</definedName>
    <definedName name="CUSTOM">#REF!</definedName>
    <definedName name="Customer">[247]Sheet3!$A$4:$A$53</definedName>
    <definedName name="CUSTOMERDEPOSIT" localSheetId="0">#REF!</definedName>
    <definedName name="CUSTOMERDEPOSIT" localSheetId="13">#REF!</definedName>
    <definedName name="CUSTOMERDEPOSIT" localSheetId="16">#REF!</definedName>
    <definedName name="CUSTOMERDEPOSIT" localSheetId="12">#REF!</definedName>
    <definedName name="CUSTOMERDEPOSIT" localSheetId="9">#REF!</definedName>
    <definedName name="CUSTOMERDEPOSIT" localSheetId="10">#REF!</definedName>
    <definedName name="CUSTOMERDEPOSIT">#REF!</definedName>
    <definedName name="CutClay">30</definedName>
    <definedName name="CutOff" localSheetId="0" hidden="1">#REF!</definedName>
    <definedName name="CutOff" localSheetId="13" hidden="1">#REF!</definedName>
    <definedName name="CutOff" localSheetId="16" hidden="1">#REF!</definedName>
    <definedName name="CutOff" localSheetId="12" hidden="1">#REF!</definedName>
    <definedName name="CutOff" localSheetId="9" hidden="1">#REF!</definedName>
    <definedName name="CutOff" localSheetId="10" hidden="1">#REF!</definedName>
    <definedName name="CutOff" hidden="1">#REF!</definedName>
    <definedName name="CutPor">15</definedName>
    <definedName name="CutSw">70</definedName>
    <definedName name="cv" localSheetId="0" hidden="1">{#N/A,#N/A,FALSE,"Aging Summary";#N/A,#N/A,FALSE,"Ratio Analysis";#N/A,#N/A,FALSE,"Test 120 Day Accts";#N/A,#N/A,FALSE,"Tickmarks"}</definedName>
    <definedName name="cv" localSheetId="13" hidden="1">{#N/A,#N/A,FALSE,"Aging Summary";#N/A,#N/A,FALSE,"Ratio Analysis";#N/A,#N/A,FALSE,"Test 120 Day Accts";#N/A,#N/A,FALSE,"Tickmarks"}</definedName>
    <definedName name="cv" localSheetId="16" hidden="1">{#N/A,#N/A,FALSE,"Aging Summary";#N/A,#N/A,FALSE,"Ratio Analysis";#N/A,#N/A,FALSE,"Test 120 Day Accts";#N/A,#N/A,FALSE,"Tickmarks"}</definedName>
    <definedName name="cv" localSheetId="12" hidden="1">{#N/A,#N/A,FALSE,"Aging Summary";#N/A,#N/A,FALSE,"Ratio Analysis";#N/A,#N/A,FALSE,"Test 120 Day Accts";#N/A,#N/A,FALSE,"Tickmarks"}</definedName>
    <definedName name="cv" localSheetId="9" hidden="1">{#N/A,#N/A,FALSE,"Aging Summary";#N/A,#N/A,FALSE,"Ratio Analysis";#N/A,#N/A,FALSE,"Test 120 Day Accts";#N/A,#N/A,FALSE,"Tickmarks"}</definedName>
    <definedName name="cv" localSheetId="10" hidden="1">{#N/A,#N/A,FALSE,"Aging Summary";#N/A,#N/A,FALSE,"Ratio Analysis";#N/A,#N/A,FALSE,"Test 120 Day Accts";#N/A,#N/A,FALSE,"Tickmarks"}</definedName>
    <definedName name="cv" hidden="1">{#N/A,#N/A,FALSE,"Aging Summary";#N/A,#N/A,FALSE,"Ratio Analysis";#N/A,#N/A,FALSE,"Test 120 Day Accts";#N/A,#N/A,FALSE,"Tickmarks"}</definedName>
    <definedName name="CV技術習得">#N/A</definedName>
    <definedName name="C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wvu.CapersView." hidden="1">[116]MASTER!#REF!</definedName>
    <definedName name="Cwvu.Japan_Capers_Ed_Pub." hidden="1">[116]MASTER!#REF!</definedName>
    <definedName name="Cwvu.KJP_CC." hidden="1">[116]MASTER!#REF!,[116]MASTER!#REF!,[116]MASTER!#REF!,[116]MASTER!#REF!,[116]MASTER!#REF!,[116]MASTER!#REF!,[116]MASTER!#REF!,[116]MASTER!#REF!,[116]MASTER!#REF!,[116]MASTER!#REF!,[116]MASTER!#REF!,[116]MASTER!#REF!,[116]MASTER!#REF!,[116]MASTER!#REF!,[116]MASTER!#REF!,[116]MASTER!#REF!,[116]MASTER!#REF!,[116]MASTER!#REF!,[116]MASTER!#REF!,[116]MASTER!#REF!</definedName>
    <definedName name="Cwvu.Medical." localSheetId="0" hidden="1">#REF!</definedName>
    <definedName name="Cwvu.Medical." localSheetId="13" hidden="1">#REF!</definedName>
    <definedName name="Cwvu.Medical." localSheetId="16" hidden="1">#REF!</definedName>
    <definedName name="Cwvu.Medical." localSheetId="12" hidden="1">#REF!</definedName>
    <definedName name="Cwvu.Medical." localSheetId="9" hidden="1">#REF!</definedName>
    <definedName name="Cwvu.Medical." localSheetId="10" hidden="1">#REF!</definedName>
    <definedName name="Cwvu.Medical." hidden="1">#REF!</definedName>
    <definedName name="CX" hidden="1">'[248]#REF'!#REF!</definedName>
    <definedName name="CY_lik_Equity" localSheetId="0">#REF!</definedName>
    <definedName name="CY_lik_Equity" localSheetId="13">#REF!</definedName>
    <definedName name="CY_lik_Equity" localSheetId="16">#REF!</definedName>
    <definedName name="CY_lik_Equity" localSheetId="12">#REF!</definedName>
    <definedName name="CY_lik_Equity" localSheetId="9">#REF!</definedName>
    <definedName name="CY_lik_Equity" localSheetId="10">#REF!</definedName>
    <definedName name="CY_lik_Equity">#REF!</definedName>
    <definedName name="CY_lik_Income" localSheetId="0">#REF!</definedName>
    <definedName name="CY_lik_Income" localSheetId="13">#REF!</definedName>
    <definedName name="CY_lik_Income" localSheetId="16">#REF!</definedName>
    <definedName name="CY_lik_Income" localSheetId="12">#REF!</definedName>
    <definedName name="CY_lik_Income" localSheetId="9">#REF!</definedName>
    <definedName name="CY_lik_Income" localSheetId="10">#REF!</definedName>
    <definedName name="CY_lik_Income">#REF!</definedName>
    <definedName name="CY_lik_Liabs" localSheetId="0">#REF!</definedName>
    <definedName name="CY_lik_Liabs" localSheetId="13">#REF!</definedName>
    <definedName name="CY_lik_Liabs" localSheetId="16">#REF!</definedName>
    <definedName name="CY_lik_Liabs" localSheetId="12">#REF!</definedName>
    <definedName name="CY_lik_Liabs" localSheetId="9">#REF!</definedName>
    <definedName name="CY_lik_Liabs" localSheetId="10">#REF!</definedName>
    <definedName name="CY_lik_Liabs">#REF!</definedName>
    <definedName name="CY_lik_RetEarn_bf" localSheetId="0">#REF!</definedName>
    <definedName name="CY_lik_RetEarn_bf" localSheetId="13">#REF!</definedName>
    <definedName name="CY_lik_RetEarn_bf" localSheetId="16">#REF!</definedName>
    <definedName name="CY_lik_RetEarn_bf" localSheetId="12">#REF!</definedName>
    <definedName name="CY_lik_RetEarn_bf" localSheetId="9">#REF!</definedName>
    <definedName name="CY_lik_RetEarn_bf" localSheetId="10">#REF!</definedName>
    <definedName name="CY_lik_RetEarn_bf">#REF!</definedName>
    <definedName name="cy_net_income" localSheetId="0">#REF!</definedName>
    <definedName name="cy_net_income" localSheetId="13">#REF!</definedName>
    <definedName name="cy_net_income" localSheetId="16">#REF!</definedName>
    <definedName name="cy_net_income" localSheetId="12">#REF!</definedName>
    <definedName name="cy_net_income" localSheetId="9">#REF!</definedName>
    <definedName name="cy_net_income" localSheetId="10">#REF!</definedName>
    <definedName name="cy_net_income">#REF!</definedName>
    <definedName name="cy_ret_earn_beg" localSheetId="0">#REF!</definedName>
    <definedName name="cy_ret_earn_beg" localSheetId="13">#REF!</definedName>
    <definedName name="cy_ret_earn_beg" localSheetId="16">#REF!</definedName>
    <definedName name="cy_ret_earn_beg" localSheetId="12">#REF!</definedName>
    <definedName name="cy_ret_earn_beg" localSheetId="9">#REF!</definedName>
    <definedName name="cy_ret_earn_beg" localSheetId="10">#REF!</definedName>
    <definedName name="cy_ret_earn_beg">#REF!</definedName>
    <definedName name="cy_retained_earnings" localSheetId="0">#REF!</definedName>
    <definedName name="cy_retained_earnings" localSheetId="13">#REF!</definedName>
    <definedName name="cy_retained_earnings" localSheetId="16">#REF!</definedName>
    <definedName name="cy_retained_earnings" localSheetId="12">#REF!</definedName>
    <definedName name="cy_retained_earnings" localSheetId="9">#REF!</definedName>
    <definedName name="cy_retained_earnings" localSheetId="10">#REF!</definedName>
    <definedName name="cy_retained_earnings">#REF!</definedName>
    <definedName name="cy_share_equity" localSheetId="0">#REF!</definedName>
    <definedName name="cy_share_equity" localSheetId="13">#REF!</definedName>
    <definedName name="cy_share_equity" localSheetId="16">#REF!</definedName>
    <definedName name="cy_share_equity" localSheetId="12">#REF!</definedName>
    <definedName name="cy_share_equity" localSheetId="9">#REF!</definedName>
    <definedName name="cy_share_equity" localSheetId="10">#REF!</definedName>
    <definedName name="cy_share_equity">#REF!</definedName>
    <definedName name="CY_tx_all_Equity" localSheetId="0">#REF!</definedName>
    <definedName name="CY_tx_all_Equity" localSheetId="13">#REF!</definedName>
    <definedName name="CY_tx_all_Equity" localSheetId="16">#REF!</definedName>
    <definedName name="CY_tx_all_Equity" localSheetId="12">#REF!</definedName>
    <definedName name="CY_tx_all_Equity" localSheetId="9">#REF!</definedName>
    <definedName name="CY_tx_all_Equity" localSheetId="10">#REF!</definedName>
    <definedName name="CY_tx_all_Equity">#REF!</definedName>
    <definedName name="CY_tx_all_Income" localSheetId="0">#REF!</definedName>
    <definedName name="CY_tx_all_Income" localSheetId="13">#REF!</definedName>
    <definedName name="CY_tx_all_Income" localSheetId="16">#REF!</definedName>
    <definedName name="CY_tx_all_Income" localSheetId="12">#REF!</definedName>
    <definedName name="CY_tx_all_Income" localSheetId="9">#REF!</definedName>
    <definedName name="CY_tx_all_Income" localSheetId="10">#REF!</definedName>
    <definedName name="CY_tx_all_Income">#REF!</definedName>
    <definedName name="CY_tx_all_Liabs" localSheetId="0">#REF!</definedName>
    <definedName name="CY_tx_all_Liabs" localSheetId="13">#REF!</definedName>
    <definedName name="CY_tx_all_Liabs" localSheetId="16">#REF!</definedName>
    <definedName name="CY_tx_all_Liabs" localSheetId="12">#REF!</definedName>
    <definedName name="CY_tx_all_Liabs" localSheetId="9">#REF!</definedName>
    <definedName name="CY_tx_all_Liabs" localSheetId="10">#REF!</definedName>
    <definedName name="CY_tx_all_Liabs">#REF!</definedName>
    <definedName name="CY_tx_all_RetEarn_bf" localSheetId="0">#REF!</definedName>
    <definedName name="CY_tx_all_RetEarn_bf" localSheetId="13">#REF!</definedName>
    <definedName name="CY_tx_all_RetEarn_bf" localSheetId="16">#REF!</definedName>
    <definedName name="CY_tx_all_RetEarn_bf" localSheetId="12">#REF!</definedName>
    <definedName name="CY_tx_all_RetEarn_bf" localSheetId="9">#REF!</definedName>
    <definedName name="CY_tx_all_RetEarn_bf" localSheetId="10">#REF!</definedName>
    <definedName name="CY_tx_all_RetEarn_bf">#REF!</definedName>
    <definedName name="CY_tx_knw_Equity" localSheetId="0">#REF!</definedName>
    <definedName name="CY_tx_knw_Equity" localSheetId="13">#REF!</definedName>
    <definedName name="CY_tx_knw_Equity" localSheetId="16">#REF!</definedName>
    <definedName name="CY_tx_knw_Equity" localSheetId="12">#REF!</definedName>
    <definedName name="CY_tx_knw_Equity" localSheetId="9">#REF!</definedName>
    <definedName name="CY_tx_knw_Equity" localSheetId="10">#REF!</definedName>
    <definedName name="CY_tx_knw_Equity">#REF!</definedName>
    <definedName name="CY_tx_knw_Income" localSheetId="0">#REF!</definedName>
    <definedName name="CY_tx_knw_Income" localSheetId="13">#REF!</definedName>
    <definedName name="CY_tx_knw_Income" localSheetId="16">#REF!</definedName>
    <definedName name="CY_tx_knw_Income" localSheetId="12">#REF!</definedName>
    <definedName name="CY_tx_knw_Income" localSheetId="9">#REF!</definedName>
    <definedName name="CY_tx_knw_Income" localSheetId="10">#REF!</definedName>
    <definedName name="CY_tx_knw_Income">#REF!</definedName>
    <definedName name="CY_tx_knw_Liabs" localSheetId="0">#REF!</definedName>
    <definedName name="CY_tx_knw_Liabs" localSheetId="13">#REF!</definedName>
    <definedName name="CY_tx_knw_Liabs" localSheetId="16">#REF!</definedName>
    <definedName name="CY_tx_knw_Liabs" localSheetId="12">#REF!</definedName>
    <definedName name="CY_tx_knw_Liabs" localSheetId="9">#REF!</definedName>
    <definedName name="CY_tx_knw_Liabs" localSheetId="10">#REF!</definedName>
    <definedName name="CY_tx_knw_Liabs">#REF!</definedName>
    <definedName name="CY_tx_knw_RetEarn_bf" localSheetId="0">#REF!</definedName>
    <definedName name="CY_tx_knw_RetEarn_bf" localSheetId="13">#REF!</definedName>
    <definedName name="CY_tx_knw_RetEarn_bf" localSheetId="16">#REF!</definedName>
    <definedName name="CY_tx_knw_RetEarn_bf" localSheetId="12">#REF!</definedName>
    <definedName name="CY_tx_knw_RetEarn_bf" localSheetId="9">#REF!</definedName>
    <definedName name="CY_tx_knw_RetEarn_bf" localSheetId="10">#REF!</definedName>
    <definedName name="CY_tx_knw_RetEarn_bf">#REF!</definedName>
    <definedName name="CY_tx_lik_Equity" localSheetId="0">#REF!</definedName>
    <definedName name="CY_tx_lik_Equity" localSheetId="13">#REF!</definedName>
    <definedName name="CY_tx_lik_Equity" localSheetId="16">#REF!</definedName>
    <definedName name="CY_tx_lik_Equity" localSheetId="12">#REF!</definedName>
    <definedName name="CY_tx_lik_Equity" localSheetId="9">#REF!</definedName>
    <definedName name="CY_tx_lik_Equity" localSheetId="10">#REF!</definedName>
    <definedName name="CY_tx_lik_Equity">#REF!</definedName>
    <definedName name="CY_tx_lik_Income" localSheetId="0">#REF!</definedName>
    <definedName name="CY_tx_lik_Income" localSheetId="13">#REF!</definedName>
    <definedName name="CY_tx_lik_Income" localSheetId="16">#REF!</definedName>
    <definedName name="CY_tx_lik_Income" localSheetId="12">#REF!</definedName>
    <definedName name="CY_tx_lik_Income" localSheetId="9">#REF!</definedName>
    <definedName name="CY_tx_lik_Income" localSheetId="10">#REF!</definedName>
    <definedName name="CY_tx_lik_Income">#REF!</definedName>
    <definedName name="CY_tx_lik_Liabs" localSheetId="0">#REF!</definedName>
    <definedName name="CY_tx_lik_Liabs" localSheetId="13">#REF!</definedName>
    <definedName name="CY_tx_lik_Liabs" localSheetId="16">#REF!</definedName>
    <definedName name="CY_tx_lik_Liabs" localSheetId="12">#REF!</definedName>
    <definedName name="CY_tx_lik_Liabs" localSheetId="9">#REF!</definedName>
    <definedName name="CY_tx_lik_Liabs" localSheetId="10">#REF!</definedName>
    <definedName name="CY_tx_lik_Liabs">#REF!</definedName>
    <definedName name="CY_tx_lik_RetEarn_bf" localSheetId="0">#REF!</definedName>
    <definedName name="CY_tx_lik_RetEarn_bf" localSheetId="13">#REF!</definedName>
    <definedName name="CY_tx_lik_RetEarn_bf" localSheetId="16">#REF!</definedName>
    <definedName name="CY_tx_lik_RetEarn_bf" localSheetId="12">#REF!</definedName>
    <definedName name="CY_tx_lik_RetEarn_bf" localSheetId="9">#REF!</definedName>
    <definedName name="CY_tx_lik_RetEarn_bf" localSheetId="10">#REF!</definedName>
    <definedName name="CY_tx_lik_RetEarn_bf">#REF!</definedName>
    <definedName name="C一般" localSheetId="0">#REF!</definedName>
    <definedName name="C一般" localSheetId="13">#REF!</definedName>
    <definedName name="C一般" localSheetId="16">#REF!</definedName>
    <definedName name="C一般" localSheetId="12">#REF!</definedName>
    <definedName name="C一般" localSheetId="9">#REF!</definedName>
    <definedName name="C一般" localSheetId="10">#REF!</definedName>
    <definedName name="C一般">#REF!</definedName>
    <definedName name="D" localSheetId="0">#REF!</definedName>
    <definedName name="D" localSheetId="13">#REF!</definedName>
    <definedName name="D" localSheetId="16">#REF!</definedName>
    <definedName name="D" localSheetId="12">#REF!</definedName>
    <definedName name="D" localSheetId="9">#REF!</definedName>
    <definedName name="D" localSheetId="10">#REF!</definedName>
    <definedName name="D">[30]TIRE2002!$X$2</definedName>
    <definedName name="D.1">'[140]SE-C'!#REF!</definedName>
    <definedName name="D.2">'[249]BS-RTI'!#REF!</definedName>
    <definedName name="D\">#N/A</definedName>
    <definedName name="D\\">#N/A</definedName>
    <definedName name="D\\\">#N/A</definedName>
    <definedName name="D\\\\">#N/A</definedName>
    <definedName name="D\\\\\">#N/A</definedName>
    <definedName name="D\\\\\\">#N/A</definedName>
    <definedName name="D_H_H_1" localSheetId="0">#REF!</definedName>
    <definedName name="D_H_H_1" localSheetId="13">#REF!</definedName>
    <definedName name="D_H_H_1" localSheetId="16">#REF!</definedName>
    <definedName name="D_H_H_1" localSheetId="12">#REF!</definedName>
    <definedName name="D_H_H_1" localSheetId="9">#REF!</definedName>
    <definedName name="D_H_H_1" localSheetId="10">#REF!</definedName>
    <definedName name="D_H_H_1">#REF!</definedName>
    <definedName name="D_H_H_2" localSheetId="0">#REF!</definedName>
    <definedName name="D_H_H_2" localSheetId="13">#REF!</definedName>
    <definedName name="D_H_H_2" localSheetId="16">#REF!</definedName>
    <definedName name="D_H_H_2" localSheetId="12">#REF!</definedName>
    <definedName name="D_H_H_2" localSheetId="9">#REF!</definedName>
    <definedName name="D_H_H_2" localSheetId="10">#REF!</definedName>
    <definedName name="D_H_H_2">#REF!</definedName>
    <definedName name="D_H_H_3" localSheetId="0">#REF!</definedName>
    <definedName name="D_H_H_3" localSheetId="13">#REF!</definedName>
    <definedName name="D_H_H_3" localSheetId="16">#REF!</definedName>
    <definedName name="D_H_H_3" localSheetId="12">#REF!</definedName>
    <definedName name="D_H_H_3" localSheetId="9">#REF!</definedName>
    <definedName name="D_H_H_3" localSheetId="10">#REF!</definedName>
    <definedName name="D_H_H_3">#REF!</definedName>
    <definedName name="D1A" localSheetId="0">#REF!</definedName>
    <definedName name="D1A" localSheetId="13">#REF!</definedName>
    <definedName name="D1A" localSheetId="16">#REF!</definedName>
    <definedName name="D1A" localSheetId="12">#REF!</definedName>
    <definedName name="D1A" localSheetId="9">#REF!</definedName>
    <definedName name="D1A" localSheetId="10">#REF!</definedName>
    <definedName name="D1A">#REF!</definedName>
    <definedName name="D1B" localSheetId="0">#REF!</definedName>
    <definedName name="D1B" localSheetId="13">#REF!</definedName>
    <definedName name="D1B" localSheetId="16">#REF!</definedName>
    <definedName name="D1B" localSheetId="12">#REF!</definedName>
    <definedName name="D1B" localSheetId="9">#REF!</definedName>
    <definedName name="D1B" localSheetId="10">#REF!</definedName>
    <definedName name="D1B">#REF!</definedName>
    <definedName name="D1会" localSheetId="0">#REF!</definedName>
    <definedName name="D1会" localSheetId="13">#REF!</definedName>
    <definedName name="D1会" localSheetId="16">#REF!</definedName>
    <definedName name="D1会" localSheetId="12">#REF!</definedName>
    <definedName name="D1会" localSheetId="9">#REF!</definedName>
    <definedName name="D1会" localSheetId="10">#REF!</definedName>
    <definedName name="D1会">#REF!</definedName>
    <definedName name="da" localSheetId="16" hidden="1">[250]adj!#REF!</definedName>
    <definedName name="da">#REF!</definedName>
    <definedName name="dad" localSheetId="0" hidden="1">{#N/A,#N/A,FALSE,"12MFC"}</definedName>
    <definedName name="dad" localSheetId="13" hidden="1">{#N/A,#N/A,FALSE,"12MFC"}</definedName>
    <definedName name="dad" localSheetId="16" hidden="1">{#N/A,#N/A,FALSE,"12MFC"}</definedName>
    <definedName name="dad" localSheetId="12" hidden="1">{#N/A,#N/A,FALSE,"12MFC"}</definedName>
    <definedName name="dad" localSheetId="9" hidden="1">{#N/A,#N/A,FALSE,"12MFC"}</definedName>
    <definedName name="dad" localSheetId="10" hidden="1">{#N/A,#N/A,FALSE,"12MFC"}</definedName>
    <definedName name="DAD">#REF!</definedName>
    <definedName name="DAG" localSheetId="0" hidden="1">#REF!</definedName>
    <definedName name="DAG" localSheetId="13" hidden="1">#REF!</definedName>
    <definedName name="DAG" localSheetId="16" hidden="1">#REF!</definedName>
    <definedName name="DAG" localSheetId="12" hidden="1">#REF!</definedName>
    <definedName name="DAG" localSheetId="9" hidden="1">#REF!</definedName>
    <definedName name="DAG" localSheetId="10" hidden="1">#REF!</definedName>
    <definedName name="DAG" hidden="1">#REF!</definedName>
    <definedName name="DAILY">[157]RATE!#REF!</definedName>
    <definedName name="DAILY1" localSheetId="0">#REF!</definedName>
    <definedName name="DAILY1" localSheetId="13">#REF!</definedName>
    <definedName name="DAILY1" localSheetId="16">#REF!</definedName>
    <definedName name="DAILY1" localSheetId="12">#REF!</definedName>
    <definedName name="DAILY1" localSheetId="9">#REF!</definedName>
    <definedName name="DAILY1" localSheetId="10">#REF!</definedName>
    <definedName name="DAILY1">#REF!</definedName>
    <definedName name="DAISU">#N/A</definedName>
    <definedName name="DALL">#REF!</definedName>
    <definedName name="DALLA">#N/A</definedName>
    <definedName name="DALLN">#N/A</definedName>
    <definedName name="Ｄａｎ">#N/A</definedName>
    <definedName name="dapat" localSheetId="0">#REF!</definedName>
    <definedName name="dapat" localSheetId="13">#REF!</definedName>
    <definedName name="dapat" localSheetId="16">#REF!</definedName>
    <definedName name="dapat" localSheetId="12">#REF!</definedName>
    <definedName name="dapat" localSheetId="9">#REF!</definedName>
    <definedName name="dapat" localSheetId="10">#REF!</definedName>
    <definedName name="dapat">#REF!</definedName>
    <definedName name="das" localSheetId="0">#REF!</definedName>
    <definedName name="das" localSheetId="13">#REF!</definedName>
    <definedName name="das" localSheetId="16">#REF!</definedName>
    <definedName name="das" localSheetId="12">#REF!</definedName>
    <definedName name="das" localSheetId="9">#REF!</definedName>
    <definedName name="das" localSheetId="10">#REF!</definedName>
    <definedName name="das">#REF!</definedName>
    <definedName name="dasdasd">#REF!</definedName>
    <definedName name="dasfsa" localSheetId="0" hidden="1">{"'??'!$A$1:$I$22"}</definedName>
    <definedName name="dasfsa" localSheetId="13" hidden="1">{"'??'!$A$1:$I$22"}</definedName>
    <definedName name="dasfsa" localSheetId="16" hidden="1">{"'??'!$A$1:$I$22"}</definedName>
    <definedName name="dasfsa" localSheetId="12" hidden="1">{"'??'!$A$1:$I$22"}</definedName>
    <definedName name="dasfsa" localSheetId="9" hidden="1">{"'??'!$A$1:$I$22"}</definedName>
    <definedName name="dasfsa" localSheetId="10" hidden="1">{"'??'!$A$1:$I$22"}</definedName>
    <definedName name="dasfsa" hidden="1">{"'??'!$A$1:$I$22"}</definedName>
    <definedName name="dashgia" localSheetId="0" hidden="1">{#N/A,#N/A,FALSE,"Aging Summary";#N/A,#N/A,FALSE,"Ratio Analysis";#N/A,#N/A,FALSE,"Test 120 Day Accts";#N/A,#N/A,FALSE,"Tickmarks"}</definedName>
    <definedName name="dashgia" localSheetId="13" hidden="1">{#N/A,#N/A,FALSE,"Aging Summary";#N/A,#N/A,FALSE,"Ratio Analysis";#N/A,#N/A,FALSE,"Test 120 Day Accts";#N/A,#N/A,FALSE,"Tickmarks"}</definedName>
    <definedName name="dashgia" localSheetId="16" hidden="1">{#N/A,#N/A,FALSE,"Aging Summary";#N/A,#N/A,FALSE,"Ratio Analysis";#N/A,#N/A,FALSE,"Test 120 Day Accts";#N/A,#N/A,FALSE,"Tickmarks"}</definedName>
    <definedName name="dashgia" localSheetId="12" hidden="1">{#N/A,#N/A,FALSE,"Aging Summary";#N/A,#N/A,FALSE,"Ratio Analysis";#N/A,#N/A,FALSE,"Test 120 Day Accts";#N/A,#N/A,FALSE,"Tickmarks"}</definedName>
    <definedName name="dashgia" localSheetId="9" hidden="1">{#N/A,#N/A,FALSE,"Aging Summary";#N/A,#N/A,FALSE,"Ratio Analysis";#N/A,#N/A,FALSE,"Test 120 Day Accts";#N/A,#N/A,FALSE,"Tickmarks"}</definedName>
    <definedName name="dashgia" localSheetId="10" hidden="1">{#N/A,#N/A,FALSE,"Aging Summary";#N/A,#N/A,FALSE,"Ratio Analysis";#N/A,#N/A,FALSE,"Test 120 Day Accts";#N/A,#N/A,FALSE,"Tickmarks"}</definedName>
    <definedName name="dashgia" hidden="1">{#N/A,#N/A,FALSE,"Aging Summary";#N/A,#N/A,FALSE,"Ratio Analysis";#N/A,#N/A,FALSE,"Test 120 Day Accts";#N/A,#N/A,FALSE,"Tickmarks"}</definedName>
    <definedName name="dat">[185]Info!$C$5</definedName>
    <definedName name="DAT_FAKTUR_1706" localSheetId="0">#REF!</definedName>
    <definedName name="DAT_FAKTUR_1706" localSheetId="13">#REF!</definedName>
    <definedName name="DAT_FAKTUR_1706" localSheetId="16">#REF!</definedName>
    <definedName name="DAT_FAKTUR_1706" localSheetId="12">#REF!</definedName>
    <definedName name="DAT_FAKTUR_1706" localSheetId="9">#REF!</definedName>
    <definedName name="DAT_FAKTUR_1706" localSheetId="10">#REF!</definedName>
    <definedName name="DAT_FAKTUR_1706">#REF!</definedName>
    <definedName name="dat_lbbuII" localSheetId="0">#REF!</definedName>
    <definedName name="dat_lbbuII" localSheetId="13">#REF!</definedName>
    <definedName name="dat_lbbuII" localSheetId="16">#REF!</definedName>
    <definedName name="dat_lbbuII" localSheetId="12">#REF!</definedName>
    <definedName name="dat_lbbuII" localSheetId="9">#REF!</definedName>
    <definedName name="dat_lbbuII" localSheetId="10">#REF!</definedName>
    <definedName name="dat_lbbuII">#REF!</definedName>
    <definedName name="DAT1___0" localSheetId="0">#REF!</definedName>
    <definedName name="DAT1___0" localSheetId="13">#REF!</definedName>
    <definedName name="DAT1___0" localSheetId="16">#REF!</definedName>
    <definedName name="DAT1___0" localSheetId="12">#REF!</definedName>
    <definedName name="DAT1___0" localSheetId="9">#REF!</definedName>
    <definedName name="DAT1___0" localSheetId="10">#REF!</definedName>
    <definedName name="DAT1___0">#REF!</definedName>
    <definedName name="DAT2___0" localSheetId="0">#REF!</definedName>
    <definedName name="DAT2___0" localSheetId="13">#REF!</definedName>
    <definedName name="DAT2___0" localSheetId="16">#REF!</definedName>
    <definedName name="DAT2___0" localSheetId="12">#REF!</definedName>
    <definedName name="DAT2___0" localSheetId="9">#REF!</definedName>
    <definedName name="DAT2___0" localSheetId="10">#REF!</definedName>
    <definedName name="DAT2___0">#REF!</definedName>
    <definedName name="DAT3___0" localSheetId="0">#REF!</definedName>
    <definedName name="DAT3___0" localSheetId="13">#REF!</definedName>
    <definedName name="DAT3___0" localSheetId="16">#REF!</definedName>
    <definedName name="DAT3___0" localSheetId="12">#REF!</definedName>
    <definedName name="DAT3___0" localSheetId="9">#REF!</definedName>
    <definedName name="DAT3___0" localSheetId="10">#REF!</definedName>
    <definedName name="DAT3___0">#REF!</definedName>
    <definedName name="Data" localSheetId="16">'[174]Amortization Table'!$A$18:$I$377</definedName>
    <definedName name="data" localSheetId="7">[251]L!$N$1:$S$27</definedName>
    <definedName name="data">'[97]Input-Data'!$C$8:$S$130</definedName>
    <definedName name="data_area">#N/A</definedName>
    <definedName name="_xlnm.Data_Form">#N/A</definedName>
    <definedName name="Data_In_Click">#N/A</definedName>
    <definedName name="DATA_LOAD">#N/A</definedName>
    <definedName name="DATA_WP">#REF!</definedName>
    <definedName name="DATA01">#N/A</definedName>
    <definedName name="DATA1" localSheetId="16">[252]Sheet1!#REF!</definedName>
    <definedName name="DATA1">#REF!</definedName>
    <definedName name="DATA10">'[253]Raw data'!#REF!</definedName>
    <definedName name="DATA100">'[202]VENDOR - CROSS CLIENT INFO '!#REF!</definedName>
    <definedName name="DATA101">'[202]VENDOR - CROSS CLIENT INFO '!#REF!</definedName>
    <definedName name="DATA102">'[202]VENDOR - CROSS CLIENT INFO '!#REF!</definedName>
    <definedName name="DATA103">'[202]VENDOR - CROSS CLIENT INFO '!#REF!</definedName>
    <definedName name="DATA104">'[202]VENDOR - CROSS CLIENT INFO '!#REF!</definedName>
    <definedName name="DATA105">'[202]VENDOR - CROSS CLIENT INFO '!#REF!</definedName>
    <definedName name="DATA106">'[202]VENDOR - CROSS CLIENT INFO '!#REF!</definedName>
    <definedName name="DATA107">'[202]VENDOR - CROSS CLIENT INFO '!#REF!</definedName>
    <definedName name="DATA108">'[202]VENDOR - CROSS CLIENT INFO '!#REF!</definedName>
    <definedName name="DATA109">'[202]VENDOR - CROSS CLIENT INFO '!#REF!</definedName>
    <definedName name="DATA11">'[253]Raw data'!#REF!</definedName>
    <definedName name="DATA110">'[202]VENDOR - CROSS CLIENT INFO '!#REF!</definedName>
    <definedName name="DATA111">'[202]VENDOR - CROSS CLIENT INFO '!#REF!</definedName>
    <definedName name="DATA112">'[202]VENDOR - CROSS CLIENT INFO '!#REF!</definedName>
    <definedName name="DATA113">'[202]VENDOR - CROSS CLIENT INFO '!#REF!</definedName>
    <definedName name="DATA114">'[202]VENDOR - CROSS CLIENT INFO '!#REF!</definedName>
    <definedName name="DATA115">'[202]VENDOR - CROSS CLIENT INFO '!#REF!</definedName>
    <definedName name="DATA116">'[202]VENDOR - CROSS CLIENT INFO '!#REF!</definedName>
    <definedName name="DATA117">'[202]VENDOR - CROSS CLIENT INFO '!#REF!</definedName>
    <definedName name="DATA118">'[202]VENDOR - CROSS CLIENT INFO '!#REF!</definedName>
    <definedName name="DATA119">'[202]VENDOR - CROSS CLIENT INFO '!#REF!</definedName>
    <definedName name="DATA12">'[253]Raw data'!#REF!</definedName>
    <definedName name="DATA120">'[202]VENDOR - CROSS CLIENT INFO '!#REF!</definedName>
    <definedName name="DATA121">'[202]VENDOR - CROSS CLIENT INFO '!#REF!</definedName>
    <definedName name="DATA122">'[202]VENDOR - CROSS CLIENT INFO '!#REF!</definedName>
    <definedName name="DATA123">'[202]VENDOR - CROSS CLIENT INFO '!#REF!</definedName>
    <definedName name="DATA124">'[202]VENDOR - CROSS CLIENT INFO '!#REF!</definedName>
    <definedName name="DATA125">'[202]VENDOR - CROSS CLIENT INFO '!#REF!</definedName>
    <definedName name="DATA126">'[202]VENDOR - CROSS CLIENT INFO '!#REF!</definedName>
    <definedName name="DATA127">'[202]VENDOR - CROSS CLIENT INFO '!#REF!</definedName>
    <definedName name="DATA128">'[202]VENDOR - CROSS CLIENT INFO '!#REF!</definedName>
    <definedName name="DATA129">'[202]VENDOR - CROSS CLIENT INFO '!#REF!</definedName>
    <definedName name="DATA130">'[202]VENDOR - CROSS CLIENT INFO '!#REF!</definedName>
    <definedName name="DATA131">'[202]VENDOR - CROSS CLIENT INFO '!#REF!</definedName>
    <definedName name="DATA132">'[202]VENDOR - CROSS CLIENT INFO '!#REF!</definedName>
    <definedName name="DATA133">'[202]VENDOR - CROSS CLIENT INFO '!#REF!</definedName>
    <definedName name="DATA134">'[202]VENDOR - CROSS CLIENT INFO '!#REF!</definedName>
    <definedName name="DATA135">'[202]VENDOR - CROSS CLIENT INFO '!#REF!</definedName>
    <definedName name="DATA136">'[202]VENDOR - CROSS CLIENT INFO '!#REF!</definedName>
    <definedName name="DATA137">'[202]VENDOR - CROSS CLIENT INFO '!#REF!</definedName>
    <definedName name="DATA138">'[202]VENDOR - CROSS CLIENT INFO '!#REF!</definedName>
    <definedName name="DATA139">'[202]VENDOR - CROSS CLIENT INFO '!#REF!</definedName>
    <definedName name="DATA14">'[253]Raw data'!#REF!</definedName>
    <definedName name="DATA140">'[202]VENDOR - CROSS CLIENT INFO '!#REF!</definedName>
    <definedName name="DATA141">'[202]VENDOR - CROSS CLIENT INFO '!#REF!</definedName>
    <definedName name="DATA142">'[202]VENDOR - CROSS CLIENT INFO '!#REF!</definedName>
    <definedName name="DATA143">'[202]VENDOR - CROSS CLIENT INFO '!#REF!</definedName>
    <definedName name="DATA144">'[202]VENDOR - CROSS CLIENT INFO '!#REF!</definedName>
    <definedName name="DATA145">'[202]VENDOR - CROSS CLIENT INFO '!#REF!</definedName>
    <definedName name="DATA146">'[202]VENDOR - CROSS CLIENT INFO '!#REF!</definedName>
    <definedName name="DATA147">'[202]VENDOR - CROSS CLIENT INFO '!#REF!</definedName>
    <definedName name="DATA148">'[202]VENDOR - CROSS CLIENT INFO '!#REF!</definedName>
    <definedName name="DATA149">'[202]VENDOR - CROSS CLIENT INFO '!#REF!</definedName>
    <definedName name="DATA15">'[253]Raw data'!#REF!</definedName>
    <definedName name="DATA150">'[202]VENDOR - CROSS CLIENT INFO '!#REF!</definedName>
    <definedName name="DATA151">'[202]VENDOR - CROSS CLIENT INFO '!#REF!</definedName>
    <definedName name="DATA152">'[202]VENDOR - CROSS CLIENT INFO '!#REF!</definedName>
    <definedName name="DATA153">'[202]VENDOR - CROSS CLIENT INFO '!#REF!</definedName>
    <definedName name="DATA154">'[202]VENDOR - CROSS CLIENT INFO '!#REF!</definedName>
    <definedName name="DATA155">'[202]VENDOR - CROSS CLIENT INFO '!#REF!</definedName>
    <definedName name="DATA156">'[202]VENDOR - CROSS CLIENT INFO '!#REF!</definedName>
    <definedName name="DATA157">'[202]VENDOR - CROSS CLIENT INFO '!#REF!</definedName>
    <definedName name="DATA158">'[202]VENDOR - CROSS CLIENT INFO '!#REF!</definedName>
    <definedName name="DATA159">'[202]VENDOR - CROSS CLIENT INFO '!#REF!</definedName>
    <definedName name="DATA16">'[253]Raw data'!#REF!</definedName>
    <definedName name="DATA160">'[202]VENDOR - CROSS CLIENT INFO '!#REF!</definedName>
    <definedName name="DATA161">'[202]VENDOR - CROSS CLIENT INFO '!#REF!</definedName>
    <definedName name="DATA162">'[202]VENDOR - CROSS CLIENT INFO '!#REF!</definedName>
    <definedName name="DATA163">'[202]VENDOR - CROSS CLIENT INFO '!#REF!</definedName>
    <definedName name="DATA164">'[202]VENDOR - CROSS CLIENT INFO '!#REF!</definedName>
    <definedName name="DATA165">'[202]VENDOR - CROSS CLIENT INFO '!#REF!</definedName>
    <definedName name="DATA166">'[202]VENDOR - CROSS CLIENT INFO '!#REF!</definedName>
    <definedName name="DATA167">'[202]VENDOR - CROSS CLIENT INFO '!#REF!</definedName>
    <definedName name="DATA168">'[202]VENDOR - CROSS CLIENT INFO '!#REF!</definedName>
    <definedName name="DATA169">'[202]VENDOR - CROSS CLIENT INFO '!#REF!</definedName>
    <definedName name="DATA17">'[202]VENDOR - CROSS CLIENT INFO '!#REF!</definedName>
    <definedName name="DATA170">'[202]VENDOR - CROSS CLIENT INFO '!#REF!</definedName>
    <definedName name="DATA171">'[202]VENDOR - CROSS CLIENT INFO '!#REF!</definedName>
    <definedName name="DATA172">'[202]VENDOR - CROSS CLIENT INFO '!#REF!</definedName>
    <definedName name="DATA173">'[202]VENDOR - CROSS CLIENT INFO '!#REF!</definedName>
    <definedName name="DATA174">'[202]VENDOR - CROSS CLIENT INFO '!#REF!</definedName>
    <definedName name="DATA175">'[202]VENDOR - CROSS CLIENT INFO '!#REF!</definedName>
    <definedName name="DATA176">'[202]VENDOR - CROSS CLIENT INFO '!#REF!</definedName>
    <definedName name="DATA177">'[202]VENDOR - CROSS CLIENT INFO '!#REF!</definedName>
    <definedName name="DATA178">'[202]VENDOR - CROSS CLIENT INFO '!#REF!</definedName>
    <definedName name="DATA179">'[202]VENDOR - CROSS CLIENT INFO '!#REF!</definedName>
    <definedName name="DATA18">'[202]VENDOR - CROSS CLIENT INFO '!#REF!</definedName>
    <definedName name="DATA180">'[202]VENDOR - CROSS CLIENT INFO '!#REF!</definedName>
    <definedName name="DATA181">'[202]VENDOR - CROSS CLIENT INFO '!#REF!</definedName>
    <definedName name="DATA182">'[202]VENDOR - CROSS CLIENT INFO '!#REF!</definedName>
    <definedName name="DATA183">'[202]VENDOR - CROSS CLIENT INFO '!#REF!</definedName>
    <definedName name="DATA184">'[202]VENDOR - CROSS CLIENT INFO '!#REF!</definedName>
    <definedName name="DATA185">'[202]VENDOR - CROSS CLIENT INFO '!#REF!</definedName>
    <definedName name="DATA186">'[202]VENDOR - CROSS CLIENT INFO '!#REF!</definedName>
    <definedName name="DATA187">'[202]VENDOR - CROSS CLIENT INFO '!#REF!</definedName>
    <definedName name="DATA188">'[202]VENDOR - CROSS CLIENT INFO '!#REF!</definedName>
    <definedName name="DATA189">'[202]VENDOR - CROSS CLIENT INFO '!#REF!</definedName>
    <definedName name="DATA19">'[202]VENDOR - CROSS CLIENT INFO '!#REF!</definedName>
    <definedName name="DATA190">'[202]VENDOR - CROSS CLIENT INFO '!#REF!</definedName>
    <definedName name="DATA191">'[202]VENDOR - CROSS CLIENT INFO '!#REF!</definedName>
    <definedName name="DATA192">'[202]VENDOR - CROSS CLIENT INFO '!#REF!</definedName>
    <definedName name="DATA193">'[202]VENDOR - CROSS CLIENT INFO '!#REF!</definedName>
    <definedName name="DATA194">'[202]VENDOR - CROSS CLIENT INFO '!#REF!</definedName>
    <definedName name="DATA195">'[202]VENDOR - CROSS CLIENT INFO '!#REF!</definedName>
    <definedName name="DATA196">'[202]VENDOR - CROSS CLIENT INFO '!#REF!</definedName>
    <definedName name="DATA197">'[202]VENDOR - CROSS CLIENT INFO '!#REF!</definedName>
    <definedName name="DATA198">'[202]VENDOR - CROSS CLIENT INFO '!#REF!</definedName>
    <definedName name="DATA199">'[202]VENDOR - CROSS CLIENT INFO '!#REF!</definedName>
    <definedName name="DATA2" localSheetId="0">#REF!</definedName>
    <definedName name="DATA2" localSheetId="13">#REF!</definedName>
    <definedName name="DATA2" localSheetId="16">#REF!</definedName>
    <definedName name="DATA2" localSheetId="12">#REF!</definedName>
    <definedName name="DATA2" localSheetId="9">#REF!</definedName>
    <definedName name="DATA2" localSheetId="10">#REF!</definedName>
    <definedName name="data2">#REF!</definedName>
    <definedName name="DATA20">'[202]VENDOR - CROSS CLIENT INFO '!#REF!</definedName>
    <definedName name="DATA200">'[202]VENDOR - CROSS CLIENT INFO '!#REF!</definedName>
    <definedName name="DATA201">'[202]VENDOR - CROSS CLIENT INFO '!#REF!</definedName>
    <definedName name="DATA202">'[202]VENDOR - CROSS CLIENT INFO '!#REF!</definedName>
    <definedName name="DATA203">'[202]VENDOR - CROSS CLIENT INFO '!#REF!</definedName>
    <definedName name="DATA204">'[202]VENDOR - CROSS CLIENT INFO '!#REF!</definedName>
    <definedName name="DATA205">'[202]VENDOR - CROSS CLIENT INFO '!#REF!</definedName>
    <definedName name="DATA206">'[202]VENDOR - CROSS CLIENT INFO '!#REF!</definedName>
    <definedName name="DATA207">'[202]VENDOR - CROSS CLIENT INFO '!#REF!</definedName>
    <definedName name="DATA208">'[202]VENDOR - CROSS CLIENT INFO '!#REF!</definedName>
    <definedName name="DATA209">'[202]VENDOR - CROSS CLIENT INFO '!#REF!</definedName>
    <definedName name="Data21">[254]DATA21!$A$5:$AG$505</definedName>
    <definedName name="DATA210">'[202]VENDOR - CROSS CLIENT INFO '!#REF!</definedName>
    <definedName name="DATA211">'[202]VENDOR - CROSS CLIENT INFO '!#REF!</definedName>
    <definedName name="DATA212">'[202]VENDOR - CROSS CLIENT INFO '!#REF!</definedName>
    <definedName name="DATA213">'[202]VENDOR - CROSS CLIENT INFO '!#REF!</definedName>
    <definedName name="DATA214">'[202]VENDOR - CROSS CLIENT INFO '!#REF!</definedName>
    <definedName name="DATA215">'[202]VENDOR - CROSS CLIENT INFO '!#REF!</definedName>
    <definedName name="DATA217">'[202]VENDOR - CROSS CLIENT INFO '!#REF!</definedName>
    <definedName name="DATA218">'[202]VENDOR - CROSS CLIENT INFO '!#REF!</definedName>
    <definedName name="DATA219">'[202]VENDOR - CROSS CLIENT INFO '!#REF!</definedName>
    <definedName name="DATA22">'[202]VENDOR - CROSS CLIENT INFO '!#REF!</definedName>
    <definedName name="DATA220">'[202]VENDOR - CROSS CLIENT INFO '!#REF!</definedName>
    <definedName name="DATA221">'[202]VENDOR - CROSS CLIENT INFO '!#REF!</definedName>
    <definedName name="DATA222">'[202]VENDOR - CROSS CLIENT INFO '!#REF!</definedName>
    <definedName name="DATA23">'[202]VENDOR - CROSS CLIENT INFO '!#REF!</definedName>
    <definedName name="data231">[255]Data23!$A$8:$BH$535</definedName>
    <definedName name="DATA24">'[202]VENDOR - CROSS CLIENT INFO '!#REF!</definedName>
    <definedName name="DATA25">'[202]VENDOR - CROSS CLIENT INFO '!#REF!</definedName>
    <definedName name="DATA26">'[202]VENDOR - CROSS CLIENT INFO '!#REF!</definedName>
    <definedName name="data261">[255]Data26!$A$7:$BC$509</definedName>
    <definedName name="DATA27">'[202]VENDOR - CROSS CLIENT INFO '!#REF!</definedName>
    <definedName name="DATA28">'[202]VENDOR - CROSS CLIENT INFO '!#REF!</definedName>
    <definedName name="DATA30">'[202]VENDOR - CROSS CLIENT INFO '!#REF!</definedName>
    <definedName name="DATA31">'[202]VENDOR - CROSS CLIENT INFO '!#REF!</definedName>
    <definedName name="DATA33">'[202]VENDOR - CROSS CLIENT INFO '!#REF!</definedName>
    <definedName name="DATA34">'[202]VENDOR - CROSS CLIENT INFO '!#REF!</definedName>
    <definedName name="DATA35">'[202]VENDOR - CROSS CLIENT INFO '!#REF!</definedName>
    <definedName name="DATA36">'[202]VENDOR - CROSS CLIENT INFO '!#REF!</definedName>
    <definedName name="DATA37">'[202]VENDOR - CROSS CLIENT INFO '!#REF!</definedName>
    <definedName name="DATA38">'[202]VENDOR - CROSS CLIENT INFO '!#REF!</definedName>
    <definedName name="DATA39">'[202]VENDOR - CROSS CLIENT INFO '!#REF!</definedName>
    <definedName name="DATA4">'[253]Raw data'!#REF!</definedName>
    <definedName name="DATA40">'[202]VENDOR - CROSS CLIENT INFO '!#REF!</definedName>
    <definedName name="DATA41">'[202]VENDOR - CROSS CLIENT INFO '!#REF!</definedName>
    <definedName name="DATA42">'[202]VENDOR - CROSS CLIENT INFO '!#REF!</definedName>
    <definedName name="DATA43">'[202]VENDOR - CROSS CLIENT INFO '!#REF!</definedName>
    <definedName name="DATA44">'[202]VENDOR - CROSS CLIENT INFO '!#REF!</definedName>
    <definedName name="DATA45">'[202]VENDOR - CROSS CLIENT INFO '!#REF!</definedName>
    <definedName name="DATA46">'[202]VENDOR - CROSS CLIENT INFO '!#REF!</definedName>
    <definedName name="DATA47">'[202]VENDOR - CROSS CLIENT INFO '!#REF!</definedName>
    <definedName name="DATA48">'[202]VENDOR - CROSS CLIENT INFO '!#REF!</definedName>
    <definedName name="DATA49">'[202]VENDOR - CROSS CLIENT INFO '!#REF!</definedName>
    <definedName name="DATA5">'[253]Raw data'!#REF!</definedName>
    <definedName name="DATA50">'[202]VENDOR - CROSS CLIENT INFO '!#REF!</definedName>
    <definedName name="DATA51">'[202]VENDOR - CROSS CLIENT INFO '!#REF!</definedName>
    <definedName name="DATA52">'[202]VENDOR - CROSS CLIENT INFO '!#REF!</definedName>
    <definedName name="DATA53">'[202]VENDOR - CROSS CLIENT INFO '!#REF!</definedName>
    <definedName name="DATA54">'[202]VENDOR - CROSS CLIENT INFO '!#REF!</definedName>
    <definedName name="DATA55">'[202]VENDOR - CROSS CLIENT INFO '!#REF!</definedName>
    <definedName name="DATA56">'[202]VENDOR - CROSS CLIENT INFO '!#REF!</definedName>
    <definedName name="DATA57">'[202]VENDOR - CROSS CLIENT INFO '!#REF!</definedName>
    <definedName name="DATA58">'[202]VENDOR - CROSS CLIENT INFO '!#REF!</definedName>
    <definedName name="DATA59">'[202]VENDOR - CROSS CLIENT INFO '!#REF!</definedName>
    <definedName name="DATA6">'[253]Raw data'!#REF!</definedName>
    <definedName name="DATA60">'[202]VENDOR - CROSS CLIENT INFO '!#REF!</definedName>
    <definedName name="DATA61">'[202]VENDOR - CROSS CLIENT INFO '!#REF!</definedName>
    <definedName name="DATA62">'[202]VENDOR - CROSS CLIENT INFO '!#REF!</definedName>
    <definedName name="DATA63">'[202]VENDOR - CROSS CLIENT INFO '!#REF!</definedName>
    <definedName name="DATA64">'[202]VENDOR - CROSS CLIENT INFO '!#REF!</definedName>
    <definedName name="DATA65">'[202]VENDOR - CROSS CLIENT INFO '!#REF!</definedName>
    <definedName name="DATA66">'[202]VENDOR - CROSS CLIENT INFO '!#REF!</definedName>
    <definedName name="DATA67">'[202]VENDOR - CROSS CLIENT INFO '!#REF!</definedName>
    <definedName name="DATA68">'[202]VENDOR - CROSS CLIENT INFO '!#REF!</definedName>
    <definedName name="DATA69">'[202]VENDOR - CROSS CLIENT INFO '!#REF!</definedName>
    <definedName name="DATA70">'[202]VENDOR - CROSS CLIENT INFO '!#REF!</definedName>
    <definedName name="DATA71">'[202]VENDOR - CROSS CLIENT INFO '!#REF!</definedName>
    <definedName name="DATA72">'[202]VENDOR - CROSS CLIENT INFO '!#REF!</definedName>
    <definedName name="DATA73">'[202]VENDOR - CROSS CLIENT INFO '!#REF!</definedName>
    <definedName name="DATA74">'[202]VENDOR - CROSS CLIENT INFO '!#REF!</definedName>
    <definedName name="DATA75">'[202]VENDOR - CROSS CLIENT INFO '!#REF!</definedName>
    <definedName name="DATA76">'[202]VENDOR - CROSS CLIENT INFO '!#REF!</definedName>
    <definedName name="DATA77">'[202]VENDOR - CROSS CLIENT INFO '!#REF!</definedName>
    <definedName name="DATA78">'[202]VENDOR - CROSS CLIENT INFO '!#REF!</definedName>
    <definedName name="DATA79">'[202]VENDOR - CROSS CLIENT INFO '!#REF!</definedName>
    <definedName name="DATA80">'[202]VENDOR - CROSS CLIENT INFO '!#REF!</definedName>
    <definedName name="DATA81">'[202]VENDOR - CROSS CLIENT INFO '!#REF!</definedName>
    <definedName name="DATA82">'[202]VENDOR - CROSS CLIENT INFO '!#REF!</definedName>
    <definedName name="DATA83">'[202]VENDOR - CROSS CLIENT INFO '!#REF!</definedName>
    <definedName name="DATA84">'[202]VENDOR - CROSS CLIENT INFO '!#REF!</definedName>
    <definedName name="DATA85">'[202]VENDOR - CROSS CLIENT INFO '!#REF!</definedName>
    <definedName name="DATA86">'[202]VENDOR - CROSS CLIENT INFO '!#REF!</definedName>
    <definedName name="DATA87">'[202]VENDOR - CROSS CLIENT INFO '!#REF!</definedName>
    <definedName name="DATA88">'[202]VENDOR - CROSS CLIENT INFO '!#REF!</definedName>
    <definedName name="DATA89">'[202]VENDOR - CROSS CLIENT INFO '!#REF!</definedName>
    <definedName name="DATA9">'[253]Raw data'!#REF!</definedName>
    <definedName name="DATA90">'[202]VENDOR - CROSS CLIENT INFO '!#REF!</definedName>
    <definedName name="DATA91">'[202]VENDOR - CROSS CLIENT INFO '!#REF!</definedName>
    <definedName name="DATA92">'[202]VENDOR - CROSS CLIENT INFO '!#REF!</definedName>
    <definedName name="DATA93">'[202]VENDOR - CROSS CLIENT INFO '!#REF!</definedName>
    <definedName name="DATA94">'[202]VENDOR - CROSS CLIENT INFO '!#REF!</definedName>
    <definedName name="DATA95">'[202]VENDOR - CROSS CLIENT INFO '!#REF!</definedName>
    <definedName name="DATA96">'[202]VENDOR - CROSS CLIENT INFO '!#REF!</definedName>
    <definedName name="DATA97">'[202]VENDOR - CROSS CLIENT INFO '!#REF!</definedName>
    <definedName name="DATA98">'[202]VENDOR - CROSS CLIENT INFO '!#REF!</definedName>
    <definedName name="DATA99">'[202]VENDOR - CROSS CLIENT INFO '!#REF!</definedName>
    <definedName name="_xlnm.Database" localSheetId="0">#REF!</definedName>
    <definedName name="_xlnm.Database" localSheetId="13">#REF!</definedName>
    <definedName name="_xlnm.Database" localSheetId="16">#REF!</definedName>
    <definedName name="_xlnm.Database" localSheetId="12">#REF!</definedName>
    <definedName name="_xlnm.Database" localSheetId="9">#REF!</definedName>
    <definedName name="_xlnm.Database" localSheetId="10">#REF!</definedName>
    <definedName name="_xlnm.Database">#REF!</definedName>
    <definedName name="Database.File" localSheetId="0" hidden="1">#REF!</definedName>
    <definedName name="Database.File" localSheetId="13" hidden="1">#REF!</definedName>
    <definedName name="Database.File" localSheetId="16" hidden="1">#REF!</definedName>
    <definedName name="Database.File" localSheetId="12" hidden="1">#REF!</definedName>
    <definedName name="Database.File" localSheetId="9" hidden="1">#REF!</definedName>
    <definedName name="Database.File" localSheetId="10" hidden="1">#REF!</definedName>
    <definedName name="Database.File" hidden="1">#REF!</definedName>
    <definedName name="Database_MI" localSheetId="0">#REF!</definedName>
    <definedName name="Database_MI" localSheetId="13">#REF!</definedName>
    <definedName name="Database_MI" localSheetId="16">#REF!</definedName>
    <definedName name="Database_MI" localSheetId="12">#REF!</definedName>
    <definedName name="Database_MI" localSheetId="9">#REF!</definedName>
    <definedName name="Database_MI" localSheetId="10">#REF!</definedName>
    <definedName name="Database_MI">#REF!</definedName>
    <definedName name="database1">[255]LIST!$A$3:$H$603</definedName>
    <definedName name="database2">#N/A</definedName>
    <definedName name="DataClear">#N/A</definedName>
    <definedName name="DataRead">#N/A</definedName>
    <definedName name="datas" localSheetId="0">#REF!</definedName>
    <definedName name="datas" localSheetId="13">#REF!</definedName>
    <definedName name="datas" localSheetId="16">#REF!</definedName>
    <definedName name="datas" localSheetId="12">#REF!</definedName>
    <definedName name="datas" localSheetId="9">#REF!</definedName>
    <definedName name="datas" localSheetId="10">#REF!</definedName>
    <definedName name="datas">#REF!</definedName>
    <definedName name="date" localSheetId="0">#REF!</definedName>
    <definedName name="date" localSheetId="13">#REF!</definedName>
    <definedName name="date" localSheetId="16">#REF!</definedName>
    <definedName name="date" localSheetId="12">#REF!</definedName>
    <definedName name="date" localSheetId="9">#REF!</definedName>
    <definedName name="date" localSheetId="10">#REF!</definedName>
    <definedName name="date">[256]Contents!$F$2</definedName>
    <definedName name="davi" localSheetId="0">#REF!</definedName>
    <definedName name="davi" localSheetId="13">#REF!</definedName>
    <definedName name="davi" localSheetId="16">#REF!</definedName>
    <definedName name="davi" localSheetId="12">#REF!</definedName>
    <definedName name="davi" localSheetId="9">#REF!</definedName>
    <definedName name="davi" localSheetId="10">#REF!</definedName>
    <definedName name="davi">#REF!</definedName>
    <definedName name="DAYS" localSheetId="0">#REF!</definedName>
    <definedName name="DAYS" localSheetId="13">#REF!</definedName>
    <definedName name="DAYS" localSheetId="16">#REF!</definedName>
    <definedName name="DAYS" localSheetId="12">#REF!</definedName>
    <definedName name="DAYS" localSheetId="9">#REF!</definedName>
    <definedName name="DAYS" localSheetId="10">#REF!</definedName>
    <definedName name="DAYS">#REF!</definedName>
    <definedName name="ｄＡﾌﾟ">#N/A</definedName>
    <definedName name="ｄＡﾏ">#N/A</definedName>
    <definedName name="DB" localSheetId="0">#REF!</definedName>
    <definedName name="DB" localSheetId="13">#REF!</definedName>
    <definedName name="DB" localSheetId="16">#REF!</definedName>
    <definedName name="DB" localSheetId="12">#REF!</definedName>
    <definedName name="DB" localSheetId="9">#REF!</definedName>
    <definedName name="DB" localSheetId="10">#REF!</definedName>
    <definedName name="DB">#REF!</definedName>
    <definedName name="DBASEPRO" localSheetId="0">#REF!</definedName>
    <definedName name="DBASEPRO" localSheetId="13">#REF!</definedName>
    <definedName name="DBASEPRO" localSheetId="16">#REF!</definedName>
    <definedName name="DBASEPRO" localSheetId="12">#REF!</definedName>
    <definedName name="DBASEPRO" localSheetId="9">#REF!</definedName>
    <definedName name="DBASEPRO" localSheetId="10">#REF!</definedName>
    <definedName name="DBASEPRO">#REF!</definedName>
    <definedName name="DBGS_ADM">'[118]Lamp 32 (Rekap_Biaya)'!#REF!</definedName>
    <definedName name="dbm" localSheetId="0">#REF!</definedName>
    <definedName name="dbm" localSheetId="13">#REF!</definedName>
    <definedName name="dbm" localSheetId="16">#REF!</definedName>
    <definedName name="dbm" localSheetId="12">#REF!</definedName>
    <definedName name="dbm" localSheetId="9">#REF!</definedName>
    <definedName name="dbm" localSheetId="10">#REF!</definedName>
    <definedName name="dbm">#REF!</definedName>
    <definedName name="Dbmax">#N/A</definedName>
    <definedName name="Dbmin">#N/A</definedName>
    <definedName name="DBNAME3">[257]CRITERIA3!$B$11</definedName>
    <definedName name="dbo_Function">#N/A</definedName>
    <definedName name="dbs">#N/A</definedName>
    <definedName name="DB呼称型式ｴﾘｱ">[258]DBシート!#REF!</definedName>
    <definedName name="DB呼称型式ﾘｽﾄ">[258]DBシート!#REF!</definedName>
    <definedName name="DB呼称型式ﾘｽﾄ2">[258]DBシート!#REF!</definedName>
    <definedName name="DB呼称型式ﾘｽﾄ3">[258]DBシート!#REF!</definedName>
    <definedName name="DB呼称車種">[258]DBシート!#REF!</definedName>
    <definedName name="DB選択車種">[258]DBシート!#REF!</definedName>
    <definedName name="DC">#N/A</definedName>
    <definedName name="dcdsvcs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dsvc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DClevel">#N/A</definedName>
    <definedName name="DCM">[100]Ｍss.４Ｒ要員!#REF!</definedName>
    <definedName name="DCUNEARNED1" localSheetId="0">#REF!</definedName>
    <definedName name="DCUNEARNED1" localSheetId="13">#REF!</definedName>
    <definedName name="DCUNEARNED1" localSheetId="16">#REF!</definedName>
    <definedName name="DCUNEARNED1" localSheetId="12">#REF!</definedName>
    <definedName name="DCUNEARNED1" localSheetId="9">#REF!</definedName>
    <definedName name="DCUNEARNED1" localSheetId="10">#REF!</definedName>
    <definedName name="DCUNEARNED1">#REF!</definedName>
    <definedName name="DCUNEARNED2">'[259]fiscal depr(E)'!#REF!</definedName>
    <definedName name="dd" localSheetId="16" hidden="1">{#N/A,#N/A,FALSE,"MATERIAL"}</definedName>
    <definedName name="dd">'[80]ACTIVE EMP SHARP'!$G$1:$G$1023</definedName>
    <definedName name="ＤＤ" localSheetId="0">#REF!</definedName>
    <definedName name="ＤＤ" localSheetId="13">#REF!</definedName>
    <definedName name="ＤＤ" localSheetId="16">#REF!</definedName>
    <definedName name="ＤＤ" localSheetId="12">#REF!</definedName>
    <definedName name="ＤＤ" localSheetId="9">#REF!</definedName>
    <definedName name="ＤＤ" localSheetId="10">#REF!</definedName>
    <definedName name="ＤＤ">#REF!</definedName>
    <definedName name="DD\">#N/A</definedName>
    <definedName name="DD\\">#N/A</definedName>
    <definedName name="DD\\\">#N/A</definedName>
    <definedName name="DD\\\\">#N/A</definedName>
    <definedName name="DD\\\\\">#N/A</definedName>
    <definedName name="DD\\\\\\">#N/A</definedName>
    <definedName name="ddadad" localSheetId="0" hidden="1">{#N/A,#N/A,FALSE,"Aging Summary";#N/A,#N/A,FALSE,"Ratio Analysis";#N/A,#N/A,FALSE,"Test 120 Day Accts";#N/A,#N/A,FALSE,"Tickmarks"}</definedName>
    <definedName name="ddadad" localSheetId="13" hidden="1">{#N/A,#N/A,FALSE,"Aging Summary";#N/A,#N/A,FALSE,"Ratio Analysis";#N/A,#N/A,FALSE,"Test 120 Day Accts";#N/A,#N/A,FALSE,"Tickmarks"}</definedName>
    <definedName name="ddadad" localSheetId="16" hidden="1">{#N/A,#N/A,FALSE,"Aging Summary";#N/A,#N/A,FALSE,"Ratio Analysis";#N/A,#N/A,FALSE,"Test 120 Day Accts";#N/A,#N/A,FALSE,"Tickmarks"}</definedName>
    <definedName name="ddadad" localSheetId="12" hidden="1">{#N/A,#N/A,FALSE,"Aging Summary";#N/A,#N/A,FALSE,"Ratio Analysis";#N/A,#N/A,FALSE,"Test 120 Day Accts";#N/A,#N/A,FALSE,"Tickmarks"}</definedName>
    <definedName name="ddadad" localSheetId="9" hidden="1">{#N/A,#N/A,FALSE,"Aging Summary";#N/A,#N/A,FALSE,"Ratio Analysis";#N/A,#N/A,FALSE,"Test 120 Day Accts";#N/A,#N/A,FALSE,"Tickmarks"}</definedName>
    <definedName name="ddadad" localSheetId="10" hidden="1">{#N/A,#N/A,FALSE,"Aging Summary";#N/A,#N/A,FALSE,"Ratio Analysis";#N/A,#N/A,FALSE,"Test 120 Day Accts";#N/A,#N/A,FALSE,"Tickmarks"}</definedName>
    <definedName name="ddadad" hidden="1">{#N/A,#N/A,FALSE,"Aging Summary";#N/A,#N/A,FALSE,"Ratio Analysis";#N/A,#N/A,FALSE,"Test 120 Day Accts";#N/A,#N/A,FALSE,"Tickmarks"}</definedName>
    <definedName name="DDBﾃﾞｰﾀ原点">[258]DBシート!#REF!</definedName>
    <definedName name="DDD" localSheetId="0" hidden="1">#REF!</definedName>
    <definedName name="DDD" localSheetId="13" hidden="1">#REF!</definedName>
    <definedName name="DDD" localSheetId="16" hidden="1">#REF!</definedName>
    <definedName name="DDD" localSheetId="12" hidden="1">#REF!</definedName>
    <definedName name="DDD" localSheetId="9" hidden="1">#REF!</definedName>
    <definedName name="DDD" localSheetId="10" hidden="1">#REF!</definedName>
    <definedName name="DDD">#REF!</definedName>
    <definedName name="dddd">'[249]BS-RTI'!#REF!</definedName>
    <definedName name="DDDDD" hidden="1">#N/A</definedName>
    <definedName name="dddddd" localSheetId="0" hidden="1">{#N/A,#N/A,FALSE,"Aging Summary";#N/A,#N/A,FALSE,"Ratio Analysis";#N/A,#N/A,FALSE,"Test 120 Day Accts";#N/A,#N/A,FALSE,"Tickmarks"}</definedName>
    <definedName name="dddddd" localSheetId="13" hidden="1">{#N/A,#N/A,FALSE,"Aging Summary";#N/A,#N/A,FALSE,"Ratio Analysis";#N/A,#N/A,FALSE,"Test 120 Day Accts";#N/A,#N/A,FALSE,"Tickmarks"}</definedName>
    <definedName name="dddddd" localSheetId="16" hidden="1">{#N/A,#N/A,FALSE,"Aging Summary";#N/A,#N/A,FALSE,"Ratio Analysis";#N/A,#N/A,FALSE,"Test 120 Day Accts";#N/A,#N/A,FALSE,"Tickmarks"}</definedName>
    <definedName name="dddddd" localSheetId="12" hidden="1">{#N/A,#N/A,FALSE,"Aging Summary";#N/A,#N/A,FALSE,"Ratio Analysis";#N/A,#N/A,FALSE,"Test 120 Day Accts";#N/A,#N/A,FALSE,"Tickmarks"}</definedName>
    <definedName name="dddddd" localSheetId="9" hidden="1">{#N/A,#N/A,FALSE,"Aging Summary";#N/A,#N/A,FALSE,"Ratio Analysis";#N/A,#N/A,FALSE,"Test 120 Day Accts";#N/A,#N/A,FALSE,"Tickmarks"}</definedName>
    <definedName name="dddddd" localSheetId="10" hidden="1">{#N/A,#N/A,FALSE,"Aging Summary";#N/A,#N/A,FALSE,"Ratio Analysis";#N/A,#N/A,FALSE,"Test 120 Day Accts";#N/A,#N/A,FALSE,"Tickmarks"}</definedName>
    <definedName name="dddddd" hidden="1">{#N/A,#N/A,FALSE,"Aging Summary";#N/A,#N/A,FALSE,"Ratio Analysis";#N/A,#N/A,FALSE,"Test 120 Day Accts";#N/A,#N/A,FALSE,"Tickmarks"}</definedName>
    <definedName name="dded">'[249]BS-RTI'!#REF!</definedName>
    <definedName name="ddf" localSheetId="0">#REF!</definedName>
    <definedName name="ddf" localSheetId="13">#REF!</definedName>
    <definedName name="ddf" localSheetId="16">#REF!</definedName>
    <definedName name="ddf" localSheetId="12">#REF!</definedName>
    <definedName name="ddf" localSheetId="9">#REF!</definedName>
    <definedName name="ddf" localSheetId="10">#REF!</definedName>
    <definedName name="ddf">#REF!</definedName>
    <definedName name="DDFFFF">#REF!</definedName>
    <definedName name="Ddiagf" localSheetId="0">#REF!</definedName>
    <definedName name="Ddiagf" localSheetId="13">#REF!</definedName>
    <definedName name="Ddiagf" localSheetId="16">#REF!</definedName>
    <definedName name="Ddiagf" localSheetId="12">#REF!</definedName>
    <definedName name="Ddiagf" localSheetId="9">#REF!</definedName>
    <definedName name="Ddiagf" localSheetId="10">#REF!</definedName>
    <definedName name="Ddiagf">#REF!</definedName>
    <definedName name="ddiee" localSheetId="16">'[260]Permanent info'!$E$7</definedName>
    <definedName name="ddiee">'[261]Permanent info'!$E$7</definedName>
    <definedName name="ddzz" localSheetId="0">#REF!</definedName>
    <definedName name="ddzz" localSheetId="13">#REF!</definedName>
    <definedName name="ddzz" localSheetId="16">#REF!</definedName>
    <definedName name="ddzz" localSheetId="12">#REF!</definedName>
    <definedName name="ddzz" localSheetId="9">#REF!</definedName>
    <definedName name="ddzz" localSheetId="10">#REF!</definedName>
    <definedName name="ddzz">#REF!</definedName>
    <definedName name="ｄＤﾌﾟ">#N/A</definedName>
    <definedName name="ｄＤﾏ">#N/A</definedName>
    <definedName name="DE">#REF!</definedName>
    <definedName name="dea" hidden="1">'[262]F-2'!#REF!</definedName>
    <definedName name="dealer">#N/A</definedName>
    <definedName name="Dealer_Gross_Lease">#N/A</definedName>
    <definedName name="Dealer_Gross_Retail">#N/A</definedName>
    <definedName name="DEB" localSheetId="0">#REF!</definedName>
    <definedName name="DEB" localSheetId="13">#REF!</definedName>
    <definedName name="DEB" localSheetId="16">#REF!</definedName>
    <definedName name="DEB" localSheetId="12">#REF!</definedName>
    <definedName name="DEB" localSheetId="9">#REF!</definedName>
    <definedName name="DEB" localSheetId="10">#REF!</definedName>
    <definedName name="DEB">#REF!</definedName>
    <definedName name="DEBAX" localSheetId="0">#REF!</definedName>
    <definedName name="DEBAX" localSheetId="13">#REF!</definedName>
    <definedName name="DEBAX" localSheetId="16">#REF!</definedName>
    <definedName name="DEBAX" localSheetId="12">#REF!</definedName>
    <definedName name="DEBAX" localSheetId="9">#REF!</definedName>
    <definedName name="DEBAX" localSheetId="10">#REF!</definedName>
    <definedName name="DEBAX">#REF!</definedName>
    <definedName name="DEBITREALIZATION" localSheetId="0">#REF!</definedName>
    <definedName name="DEBITREALIZATION" localSheetId="13">#REF!</definedName>
    <definedName name="DEBITREALIZATION" localSheetId="16">#REF!</definedName>
    <definedName name="DEBITREALIZATION" localSheetId="12">#REF!</definedName>
    <definedName name="DEBITREALIZATION" localSheetId="9">#REF!</definedName>
    <definedName name="DEBITREALIZATION" localSheetId="10">#REF!</definedName>
    <definedName name="DEBITREALIZATION">#REF!</definedName>
    <definedName name="DEBITREALIZATION_2" localSheetId="0">#REF!</definedName>
    <definedName name="DEBITREALIZATION_2" localSheetId="13">#REF!</definedName>
    <definedName name="DEBITREALIZATION_2" localSheetId="16">#REF!</definedName>
    <definedName name="DEBITREALIZATION_2" localSheetId="12">#REF!</definedName>
    <definedName name="DEBITREALIZATION_2" localSheetId="9">#REF!</definedName>
    <definedName name="DEBITREALIZATION_2" localSheetId="10">#REF!</definedName>
    <definedName name="DEBITREALIZATION_2">#REF!</definedName>
    <definedName name="DEBITREALIZATION_31" localSheetId="0">#REF!</definedName>
    <definedName name="DEBITREALIZATION_31" localSheetId="13">#REF!</definedName>
    <definedName name="DEBITREALIZATION_31" localSheetId="16">#REF!</definedName>
    <definedName name="DEBITREALIZATION_31" localSheetId="12">#REF!</definedName>
    <definedName name="DEBITREALIZATION_31" localSheetId="9">#REF!</definedName>
    <definedName name="DEBITREALIZATION_31" localSheetId="10">#REF!</definedName>
    <definedName name="DEBITREALIZATION_31">#REF!</definedName>
    <definedName name="DEBITREALIZATION_32" localSheetId="0">#REF!</definedName>
    <definedName name="DEBITREALIZATION_32" localSheetId="13">#REF!</definedName>
    <definedName name="DEBITREALIZATION_32" localSheetId="16">#REF!</definedName>
    <definedName name="DEBITREALIZATION_32" localSheetId="12">#REF!</definedName>
    <definedName name="DEBITREALIZATION_32" localSheetId="9">#REF!</definedName>
    <definedName name="DEBITREALIZATION_32" localSheetId="10">#REF!</definedName>
    <definedName name="DEBITREALIZATION_32">#REF!</definedName>
    <definedName name="DEBITREALIZATION_33" localSheetId="0">#REF!</definedName>
    <definedName name="DEBITREALIZATION_33" localSheetId="13">#REF!</definedName>
    <definedName name="DEBITREALIZATION_33" localSheetId="16">#REF!</definedName>
    <definedName name="DEBITREALIZATION_33" localSheetId="12">#REF!</definedName>
    <definedName name="DEBITREALIZATION_33" localSheetId="9">#REF!</definedName>
    <definedName name="DEBITREALIZATION_33" localSheetId="10">#REF!</definedName>
    <definedName name="DEBITREALIZATION_33">#REF!</definedName>
    <definedName name="DEBITREALIZATION_34" localSheetId="0">#REF!</definedName>
    <definedName name="DEBITREALIZATION_34" localSheetId="13">#REF!</definedName>
    <definedName name="DEBITREALIZATION_34" localSheetId="16">#REF!</definedName>
    <definedName name="DEBITREALIZATION_34" localSheetId="12">#REF!</definedName>
    <definedName name="DEBITREALIZATION_34" localSheetId="9">#REF!</definedName>
    <definedName name="DEBITREALIZATION_34" localSheetId="10">#REF!</definedName>
    <definedName name="DEBITREALIZATION_34">#REF!</definedName>
    <definedName name="DEBITREALIZATION_37" localSheetId="0">#REF!</definedName>
    <definedName name="DEBITREALIZATION_37" localSheetId="13">#REF!</definedName>
    <definedName name="DEBITREALIZATION_37" localSheetId="16">#REF!</definedName>
    <definedName name="DEBITREALIZATION_37" localSheetId="12">#REF!</definedName>
    <definedName name="DEBITREALIZATION_37" localSheetId="9">#REF!</definedName>
    <definedName name="DEBITREALIZATION_37" localSheetId="10">#REF!</definedName>
    <definedName name="DEBITREALIZATION_37">#REF!</definedName>
    <definedName name="DEBTOR">'[263]Account Code'!#REF!:'[263]Account Code'!$B$43</definedName>
    <definedName name="DEBTOR98">'[264]Account Code'!$A$2:$B$42</definedName>
    <definedName name="dec" localSheetId="16" hidden="1">[265]Sheet1!$BS$61:$BV$61</definedName>
    <definedName name="dec">#REF!</definedName>
    <definedName name="Dec_00" localSheetId="0">#REF!</definedName>
    <definedName name="Dec_00" localSheetId="13">#REF!</definedName>
    <definedName name="Dec_00" localSheetId="16">#REF!</definedName>
    <definedName name="Dec_00" localSheetId="12">#REF!</definedName>
    <definedName name="Dec_00" localSheetId="9">#REF!</definedName>
    <definedName name="Dec_00" localSheetId="10">#REF!</definedName>
    <definedName name="Dec_00">#REF!</definedName>
    <definedName name="Dec_01" localSheetId="0">#REF!</definedName>
    <definedName name="Dec_01" localSheetId="13">#REF!</definedName>
    <definedName name="Dec_01" localSheetId="16">#REF!</definedName>
    <definedName name="Dec_01" localSheetId="12">#REF!</definedName>
    <definedName name="Dec_01" localSheetId="9">#REF!</definedName>
    <definedName name="Dec_01" localSheetId="10">#REF!</definedName>
    <definedName name="Dec_01">#REF!</definedName>
    <definedName name="Dec00">[73]Ex_Rate!$B$55</definedName>
    <definedName name="december">#N/A</definedName>
    <definedName name="deee">#REF!</definedName>
    <definedName name="def" localSheetId="0">#REF!</definedName>
    <definedName name="def" localSheetId="13">#REF!</definedName>
    <definedName name="def" localSheetId="16">#REF!</definedName>
    <definedName name="def" localSheetId="12">#REF!</definedName>
    <definedName name="def" localSheetId="9">#REF!</definedName>
    <definedName name="def" localSheetId="10">#REF!</definedName>
    <definedName name="def">#REF!</definedName>
    <definedName name="Deferred">[266]GeneralInfo!$I$5</definedName>
    <definedName name="DEFERREDGAINONSALE" localSheetId="0">#REF!</definedName>
    <definedName name="DEFERREDGAINONSALE" localSheetId="13">#REF!</definedName>
    <definedName name="DEFERREDGAINONSALE" localSheetId="16">#REF!</definedName>
    <definedName name="DEFERREDGAINONSALE" localSheetId="12">#REF!</definedName>
    <definedName name="DEFERREDGAINONSALE" localSheetId="9">#REF!</definedName>
    <definedName name="DEFERREDGAINONSALE" localSheetId="10">#REF!</definedName>
    <definedName name="DEFERREDGAINONSALE">#REF!</definedName>
    <definedName name="DEFERREDTAX" localSheetId="0">#REF!</definedName>
    <definedName name="DEFERREDTAX" localSheetId="13">#REF!</definedName>
    <definedName name="DEFERREDTAX" localSheetId="16">#REF!</definedName>
    <definedName name="DEFERREDTAX" localSheetId="12">#REF!</definedName>
    <definedName name="DEFERREDTAX" localSheetId="9">#REF!</definedName>
    <definedName name="DEFERREDTAX" localSheetId="10">#REF!</definedName>
    <definedName name="DEFERREDTAX">#REF!</definedName>
    <definedName name="deffcharges">'[108]Detail-PARENT'!#REF!</definedName>
    <definedName name="deffcharges2">'[51]Detail-PARENT'!$AU$802</definedName>
    <definedName name="deffchargeswo">'[108]Detail-PARENT'!#REF!</definedName>
    <definedName name="deffered_tax">'[50]TB-WP'!#REF!</definedName>
    <definedName name="deffproject">'[108]Detail-PARENT'!#REF!</definedName>
    <definedName name="deffproject2">'[51]Detail-PARENT'!$AU$813</definedName>
    <definedName name="defftax">'[108]Detail-PARENT'!#REF!</definedName>
    <definedName name="deftax">'[108]Detail-PARENT'!#REF!</definedName>
    <definedName name="deftax2">'[51]Detail-PARENT'!$AU$789</definedName>
    <definedName name="del" localSheetId="0">#REF!</definedName>
    <definedName name="del" localSheetId="13">#REF!</definedName>
    <definedName name="del" localSheetId="16">#REF!</definedName>
    <definedName name="del" localSheetId="12">#REF!</definedName>
    <definedName name="del" localSheetId="9">#REF!</definedName>
    <definedName name="del" localSheetId="10">#REF!</definedName>
    <definedName name="del">#REF!</definedName>
    <definedName name="DEL_CB003">#REF!</definedName>
    <definedName name="DEL_CTR">#REF!</definedName>
    <definedName name="delapan" localSheetId="0">#REF!</definedName>
    <definedName name="delapan" localSheetId="13">#REF!</definedName>
    <definedName name="delapan" localSheetId="16">#REF!</definedName>
    <definedName name="delapan" localSheetId="12">#REF!</definedName>
    <definedName name="delapan" localSheetId="9">#REF!</definedName>
    <definedName name="delapan" localSheetId="10">#REF!</definedName>
    <definedName name="delapan">#REF!</definedName>
    <definedName name="delete">[267]CIP_USD!#REF!</definedName>
    <definedName name="DeleteRange" hidden="1">[200]!DeleteRange</definedName>
    <definedName name="DeleteTable" hidden="1">[200]!DeleteTable</definedName>
    <definedName name="DELL">#N/A</definedName>
    <definedName name="dem" localSheetId="0">#REF!</definedName>
    <definedName name="dem" localSheetId="13">#REF!</definedName>
    <definedName name="dem" localSheetId="16">#REF!</definedName>
    <definedName name="dem" localSheetId="12">#REF!</definedName>
    <definedName name="dem" localSheetId="9">#REF!</definedName>
    <definedName name="dem" localSheetId="10">#REF!</definedName>
    <definedName name="dem">#REF!</definedName>
    <definedName name="dep" localSheetId="0">#REF!</definedName>
    <definedName name="dep" localSheetId="13">#REF!</definedName>
    <definedName name="dep" localSheetId="16">#REF!</definedName>
    <definedName name="dep" localSheetId="12">#REF!</definedName>
    <definedName name="dep" localSheetId="9">#REF!</definedName>
    <definedName name="dep" localSheetId="10">#REF!</definedName>
    <definedName name="Dep">[268]F1771_II!$G$36</definedName>
    <definedName name="depchedule" localSheetId="16">[269]GeneralInfo!$I$5</definedName>
    <definedName name="depchedule">[270]GeneralInfo!$I$5</definedName>
    <definedName name="Dependant" localSheetId="16">'[187]FE-1770.P1'!$AA$70</definedName>
    <definedName name="Dependant">[188]FE_1770_P1!$AA$70</definedName>
    <definedName name="DEPN">#REF!</definedName>
    <definedName name="DEPOSITO" localSheetId="0">#REF!</definedName>
    <definedName name="DEPOSITO" localSheetId="13">#REF!</definedName>
    <definedName name="DEPOSITO" localSheetId="16">#REF!</definedName>
    <definedName name="DEPOSITO" localSheetId="12">#REF!</definedName>
    <definedName name="DEPOSITO" localSheetId="9">#REF!</definedName>
    <definedName name="DEPOSITO" localSheetId="10">#REF!</definedName>
    <definedName name="DEPOSITO">#REF!</definedName>
    <definedName name="depr">[271]Marshal!$K$207</definedName>
    <definedName name="depr_1" localSheetId="0">{"'OTARI- IKAHO'!$A$11:$AF$42"}</definedName>
    <definedName name="depr_1" localSheetId="13">{"'OTARI- IKAHO'!$A$11:$AF$42"}</definedName>
    <definedName name="depr_1" localSheetId="16">{"'OTARI- IKAHO'!$A$11:$AF$42"}</definedName>
    <definedName name="depr_1" localSheetId="12">{"'OTARI- IKAHO'!$A$11:$AF$42"}</definedName>
    <definedName name="depr_1" localSheetId="9">{"'OTARI- IKAHO'!$A$11:$AF$42"}</definedName>
    <definedName name="depr_1" localSheetId="10">{"'OTARI- IKAHO'!$A$11:$AF$42"}</definedName>
    <definedName name="depr_1">{"'OTARI- IKAHO'!$A$11:$AF$42"}</definedName>
    <definedName name="depr_1_1" localSheetId="0">{"'OTARI- IKAHO'!$A$11:$AF$42"}</definedName>
    <definedName name="depr_1_1" localSheetId="13">{"'OTARI- IKAHO'!$A$11:$AF$42"}</definedName>
    <definedName name="depr_1_1" localSheetId="16">{"'OTARI- IKAHO'!$A$11:$AF$42"}</definedName>
    <definedName name="depr_1_1" localSheetId="12">{"'OTARI- IKAHO'!$A$11:$AF$42"}</definedName>
    <definedName name="depr_1_1" localSheetId="9">{"'OTARI- IKAHO'!$A$11:$AF$42"}</definedName>
    <definedName name="depr_1_1" localSheetId="10">{"'OTARI- IKAHO'!$A$11:$AF$42"}</definedName>
    <definedName name="depr_1_1">{"'OTARI- IKAHO'!$A$11:$AF$42"}</definedName>
    <definedName name="depr_1_1_1" localSheetId="0">{"'OTARI- IKAHO'!$A$11:$AF$42"}</definedName>
    <definedName name="depr_1_1_1" localSheetId="13">{"'OTARI- IKAHO'!$A$11:$AF$42"}</definedName>
    <definedName name="depr_1_1_1" localSheetId="16">{"'OTARI- IKAHO'!$A$11:$AF$42"}</definedName>
    <definedName name="depr_1_1_1" localSheetId="12">{"'OTARI- IKAHO'!$A$11:$AF$42"}</definedName>
    <definedName name="depr_1_1_1" localSheetId="9">{"'OTARI- IKAHO'!$A$11:$AF$42"}</definedName>
    <definedName name="depr_1_1_1" localSheetId="10">{"'OTARI- IKAHO'!$A$11:$AF$42"}</definedName>
    <definedName name="depr_1_1_1">{"'OTARI- IKAHO'!$A$11:$AF$42"}</definedName>
    <definedName name="depr_1_1_2" localSheetId="0">{"'OTARI- IKAHO'!$A$11:$AF$42"}</definedName>
    <definedName name="depr_1_1_2" localSheetId="13">{"'OTARI- IKAHO'!$A$11:$AF$42"}</definedName>
    <definedName name="depr_1_1_2" localSheetId="16">{"'OTARI- IKAHO'!$A$11:$AF$42"}</definedName>
    <definedName name="depr_1_1_2" localSheetId="12">{"'OTARI- IKAHO'!$A$11:$AF$42"}</definedName>
    <definedName name="depr_1_1_2" localSheetId="9">{"'OTARI- IKAHO'!$A$11:$AF$42"}</definedName>
    <definedName name="depr_1_1_2" localSheetId="10">{"'OTARI- IKAHO'!$A$11:$AF$42"}</definedName>
    <definedName name="depr_1_1_2">{"'OTARI- IKAHO'!$A$11:$AF$42"}</definedName>
    <definedName name="depr_1_2" localSheetId="0">{"'OTARI- IKAHO'!$A$11:$AF$42"}</definedName>
    <definedName name="depr_1_2" localSheetId="13">{"'OTARI- IKAHO'!$A$11:$AF$42"}</definedName>
    <definedName name="depr_1_2" localSheetId="16">{"'OTARI- IKAHO'!$A$11:$AF$42"}</definedName>
    <definedName name="depr_1_2" localSheetId="12">{"'OTARI- IKAHO'!$A$11:$AF$42"}</definedName>
    <definedName name="depr_1_2" localSheetId="9">{"'OTARI- IKAHO'!$A$11:$AF$42"}</definedName>
    <definedName name="depr_1_2" localSheetId="10">{"'OTARI- IKAHO'!$A$11:$AF$42"}</definedName>
    <definedName name="depr_1_2">{"'OTARI- IKAHO'!$A$11:$AF$42"}</definedName>
    <definedName name="depr_1_2_1" localSheetId="0">{"'OTARI- IKAHO'!$A$11:$AF$42"}</definedName>
    <definedName name="depr_1_2_1" localSheetId="13">{"'OTARI- IKAHO'!$A$11:$AF$42"}</definedName>
    <definedName name="depr_1_2_1" localSheetId="16">{"'OTARI- IKAHO'!$A$11:$AF$42"}</definedName>
    <definedName name="depr_1_2_1" localSheetId="12">{"'OTARI- IKAHO'!$A$11:$AF$42"}</definedName>
    <definedName name="depr_1_2_1" localSheetId="9">{"'OTARI- IKAHO'!$A$11:$AF$42"}</definedName>
    <definedName name="depr_1_2_1" localSheetId="10">{"'OTARI- IKAHO'!$A$11:$AF$42"}</definedName>
    <definedName name="depr_1_2_1">{"'OTARI- IKAHO'!$A$11:$AF$42"}</definedName>
    <definedName name="depr_1_3" localSheetId="0">{"'OTARI- IKAHO'!$A$11:$AF$42"}</definedName>
    <definedName name="depr_1_3" localSheetId="13">{"'OTARI- IKAHO'!$A$11:$AF$42"}</definedName>
    <definedName name="depr_1_3" localSheetId="16">{"'OTARI- IKAHO'!$A$11:$AF$42"}</definedName>
    <definedName name="depr_1_3" localSheetId="12">{"'OTARI- IKAHO'!$A$11:$AF$42"}</definedName>
    <definedName name="depr_1_3" localSheetId="9">{"'OTARI- IKAHO'!$A$11:$AF$42"}</definedName>
    <definedName name="depr_1_3" localSheetId="10">{"'OTARI- IKAHO'!$A$11:$AF$42"}</definedName>
    <definedName name="depr_1_3">{"'OTARI- IKAHO'!$A$11:$AF$42"}</definedName>
    <definedName name="depr_1_3_1" localSheetId="0">{"'OTARI- IKAHO'!$A$11:$AF$42"}</definedName>
    <definedName name="depr_1_3_1" localSheetId="13">{"'OTARI- IKAHO'!$A$11:$AF$42"}</definedName>
    <definedName name="depr_1_3_1" localSheetId="16">{"'OTARI- IKAHO'!$A$11:$AF$42"}</definedName>
    <definedName name="depr_1_3_1" localSheetId="12">{"'OTARI- IKAHO'!$A$11:$AF$42"}</definedName>
    <definedName name="depr_1_3_1" localSheetId="9">{"'OTARI- IKAHO'!$A$11:$AF$42"}</definedName>
    <definedName name="depr_1_3_1" localSheetId="10">{"'OTARI- IKAHO'!$A$11:$AF$42"}</definedName>
    <definedName name="depr_1_3_1">{"'OTARI- IKAHO'!$A$11:$AF$42"}</definedName>
    <definedName name="depr_1_4" localSheetId="0">{"'OTARI- IKAHO'!$A$11:$AF$42"}</definedName>
    <definedName name="depr_1_4" localSheetId="13">{"'OTARI- IKAHO'!$A$11:$AF$42"}</definedName>
    <definedName name="depr_1_4" localSheetId="16">{"'OTARI- IKAHO'!$A$11:$AF$42"}</definedName>
    <definedName name="depr_1_4" localSheetId="12">{"'OTARI- IKAHO'!$A$11:$AF$42"}</definedName>
    <definedName name="depr_1_4" localSheetId="9">{"'OTARI- IKAHO'!$A$11:$AF$42"}</definedName>
    <definedName name="depr_1_4" localSheetId="10">{"'OTARI- IKAHO'!$A$11:$AF$42"}</definedName>
    <definedName name="depr_1_4">{"'OTARI- IKAHO'!$A$11:$AF$42"}</definedName>
    <definedName name="depr_1_4_1" localSheetId="0">{"'OTARI- IKAHO'!$A$11:$AF$42"}</definedName>
    <definedName name="depr_1_4_1" localSheetId="13">{"'OTARI- IKAHO'!$A$11:$AF$42"}</definedName>
    <definedName name="depr_1_4_1" localSheetId="16">{"'OTARI- IKAHO'!$A$11:$AF$42"}</definedName>
    <definedName name="depr_1_4_1" localSheetId="12">{"'OTARI- IKAHO'!$A$11:$AF$42"}</definedName>
    <definedName name="depr_1_4_1" localSheetId="9">{"'OTARI- IKAHO'!$A$11:$AF$42"}</definedName>
    <definedName name="depr_1_4_1" localSheetId="10">{"'OTARI- IKAHO'!$A$11:$AF$42"}</definedName>
    <definedName name="depr_1_4_1">{"'OTARI- IKAHO'!$A$11:$AF$42"}</definedName>
    <definedName name="depr_1_5" localSheetId="0">{"'OTARI- IKAHO'!$A$11:$AF$42"}</definedName>
    <definedName name="depr_1_5" localSheetId="13">{"'OTARI- IKAHO'!$A$11:$AF$42"}</definedName>
    <definedName name="depr_1_5" localSheetId="16">{"'OTARI- IKAHO'!$A$11:$AF$42"}</definedName>
    <definedName name="depr_1_5" localSheetId="12">{"'OTARI- IKAHO'!$A$11:$AF$42"}</definedName>
    <definedName name="depr_1_5" localSheetId="9">{"'OTARI- IKAHO'!$A$11:$AF$42"}</definedName>
    <definedName name="depr_1_5" localSheetId="10">{"'OTARI- IKAHO'!$A$11:$AF$42"}</definedName>
    <definedName name="depr_1_5">{"'OTARI- IKAHO'!$A$11:$AF$42"}</definedName>
    <definedName name="depr_1_5_1" localSheetId="0">{"'OTARI- IKAHO'!$A$11:$AF$42"}</definedName>
    <definedName name="depr_1_5_1" localSheetId="13">{"'OTARI- IKAHO'!$A$11:$AF$42"}</definedName>
    <definedName name="depr_1_5_1" localSheetId="16">{"'OTARI- IKAHO'!$A$11:$AF$42"}</definedName>
    <definedName name="depr_1_5_1" localSheetId="12">{"'OTARI- IKAHO'!$A$11:$AF$42"}</definedName>
    <definedName name="depr_1_5_1" localSheetId="9">{"'OTARI- IKAHO'!$A$11:$AF$42"}</definedName>
    <definedName name="depr_1_5_1" localSheetId="10">{"'OTARI- IKAHO'!$A$11:$AF$42"}</definedName>
    <definedName name="depr_1_5_1">{"'OTARI- IKAHO'!$A$11:$AF$42"}</definedName>
    <definedName name="depr_2" localSheetId="0">{"'OTARI- IKAHO'!$A$11:$AF$42"}</definedName>
    <definedName name="depr_2" localSheetId="13">{"'OTARI- IKAHO'!$A$11:$AF$42"}</definedName>
    <definedName name="depr_2" localSheetId="16">{"'OTARI- IKAHO'!$A$11:$AF$42"}</definedName>
    <definedName name="depr_2" localSheetId="12">{"'OTARI- IKAHO'!$A$11:$AF$42"}</definedName>
    <definedName name="depr_2" localSheetId="9">{"'OTARI- IKAHO'!$A$11:$AF$42"}</definedName>
    <definedName name="depr_2" localSheetId="10">{"'OTARI- IKAHO'!$A$11:$AF$42"}</definedName>
    <definedName name="depr_2">{"'OTARI- IKAHO'!$A$11:$AF$42"}</definedName>
    <definedName name="depr_2_1" localSheetId="0">{"'OTARI- IKAHO'!$A$11:$AF$42"}</definedName>
    <definedName name="depr_2_1" localSheetId="13">{"'OTARI- IKAHO'!$A$11:$AF$42"}</definedName>
    <definedName name="depr_2_1" localSheetId="16">{"'OTARI- IKAHO'!$A$11:$AF$42"}</definedName>
    <definedName name="depr_2_1" localSheetId="12">{"'OTARI- IKAHO'!$A$11:$AF$42"}</definedName>
    <definedName name="depr_2_1" localSheetId="9">{"'OTARI- IKAHO'!$A$11:$AF$42"}</definedName>
    <definedName name="depr_2_1" localSheetId="10">{"'OTARI- IKAHO'!$A$11:$AF$42"}</definedName>
    <definedName name="depr_2_1">{"'OTARI- IKAHO'!$A$11:$AF$42"}</definedName>
    <definedName name="depr_2_1_1" localSheetId="0">{"'OTARI- IKAHO'!$A$11:$AF$42"}</definedName>
    <definedName name="depr_2_1_1" localSheetId="13">{"'OTARI- IKAHO'!$A$11:$AF$42"}</definedName>
    <definedName name="depr_2_1_1" localSheetId="16">{"'OTARI- IKAHO'!$A$11:$AF$42"}</definedName>
    <definedName name="depr_2_1_1" localSheetId="12">{"'OTARI- IKAHO'!$A$11:$AF$42"}</definedName>
    <definedName name="depr_2_1_1" localSheetId="9">{"'OTARI- IKAHO'!$A$11:$AF$42"}</definedName>
    <definedName name="depr_2_1_1" localSheetId="10">{"'OTARI- IKAHO'!$A$11:$AF$42"}</definedName>
    <definedName name="depr_2_1_1">{"'OTARI- IKAHO'!$A$11:$AF$42"}</definedName>
    <definedName name="depr_2_1_2" localSheetId="0">{"'OTARI- IKAHO'!$A$11:$AF$42"}</definedName>
    <definedName name="depr_2_1_2" localSheetId="13">{"'OTARI- IKAHO'!$A$11:$AF$42"}</definedName>
    <definedName name="depr_2_1_2" localSheetId="16">{"'OTARI- IKAHO'!$A$11:$AF$42"}</definedName>
    <definedName name="depr_2_1_2" localSheetId="12">{"'OTARI- IKAHO'!$A$11:$AF$42"}</definedName>
    <definedName name="depr_2_1_2" localSheetId="9">{"'OTARI- IKAHO'!$A$11:$AF$42"}</definedName>
    <definedName name="depr_2_1_2" localSheetId="10">{"'OTARI- IKAHO'!$A$11:$AF$42"}</definedName>
    <definedName name="depr_2_1_2">{"'OTARI- IKAHO'!$A$11:$AF$42"}</definedName>
    <definedName name="depr_2_2" localSheetId="0">{"'OTARI- IKAHO'!$A$11:$AF$42"}</definedName>
    <definedName name="depr_2_2" localSheetId="13">{"'OTARI- IKAHO'!$A$11:$AF$42"}</definedName>
    <definedName name="depr_2_2" localSheetId="16">{"'OTARI- IKAHO'!$A$11:$AF$42"}</definedName>
    <definedName name="depr_2_2" localSheetId="12">{"'OTARI- IKAHO'!$A$11:$AF$42"}</definedName>
    <definedName name="depr_2_2" localSheetId="9">{"'OTARI- IKAHO'!$A$11:$AF$42"}</definedName>
    <definedName name="depr_2_2" localSheetId="10">{"'OTARI- IKAHO'!$A$11:$AF$42"}</definedName>
    <definedName name="depr_2_2">{"'OTARI- IKAHO'!$A$11:$AF$42"}</definedName>
    <definedName name="depr_2_2_1" localSheetId="0">{"'OTARI- IKAHO'!$A$11:$AF$42"}</definedName>
    <definedName name="depr_2_2_1" localSheetId="13">{"'OTARI- IKAHO'!$A$11:$AF$42"}</definedName>
    <definedName name="depr_2_2_1" localSheetId="16">{"'OTARI- IKAHO'!$A$11:$AF$42"}</definedName>
    <definedName name="depr_2_2_1" localSheetId="12">{"'OTARI- IKAHO'!$A$11:$AF$42"}</definedName>
    <definedName name="depr_2_2_1" localSheetId="9">{"'OTARI- IKAHO'!$A$11:$AF$42"}</definedName>
    <definedName name="depr_2_2_1" localSheetId="10">{"'OTARI- IKAHO'!$A$11:$AF$42"}</definedName>
    <definedName name="depr_2_2_1">{"'OTARI- IKAHO'!$A$11:$AF$42"}</definedName>
    <definedName name="depr_2_3" localSheetId="0">{"'OTARI- IKAHO'!$A$11:$AF$42"}</definedName>
    <definedName name="depr_2_3" localSheetId="13">{"'OTARI- IKAHO'!$A$11:$AF$42"}</definedName>
    <definedName name="depr_2_3" localSheetId="16">{"'OTARI- IKAHO'!$A$11:$AF$42"}</definedName>
    <definedName name="depr_2_3" localSheetId="12">{"'OTARI- IKAHO'!$A$11:$AF$42"}</definedName>
    <definedName name="depr_2_3" localSheetId="9">{"'OTARI- IKAHO'!$A$11:$AF$42"}</definedName>
    <definedName name="depr_2_3" localSheetId="10">{"'OTARI- IKAHO'!$A$11:$AF$42"}</definedName>
    <definedName name="depr_2_3">{"'OTARI- IKAHO'!$A$11:$AF$42"}</definedName>
    <definedName name="depr_2_3_1" localSheetId="0">{"'OTARI- IKAHO'!$A$11:$AF$42"}</definedName>
    <definedName name="depr_2_3_1" localSheetId="13">{"'OTARI- IKAHO'!$A$11:$AF$42"}</definedName>
    <definedName name="depr_2_3_1" localSheetId="16">{"'OTARI- IKAHO'!$A$11:$AF$42"}</definedName>
    <definedName name="depr_2_3_1" localSheetId="12">{"'OTARI- IKAHO'!$A$11:$AF$42"}</definedName>
    <definedName name="depr_2_3_1" localSheetId="9">{"'OTARI- IKAHO'!$A$11:$AF$42"}</definedName>
    <definedName name="depr_2_3_1" localSheetId="10">{"'OTARI- IKAHO'!$A$11:$AF$42"}</definedName>
    <definedName name="depr_2_3_1">{"'OTARI- IKAHO'!$A$11:$AF$42"}</definedName>
    <definedName name="depr_2_4" localSheetId="0">{"'OTARI- IKAHO'!$A$11:$AF$42"}</definedName>
    <definedName name="depr_2_4" localSheetId="13">{"'OTARI- IKAHO'!$A$11:$AF$42"}</definedName>
    <definedName name="depr_2_4" localSheetId="16">{"'OTARI- IKAHO'!$A$11:$AF$42"}</definedName>
    <definedName name="depr_2_4" localSheetId="12">{"'OTARI- IKAHO'!$A$11:$AF$42"}</definedName>
    <definedName name="depr_2_4" localSheetId="9">{"'OTARI- IKAHO'!$A$11:$AF$42"}</definedName>
    <definedName name="depr_2_4" localSheetId="10">{"'OTARI- IKAHO'!$A$11:$AF$42"}</definedName>
    <definedName name="depr_2_4">{"'OTARI- IKAHO'!$A$11:$AF$42"}</definedName>
    <definedName name="depr_2_4_1" localSheetId="0">{"'OTARI- IKAHO'!$A$11:$AF$42"}</definedName>
    <definedName name="depr_2_4_1" localSheetId="13">{"'OTARI- IKAHO'!$A$11:$AF$42"}</definedName>
    <definedName name="depr_2_4_1" localSheetId="16">{"'OTARI- IKAHO'!$A$11:$AF$42"}</definedName>
    <definedName name="depr_2_4_1" localSheetId="12">{"'OTARI- IKAHO'!$A$11:$AF$42"}</definedName>
    <definedName name="depr_2_4_1" localSheetId="9">{"'OTARI- IKAHO'!$A$11:$AF$42"}</definedName>
    <definedName name="depr_2_4_1" localSheetId="10">{"'OTARI- IKAHO'!$A$11:$AF$42"}</definedName>
    <definedName name="depr_2_4_1">{"'OTARI- IKAHO'!$A$11:$AF$42"}</definedName>
    <definedName name="depr_2_5" localSheetId="0">{"'OTARI- IKAHO'!$A$11:$AF$42"}</definedName>
    <definedName name="depr_2_5" localSheetId="13">{"'OTARI- IKAHO'!$A$11:$AF$42"}</definedName>
    <definedName name="depr_2_5" localSheetId="16">{"'OTARI- IKAHO'!$A$11:$AF$42"}</definedName>
    <definedName name="depr_2_5" localSheetId="12">{"'OTARI- IKAHO'!$A$11:$AF$42"}</definedName>
    <definedName name="depr_2_5" localSheetId="9">{"'OTARI- IKAHO'!$A$11:$AF$42"}</definedName>
    <definedName name="depr_2_5" localSheetId="10">{"'OTARI- IKAHO'!$A$11:$AF$42"}</definedName>
    <definedName name="depr_2_5">{"'OTARI- IKAHO'!$A$11:$AF$42"}</definedName>
    <definedName name="depr_2_5_1" localSheetId="0">{"'OTARI- IKAHO'!$A$11:$AF$42"}</definedName>
    <definedName name="depr_2_5_1" localSheetId="13">{"'OTARI- IKAHO'!$A$11:$AF$42"}</definedName>
    <definedName name="depr_2_5_1" localSheetId="16">{"'OTARI- IKAHO'!$A$11:$AF$42"}</definedName>
    <definedName name="depr_2_5_1" localSheetId="12">{"'OTARI- IKAHO'!$A$11:$AF$42"}</definedName>
    <definedName name="depr_2_5_1" localSheetId="9">{"'OTARI- IKAHO'!$A$11:$AF$42"}</definedName>
    <definedName name="depr_2_5_1" localSheetId="10">{"'OTARI- IKAHO'!$A$11:$AF$42"}</definedName>
    <definedName name="depr_2_5_1">{"'OTARI- IKAHO'!$A$11:$AF$42"}</definedName>
    <definedName name="depr_3" localSheetId="0">{"'OTARI- IKAHO'!$A$11:$AF$42"}</definedName>
    <definedName name="depr_3" localSheetId="13">{"'OTARI- IKAHO'!$A$11:$AF$42"}</definedName>
    <definedName name="depr_3" localSheetId="16">{"'OTARI- IKAHO'!$A$11:$AF$42"}</definedName>
    <definedName name="depr_3" localSheetId="12">{"'OTARI- IKAHO'!$A$11:$AF$42"}</definedName>
    <definedName name="depr_3" localSheetId="9">{"'OTARI- IKAHO'!$A$11:$AF$42"}</definedName>
    <definedName name="depr_3" localSheetId="10">{"'OTARI- IKAHO'!$A$11:$AF$42"}</definedName>
    <definedName name="depr_3">{"'OTARI- IKAHO'!$A$11:$AF$42"}</definedName>
    <definedName name="depr_3_1" localSheetId="0">{"'OTARI- IKAHO'!$A$11:$AF$42"}</definedName>
    <definedName name="depr_3_1" localSheetId="13">{"'OTARI- IKAHO'!$A$11:$AF$42"}</definedName>
    <definedName name="depr_3_1" localSheetId="16">{"'OTARI- IKAHO'!$A$11:$AF$42"}</definedName>
    <definedName name="depr_3_1" localSheetId="12">{"'OTARI- IKAHO'!$A$11:$AF$42"}</definedName>
    <definedName name="depr_3_1" localSheetId="9">{"'OTARI- IKAHO'!$A$11:$AF$42"}</definedName>
    <definedName name="depr_3_1" localSheetId="10">{"'OTARI- IKAHO'!$A$11:$AF$42"}</definedName>
    <definedName name="depr_3_1">{"'OTARI- IKAHO'!$A$11:$AF$42"}</definedName>
    <definedName name="depr_3_1_1" localSheetId="0">{"'OTARI- IKAHO'!$A$11:$AF$42"}</definedName>
    <definedName name="depr_3_1_1" localSheetId="13">{"'OTARI- IKAHO'!$A$11:$AF$42"}</definedName>
    <definedName name="depr_3_1_1" localSheetId="16">{"'OTARI- IKAHO'!$A$11:$AF$42"}</definedName>
    <definedName name="depr_3_1_1" localSheetId="12">{"'OTARI- IKAHO'!$A$11:$AF$42"}</definedName>
    <definedName name="depr_3_1_1" localSheetId="9">{"'OTARI- IKAHO'!$A$11:$AF$42"}</definedName>
    <definedName name="depr_3_1_1" localSheetId="10">{"'OTARI- IKAHO'!$A$11:$AF$42"}</definedName>
    <definedName name="depr_3_1_1">{"'OTARI- IKAHO'!$A$11:$AF$42"}</definedName>
    <definedName name="depr_3_1_2" localSheetId="0">{"'OTARI- IKAHO'!$A$11:$AF$42"}</definedName>
    <definedName name="depr_3_1_2" localSheetId="13">{"'OTARI- IKAHO'!$A$11:$AF$42"}</definedName>
    <definedName name="depr_3_1_2" localSheetId="16">{"'OTARI- IKAHO'!$A$11:$AF$42"}</definedName>
    <definedName name="depr_3_1_2" localSheetId="12">{"'OTARI- IKAHO'!$A$11:$AF$42"}</definedName>
    <definedName name="depr_3_1_2" localSheetId="9">{"'OTARI- IKAHO'!$A$11:$AF$42"}</definedName>
    <definedName name="depr_3_1_2" localSheetId="10">{"'OTARI- IKAHO'!$A$11:$AF$42"}</definedName>
    <definedName name="depr_3_1_2">{"'OTARI- IKAHO'!$A$11:$AF$42"}</definedName>
    <definedName name="depr_3_2" localSheetId="0">{"'OTARI- IKAHO'!$A$11:$AF$42"}</definedName>
    <definedName name="depr_3_2" localSheetId="13">{"'OTARI- IKAHO'!$A$11:$AF$42"}</definedName>
    <definedName name="depr_3_2" localSheetId="16">{"'OTARI- IKAHO'!$A$11:$AF$42"}</definedName>
    <definedName name="depr_3_2" localSheetId="12">{"'OTARI- IKAHO'!$A$11:$AF$42"}</definedName>
    <definedName name="depr_3_2" localSheetId="9">{"'OTARI- IKAHO'!$A$11:$AF$42"}</definedName>
    <definedName name="depr_3_2" localSheetId="10">{"'OTARI- IKAHO'!$A$11:$AF$42"}</definedName>
    <definedName name="depr_3_2">{"'OTARI- IKAHO'!$A$11:$AF$42"}</definedName>
    <definedName name="depr_3_2_1" localSheetId="0">{"'OTARI- IKAHO'!$A$11:$AF$42"}</definedName>
    <definedName name="depr_3_2_1" localSheetId="13">{"'OTARI- IKAHO'!$A$11:$AF$42"}</definedName>
    <definedName name="depr_3_2_1" localSheetId="16">{"'OTARI- IKAHO'!$A$11:$AF$42"}</definedName>
    <definedName name="depr_3_2_1" localSheetId="12">{"'OTARI- IKAHO'!$A$11:$AF$42"}</definedName>
    <definedName name="depr_3_2_1" localSheetId="9">{"'OTARI- IKAHO'!$A$11:$AF$42"}</definedName>
    <definedName name="depr_3_2_1" localSheetId="10">{"'OTARI- IKAHO'!$A$11:$AF$42"}</definedName>
    <definedName name="depr_3_2_1">{"'OTARI- IKAHO'!$A$11:$AF$42"}</definedName>
    <definedName name="depr_3_3" localSheetId="0">{"'OTARI- IKAHO'!$A$11:$AF$42"}</definedName>
    <definedName name="depr_3_3" localSheetId="13">{"'OTARI- IKAHO'!$A$11:$AF$42"}</definedName>
    <definedName name="depr_3_3" localSheetId="16">{"'OTARI- IKAHO'!$A$11:$AF$42"}</definedName>
    <definedName name="depr_3_3" localSheetId="12">{"'OTARI- IKAHO'!$A$11:$AF$42"}</definedName>
    <definedName name="depr_3_3" localSheetId="9">{"'OTARI- IKAHO'!$A$11:$AF$42"}</definedName>
    <definedName name="depr_3_3" localSheetId="10">{"'OTARI- IKAHO'!$A$11:$AF$42"}</definedName>
    <definedName name="depr_3_3">{"'OTARI- IKAHO'!$A$11:$AF$42"}</definedName>
    <definedName name="depr_3_3_1" localSheetId="0">{"'OTARI- IKAHO'!$A$11:$AF$42"}</definedName>
    <definedName name="depr_3_3_1" localSheetId="13">{"'OTARI- IKAHO'!$A$11:$AF$42"}</definedName>
    <definedName name="depr_3_3_1" localSheetId="16">{"'OTARI- IKAHO'!$A$11:$AF$42"}</definedName>
    <definedName name="depr_3_3_1" localSheetId="12">{"'OTARI- IKAHO'!$A$11:$AF$42"}</definedName>
    <definedName name="depr_3_3_1" localSheetId="9">{"'OTARI- IKAHO'!$A$11:$AF$42"}</definedName>
    <definedName name="depr_3_3_1" localSheetId="10">{"'OTARI- IKAHO'!$A$11:$AF$42"}</definedName>
    <definedName name="depr_3_3_1">{"'OTARI- IKAHO'!$A$11:$AF$42"}</definedName>
    <definedName name="depr_3_4" localSheetId="0">{"'OTARI- IKAHO'!$A$11:$AF$42"}</definedName>
    <definedName name="depr_3_4" localSheetId="13">{"'OTARI- IKAHO'!$A$11:$AF$42"}</definedName>
    <definedName name="depr_3_4" localSheetId="16">{"'OTARI- IKAHO'!$A$11:$AF$42"}</definedName>
    <definedName name="depr_3_4" localSheetId="12">{"'OTARI- IKAHO'!$A$11:$AF$42"}</definedName>
    <definedName name="depr_3_4" localSheetId="9">{"'OTARI- IKAHO'!$A$11:$AF$42"}</definedName>
    <definedName name="depr_3_4" localSheetId="10">{"'OTARI- IKAHO'!$A$11:$AF$42"}</definedName>
    <definedName name="depr_3_4">{"'OTARI- IKAHO'!$A$11:$AF$42"}</definedName>
    <definedName name="depr_3_4_1" localSheetId="0">{"'OTARI- IKAHO'!$A$11:$AF$42"}</definedName>
    <definedName name="depr_3_4_1" localSheetId="13">{"'OTARI- IKAHO'!$A$11:$AF$42"}</definedName>
    <definedName name="depr_3_4_1" localSheetId="16">{"'OTARI- IKAHO'!$A$11:$AF$42"}</definedName>
    <definedName name="depr_3_4_1" localSheetId="12">{"'OTARI- IKAHO'!$A$11:$AF$42"}</definedName>
    <definedName name="depr_3_4_1" localSheetId="9">{"'OTARI- IKAHO'!$A$11:$AF$42"}</definedName>
    <definedName name="depr_3_4_1" localSheetId="10">{"'OTARI- IKAHO'!$A$11:$AF$42"}</definedName>
    <definedName name="depr_3_4_1">{"'OTARI- IKAHO'!$A$11:$AF$42"}</definedName>
    <definedName name="depr_3_5" localSheetId="0">{"'OTARI- IKAHO'!$A$11:$AF$42"}</definedName>
    <definedName name="depr_3_5" localSheetId="13">{"'OTARI- IKAHO'!$A$11:$AF$42"}</definedName>
    <definedName name="depr_3_5" localSheetId="16">{"'OTARI- IKAHO'!$A$11:$AF$42"}</definedName>
    <definedName name="depr_3_5" localSheetId="12">{"'OTARI- IKAHO'!$A$11:$AF$42"}</definedName>
    <definedName name="depr_3_5" localSheetId="9">{"'OTARI- IKAHO'!$A$11:$AF$42"}</definedName>
    <definedName name="depr_3_5" localSheetId="10">{"'OTARI- IKAHO'!$A$11:$AF$42"}</definedName>
    <definedName name="depr_3_5">{"'OTARI- IKAHO'!$A$11:$AF$42"}</definedName>
    <definedName name="depr_3_5_1" localSheetId="0">{"'OTARI- IKAHO'!$A$11:$AF$42"}</definedName>
    <definedName name="depr_3_5_1" localSheetId="13">{"'OTARI- IKAHO'!$A$11:$AF$42"}</definedName>
    <definedName name="depr_3_5_1" localSheetId="16">{"'OTARI- IKAHO'!$A$11:$AF$42"}</definedName>
    <definedName name="depr_3_5_1" localSheetId="12">{"'OTARI- IKAHO'!$A$11:$AF$42"}</definedName>
    <definedName name="depr_3_5_1" localSheetId="9">{"'OTARI- IKAHO'!$A$11:$AF$42"}</definedName>
    <definedName name="depr_3_5_1" localSheetId="10">{"'OTARI- IKAHO'!$A$11:$AF$42"}</definedName>
    <definedName name="depr_3_5_1">{"'OTARI- IKAHO'!$A$11:$AF$42"}</definedName>
    <definedName name="depr_4" localSheetId="0">{"'OTARI- IKAHO'!$A$11:$AF$42"}</definedName>
    <definedName name="depr_4" localSheetId="13">{"'OTARI- IKAHO'!$A$11:$AF$42"}</definedName>
    <definedName name="depr_4" localSheetId="16">{"'OTARI- IKAHO'!$A$11:$AF$42"}</definedName>
    <definedName name="depr_4" localSheetId="12">{"'OTARI- IKAHO'!$A$11:$AF$42"}</definedName>
    <definedName name="depr_4" localSheetId="9">{"'OTARI- IKAHO'!$A$11:$AF$42"}</definedName>
    <definedName name="depr_4" localSheetId="10">{"'OTARI- IKAHO'!$A$11:$AF$42"}</definedName>
    <definedName name="depr_4">{"'OTARI- IKAHO'!$A$11:$AF$42"}</definedName>
    <definedName name="depr_4_1" localSheetId="0">{"'OTARI- IKAHO'!$A$11:$AF$42"}</definedName>
    <definedName name="depr_4_1" localSheetId="13">{"'OTARI- IKAHO'!$A$11:$AF$42"}</definedName>
    <definedName name="depr_4_1" localSheetId="16">{"'OTARI- IKAHO'!$A$11:$AF$42"}</definedName>
    <definedName name="depr_4_1" localSheetId="12">{"'OTARI- IKAHO'!$A$11:$AF$42"}</definedName>
    <definedName name="depr_4_1" localSheetId="9">{"'OTARI- IKAHO'!$A$11:$AF$42"}</definedName>
    <definedName name="depr_4_1" localSheetId="10">{"'OTARI- IKAHO'!$A$11:$AF$42"}</definedName>
    <definedName name="depr_4_1">{"'OTARI- IKAHO'!$A$11:$AF$42"}</definedName>
    <definedName name="depr_4_1_1" localSheetId="0">{"'OTARI- IKAHO'!$A$11:$AF$42"}</definedName>
    <definedName name="depr_4_1_1" localSheetId="13">{"'OTARI- IKAHO'!$A$11:$AF$42"}</definedName>
    <definedName name="depr_4_1_1" localSheetId="16">{"'OTARI- IKAHO'!$A$11:$AF$42"}</definedName>
    <definedName name="depr_4_1_1" localSheetId="12">{"'OTARI- IKAHO'!$A$11:$AF$42"}</definedName>
    <definedName name="depr_4_1_1" localSheetId="9">{"'OTARI- IKAHO'!$A$11:$AF$42"}</definedName>
    <definedName name="depr_4_1_1" localSheetId="10">{"'OTARI- IKAHO'!$A$11:$AF$42"}</definedName>
    <definedName name="depr_4_1_1">{"'OTARI- IKAHO'!$A$11:$AF$42"}</definedName>
    <definedName name="depr_4_1_2" localSheetId="0">{"'OTARI- IKAHO'!$A$11:$AF$42"}</definedName>
    <definedName name="depr_4_1_2" localSheetId="13">{"'OTARI- IKAHO'!$A$11:$AF$42"}</definedName>
    <definedName name="depr_4_1_2" localSheetId="16">{"'OTARI- IKAHO'!$A$11:$AF$42"}</definedName>
    <definedName name="depr_4_1_2" localSheetId="12">{"'OTARI- IKAHO'!$A$11:$AF$42"}</definedName>
    <definedName name="depr_4_1_2" localSheetId="9">{"'OTARI- IKAHO'!$A$11:$AF$42"}</definedName>
    <definedName name="depr_4_1_2" localSheetId="10">{"'OTARI- IKAHO'!$A$11:$AF$42"}</definedName>
    <definedName name="depr_4_1_2">{"'OTARI- IKAHO'!$A$11:$AF$42"}</definedName>
    <definedName name="depr_4_2" localSheetId="0">{"'OTARI- IKAHO'!$A$11:$AF$42"}</definedName>
    <definedName name="depr_4_2" localSheetId="13">{"'OTARI- IKAHO'!$A$11:$AF$42"}</definedName>
    <definedName name="depr_4_2" localSheetId="16">{"'OTARI- IKAHO'!$A$11:$AF$42"}</definedName>
    <definedName name="depr_4_2" localSheetId="12">{"'OTARI- IKAHO'!$A$11:$AF$42"}</definedName>
    <definedName name="depr_4_2" localSheetId="9">{"'OTARI- IKAHO'!$A$11:$AF$42"}</definedName>
    <definedName name="depr_4_2" localSheetId="10">{"'OTARI- IKAHO'!$A$11:$AF$42"}</definedName>
    <definedName name="depr_4_2">{"'OTARI- IKAHO'!$A$11:$AF$42"}</definedName>
    <definedName name="depr_4_2_1" localSheetId="0">{"'OTARI- IKAHO'!$A$11:$AF$42"}</definedName>
    <definedName name="depr_4_2_1" localSheetId="13">{"'OTARI- IKAHO'!$A$11:$AF$42"}</definedName>
    <definedName name="depr_4_2_1" localSheetId="16">{"'OTARI- IKAHO'!$A$11:$AF$42"}</definedName>
    <definedName name="depr_4_2_1" localSheetId="12">{"'OTARI- IKAHO'!$A$11:$AF$42"}</definedName>
    <definedName name="depr_4_2_1" localSheetId="9">{"'OTARI- IKAHO'!$A$11:$AF$42"}</definedName>
    <definedName name="depr_4_2_1" localSheetId="10">{"'OTARI- IKAHO'!$A$11:$AF$42"}</definedName>
    <definedName name="depr_4_2_1">{"'OTARI- IKAHO'!$A$11:$AF$42"}</definedName>
    <definedName name="depr_4_3" localSheetId="0">{"'OTARI- IKAHO'!$A$11:$AF$42"}</definedName>
    <definedName name="depr_4_3" localSheetId="13">{"'OTARI- IKAHO'!$A$11:$AF$42"}</definedName>
    <definedName name="depr_4_3" localSheetId="16">{"'OTARI- IKAHO'!$A$11:$AF$42"}</definedName>
    <definedName name="depr_4_3" localSheetId="12">{"'OTARI- IKAHO'!$A$11:$AF$42"}</definedName>
    <definedName name="depr_4_3" localSheetId="9">{"'OTARI- IKAHO'!$A$11:$AF$42"}</definedName>
    <definedName name="depr_4_3" localSheetId="10">{"'OTARI- IKAHO'!$A$11:$AF$42"}</definedName>
    <definedName name="depr_4_3">{"'OTARI- IKAHO'!$A$11:$AF$42"}</definedName>
    <definedName name="depr_4_3_1" localSheetId="0">{"'OTARI- IKAHO'!$A$11:$AF$42"}</definedName>
    <definedName name="depr_4_3_1" localSheetId="13">{"'OTARI- IKAHO'!$A$11:$AF$42"}</definedName>
    <definedName name="depr_4_3_1" localSheetId="16">{"'OTARI- IKAHO'!$A$11:$AF$42"}</definedName>
    <definedName name="depr_4_3_1" localSheetId="12">{"'OTARI- IKAHO'!$A$11:$AF$42"}</definedName>
    <definedName name="depr_4_3_1" localSheetId="9">{"'OTARI- IKAHO'!$A$11:$AF$42"}</definedName>
    <definedName name="depr_4_3_1" localSheetId="10">{"'OTARI- IKAHO'!$A$11:$AF$42"}</definedName>
    <definedName name="depr_4_3_1">{"'OTARI- IKAHO'!$A$11:$AF$42"}</definedName>
    <definedName name="depr_4_4" localSheetId="0">{"'OTARI- IKAHO'!$A$11:$AF$42"}</definedName>
    <definedName name="depr_4_4" localSheetId="13">{"'OTARI- IKAHO'!$A$11:$AF$42"}</definedName>
    <definedName name="depr_4_4" localSheetId="16">{"'OTARI- IKAHO'!$A$11:$AF$42"}</definedName>
    <definedName name="depr_4_4" localSheetId="12">{"'OTARI- IKAHO'!$A$11:$AF$42"}</definedName>
    <definedName name="depr_4_4" localSheetId="9">{"'OTARI- IKAHO'!$A$11:$AF$42"}</definedName>
    <definedName name="depr_4_4" localSheetId="10">{"'OTARI- IKAHO'!$A$11:$AF$42"}</definedName>
    <definedName name="depr_4_4">{"'OTARI- IKAHO'!$A$11:$AF$42"}</definedName>
    <definedName name="depr_4_4_1" localSheetId="0">{"'OTARI- IKAHO'!$A$11:$AF$42"}</definedName>
    <definedName name="depr_4_4_1" localSheetId="13">{"'OTARI- IKAHO'!$A$11:$AF$42"}</definedName>
    <definedName name="depr_4_4_1" localSheetId="16">{"'OTARI- IKAHO'!$A$11:$AF$42"}</definedName>
    <definedName name="depr_4_4_1" localSheetId="12">{"'OTARI- IKAHO'!$A$11:$AF$42"}</definedName>
    <definedName name="depr_4_4_1" localSheetId="9">{"'OTARI- IKAHO'!$A$11:$AF$42"}</definedName>
    <definedName name="depr_4_4_1" localSheetId="10">{"'OTARI- IKAHO'!$A$11:$AF$42"}</definedName>
    <definedName name="depr_4_4_1">{"'OTARI- IKAHO'!$A$11:$AF$42"}</definedName>
    <definedName name="depr_4_5" localSheetId="0">{"'OTARI- IKAHO'!$A$11:$AF$42"}</definedName>
    <definedName name="depr_4_5" localSheetId="13">{"'OTARI- IKAHO'!$A$11:$AF$42"}</definedName>
    <definedName name="depr_4_5" localSheetId="16">{"'OTARI- IKAHO'!$A$11:$AF$42"}</definedName>
    <definedName name="depr_4_5" localSheetId="12">{"'OTARI- IKAHO'!$A$11:$AF$42"}</definedName>
    <definedName name="depr_4_5" localSheetId="9">{"'OTARI- IKAHO'!$A$11:$AF$42"}</definedName>
    <definedName name="depr_4_5" localSheetId="10">{"'OTARI- IKAHO'!$A$11:$AF$42"}</definedName>
    <definedName name="depr_4_5">{"'OTARI- IKAHO'!$A$11:$AF$42"}</definedName>
    <definedName name="depr_4_5_1" localSheetId="0">{"'OTARI- IKAHO'!$A$11:$AF$42"}</definedName>
    <definedName name="depr_4_5_1" localSheetId="13">{"'OTARI- IKAHO'!$A$11:$AF$42"}</definedName>
    <definedName name="depr_4_5_1" localSheetId="16">{"'OTARI- IKAHO'!$A$11:$AF$42"}</definedName>
    <definedName name="depr_4_5_1" localSheetId="12">{"'OTARI- IKAHO'!$A$11:$AF$42"}</definedName>
    <definedName name="depr_4_5_1" localSheetId="9">{"'OTARI- IKAHO'!$A$11:$AF$42"}</definedName>
    <definedName name="depr_4_5_1" localSheetId="10">{"'OTARI- IKAHO'!$A$11:$AF$42"}</definedName>
    <definedName name="depr_4_5_1">{"'OTARI- IKAHO'!$A$11:$AF$42"}</definedName>
    <definedName name="depr_5" localSheetId="0">{"'OTARI- IKAHO'!$A$11:$AF$42"}</definedName>
    <definedName name="depr_5" localSheetId="13">{"'OTARI- IKAHO'!$A$11:$AF$42"}</definedName>
    <definedName name="depr_5" localSheetId="16">{"'OTARI- IKAHO'!$A$11:$AF$42"}</definedName>
    <definedName name="depr_5" localSheetId="12">{"'OTARI- IKAHO'!$A$11:$AF$42"}</definedName>
    <definedName name="depr_5" localSheetId="9">{"'OTARI- IKAHO'!$A$11:$AF$42"}</definedName>
    <definedName name="depr_5" localSheetId="10">{"'OTARI- IKAHO'!$A$11:$AF$42"}</definedName>
    <definedName name="depr_5">{"'OTARI- IKAHO'!$A$11:$AF$42"}</definedName>
    <definedName name="depr_5_1" localSheetId="0">{"'OTARI- IKAHO'!$A$11:$AF$42"}</definedName>
    <definedName name="depr_5_1" localSheetId="13">{"'OTARI- IKAHO'!$A$11:$AF$42"}</definedName>
    <definedName name="depr_5_1" localSheetId="16">{"'OTARI- IKAHO'!$A$11:$AF$42"}</definedName>
    <definedName name="depr_5_1" localSheetId="12">{"'OTARI- IKAHO'!$A$11:$AF$42"}</definedName>
    <definedName name="depr_5_1" localSheetId="9">{"'OTARI- IKAHO'!$A$11:$AF$42"}</definedName>
    <definedName name="depr_5_1" localSheetId="10">{"'OTARI- IKAHO'!$A$11:$AF$42"}</definedName>
    <definedName name="depr_5_1">{"'OTARI- IKAHO'!$A$11:$AF$42"}</definedName>
    <definedName name="depr_5_1_1" localSheetId="0">{"'OTARI- IKAHO'!$A$11:$AF$42"}</definedName>
    <definedName name="depr_5_1_1" localSheetId="13">{"'OTARI- IKAHO'!$A$11:$AF$42"}</definedName>
    <definedName name="depr_5_1_1" localSheetId="16">{"'OTARI- IKAHO'!$A$11:$AF$42"}</definedName>
    <definedName name="depr_5_1_1" localSheetId="12">{"'OTARI- IKAHO'!$A$11:$AF$42"}</definedName>
    <definedName name="depr_5_1_1" localSheetId="9">{"'OTARI- IKAHO'!$A$11:$AF$42"}</definedName>
    <definedName name="depr_5_1_1" localSheetId="10">{"'OTARI- IKAHO'!$A$11:$AF$42"}</definedName>
    <definedName name="depr_5_1_1">{"'OTARI- IKAHO'!$A$11:$AF$42"}</definedName>
    <definedName name="depr_5_1_2" localSheetId="0">{"'OTARI- IKAHO'!$A$11:$AF$42"}</definedName>
    <definedName name="depr_5_1_2" localSheetId="13">{"'OTARI- IKAHO'!$A$11:$AF$42"}</definedName>
    <definedName name="depr_5_1_2" localSheetId="16">{"'OTARI- IKAHO'!$A$11:$AF$42"}</definedName>
    <definedName name="depr_5_1_2" localSheetId="12">{"'OTARI- IKAHO'!$A$11:$AF$42"}</definedName>
    <definedName name="depr_5_1_2" localSheetId="9">{"'OTARI- IKAHO'!$A$11:$AF$42"}</definedName>
    <definedName name="depr_5_1_2" localSheetId="10">{"'OTARI- IKAHO'!$A$11:$AF$42"}</definedName>
    <definedName name="depr_5_1_2">{"'OTARI- IKAHO'!$A$11:$AF$42"}</definedName>
    <definedName name="depr_5_2" localSheetId="0">{"'OTARI- IKAHO'!$A$11:$AF$42"}</definedName>
    <definedName name="depr_5_2" localSheetId="13">{"'OTARI- IKAHO'!$A$11:$AF$42"}</definedName>
    <definedName name="depr_5_2" localSheetId="16">{"'OTARI- IKAHO'!$A$11:$AF$42"}</definedName>
    <definedName name="depr_5_2" localSheetId="12">{"'OTARI- IKAHO'!$A$11:$AF$42"}</definedName>
    <definedName name="depr_5_2" localSheetId="9">{"'OTARI- IKAHO'!$A$11:$AF$42"}</definedName>
    <definedName name="depr_5_2" localSheetId="10">{"'OTARI- IKAHO'!$A$11:$AF$42"}</definedName>
    <definedName name="depr_5_2">{"'OTARI- IKAHO'!$A$11:$AF$42"}</definedName>
    <definedName name="depr_5_2_1" localSheetId="0">{"'OTARI- IKAHO'!$A$11:$AF$42"}</definedName>
    <definedName name="depr_5_2_1" localSheetId="13">{"'OTARI- IKAHO'!$A$11:$AF$42"}</definedName>
    <definedName name="depr_5_2_1" localSheetId="16">{"'OTARI- IKAHO'!$A$11:$AF$42"}</definedName>
    <definedName name="depr_5_2_1" localSheetId="12">{"'OTARI- IKAHO'!$A$11:$AF$42"}</definedName>
    <definedName name="depr_5_2_1" localSheetId="9">{"'OTARI- IKAHO'!$A$11:$AF$42"}</definedName>
    <definedName name="depr_5_2_1" localSheetId="10">{"'OTARI- IKAHO'!$A$11:$AF$42"}</definedName>
    <definedName name="depr_5_2_1">{"'OTARI- IKAHO'!$A$11:$AF$42"}</definedName>
    <definedName name="depr_5_3" localSheetId="0">{"'OTARI- IKAHO'!$A$11:$AF$42"}</definedName>
    <definedName name="depr_5_3" localSheetId="13">{"'OTARI- IKAHO'!$A$11:$AF$42"}</definedName>
    <definedName name="depr_5_3" localSheetId="16">{"'OTARI- IKAHO'!$A$11:$AF$42"}</definedName>
    <definedName name="depr_5_3" localSheetId="12">{"'OTARI- IKAHO'!$A$11:$AF$42"}</definedName>
    <definedName name="depr_5_3" localSheetId="9">{"'OTARI- IKAHO'!$A$11:$AF$42"}</definedName>
    <definedName name="depr_5_3" localSheetId="10">{"'OTARI- IKAHO'!$A$11:$AF$42"}</definedName>
    <definedName name="depr_5_3">{"'OTARI- IKAHO'!$A$11:$AF$42"}</definedName>
    <definedName name="depr_5_3_1" localSheetId="0">{"'OTARI- IKAHO'!$A$11:$AF$42"}</definedName>
    <definedName name="depr_5_3_1" localSheetId="13">{"'OTARI- IKAHO'!$A$11:$AF$42"}</definedName>
    <definedName name="depr_5_3_1" localSheetId="16">{"'OTARI- IKAHO'!$A$11:$AF$42"}</definedName>
    <definedName name="depr_5_3_1" localSheetId="12">{"'OTARI- IKAHO'!$A$11:$AF$42"}</definedName>
    <definedName name="depr_5_3_1" localSheetId="9">{"'OTARI- IKAHO'!$A$11:$AF$42"}</definedName>
    <definedName name="depr_5_3_1" localSheetId="10">{"'OTARI- IKAHO'!$A$11:$AF$42"}</definedName>
    <definedName name="depr_5_3_1">{"'OTARI- IKAHO'!$A$11:$AF$42"}</definedName>
    <definedName name="depr_5_4" localSheetId="0">{"'OTARI- IKAHO'!$A$11:$AF$42"}</definedName>
    <definedName name="depr_5_4" localSheetId="13">{"'OTARI- IKAHO'!$A$11:$AF$42"}</definedName>
    <definedName name="depr_5_4" localSheetId="16">{"'OTARI- IKAHO'!$A$11:$AF$42"}</definedName>
    <definedName name="depr_5_4" localSheetId="12">{"'OTARI- IKAHO'!$A$11:$AF$42"}</definedName>
    <definedName name="depr_5_4" localSheetId="9">{"'OTARI- IKAHO'!$A$11:$AF$42"}</definedName>
    <definedName name="depr_5_4" localSheetId="10">{"'OTARI- IKAHO'!$A$11:$AF$42"}</definedName>
    <definedName name="depr_5_4">{"'OTARI- IKAHO'!$A$11:$AF$42"}</definedName>
    <definedName name="depr_5_4_1" localSheetId="0">{"'OTARI- IKAHO'!$A$11:$AF$42"}</definedName>
    <definedName name="depr_5_4_1" localSheetId="13">{"'OTARI- IKAHO'!$A$11:$AF$42"}</definedName>
    <definedName name="depr_5_4_1" localSheetId="16">{"'OTARI- IKAHO'!$A$11:$AF$42"}</definedName>
    <definedName name="depr_5_4_1" localSheetId="12">{"'OTARI- IKAHO'!$A$11:$AF$42"}</definedName>
    <definedName name="depr_5_4_1" localSheetId="9">{"'OTARI- IKAHO'!$A$11:$AF$42"}</definedName>
    <definedName name="depr_5_4_1" localSheetId="10">{"'OTARI- IKAHO'!$A$11:$AF$42"}</definedName>
    <definedName name="depr_5_4_1">{"'OTARI- IKAHO'!$A$11:$AF$42"}</definedName>
    <definedName name="depr_5_5" localSheetId="0">{"'OTARI- IKAHO'!$A$11:$AF$42"}</definedName>
    <definedName name="depr_5_5" localSheetId="13">{"'OTARI- IKAHO'!$A$11:$AF$42"}</definedName>
    <definedName name="depr_5_5" localSheetId="16">{"'OTARI- IKAHO'!$A$11:$AF$42"}</definedName>
    <definedName name="depr_5_5" localSheetId="12">{"'OTARI- IKAHO'!$A$11:$AF$42"}</definedName>
    <definedName name="depr_5_5" localSheetId="9">{"'OTARI- IKAHO'!$A$11:$AF$42"}</definedName>
    <definedName name="depr_5_5" localSheetId="10">{"'OTARI- IKAHO'!$A$11:$AF$42"}</definedName>
    <definedName name="depr_5_5">{"'OTARI- IKAHO'!$A$11:$AF$42"}</definedName>
    <definedName name="depr_5_5_1" localSheetId="0">{"'OTARI- IKAHO'!$A$11:$AF$42"}</definedName>
    <definedName name="depr_5_5_1" localSheetId="13">{"'OTARI- IKAHO'!$A$11:$AF$42"}</definedName>
    <definedName name="depr_5_5_1" localSheetId="16">{"'OTARI- IKAHO'!$A$11:$AF$42"}</definedName>
    <definedName name="depr_5_5_1" localSheetId="12">{"'OTARI- IKAHO'!$A$11:$AF$42"}</definedName>
    <definedName name="depr_5_5_1" localSheetId="9">{"'OTARI- IKAHO'!$A$11:$AF$42"}</definedName>
    <definedName name="depr_5_5_1" localSheetId="10">{"'OTARI- IKAHO'!$A$11:$AF$42"}</definedName>
    <definedName name="depr_5_5_1">{"'OTARI- IKAHO'!$A$11:$AF$42"}</definedName>
    <definedName name="depreciation" localSheetId="16">[178]Marshal!#REF!</definedName>
    <definedName name="depreciation">#REF!</definedName>
    <definedName name="DEPRECIATION0" localSheetId="0">#REF!</definedName>
    <definedName name="DEPRECIATION0" localSheetId="13">#REF!</definedName>
    <definedName name="DEPRECIATION0" localSheetId="16">#REF!</definedName>
    <definedName name="DEPRECIATION0" localSheetId="12">#REF!</definedName>
    <definedName name="DEPRECIATION0" localSheetId="9">#REF!</definedName>
    <definedName name="DEPRECIATION0" localSheetId="10">#REF!</definedName>
    <definedName name="DEPRECIATION0">#REF!</definedName>
    <definedName name="depreciationcalculation" localSheetId="0">#REF!</definedName>
    <definedName name="depreciationcalculation" localSheetId="13">#REF!</definedName>
    <definedName name="depreciationcalculation" localSheetId="16">#REF!</definedName>
    <definedName name="depreciationcalculation" localSheetId="12">#REF!</definedName>
    <definedName name="depreciationcalculation" localSheetId="9">#REF!</definedName>
    <definedName name="depreciationcalculation" localSheetId="10">#REF!</definedName>
    <definedName name="depreciationcalculation">#REF!</definedName>
    <definedName name="Depreop" localSheetId="0">#REF!</definedName>
    <definedName name="Depreop" localSheetId="13">#REF!</definedName>
    <definedName name="Depreop" localSheetId="16">#REF!</definedName>
    <definedName name="Depreop" localSheetId="12">#REF!</definedName>
    <definedName name="Depreop" localSheetId="9">#REF!</definedName>
    <definedName name="Depreop" localSheetId="10">#REF!</definedName>
    <definedName name="Depreop">#REF!</definedName>
    <definedName name="Deprepro" localSheetId="0">#REF!</definedName>
    <definedName name="Deprepro" localSheetId="13">#REF!</definedName>
    <definedName name="Deprepro" localSheetId="16">#REF!</definedName>
    <definedName name="Deprepro" localSheetId="12">#REF!</definedName>
    <definedName name="Deprepro" localSheetId="9">#REF!</definedName>
    <definedName name="Deprepro" localSheetId="10">#REF!</definedName>
    <definedName name="Deprepro">#REF!</definedName>
    <definedName name="DEPRESIASI" localSheetId="0">#REF!</definedName>
    <definedName name="DEPRESIASI" localSheetId="13">#REF!</definedName>
    <definedName name="DEPRESIASI" localSheetId="16">#REF!</definedName>
    <definedName name="DEPRESIASI" localSheetId="12">#REF!</definedName>
    <definedName name="DEPRESIASI" localSheetId="9">#REF!</definedName>
    <definedName name="DEPRESIASI" localSheetId="10">#REF!</definedName>
    <definedName name="DEPRESIASI">#REF!</definedName>
    <definedName name="deprexp">'[108]Detail-PARENT'!#REF!</definedName>
    <definedName name="DEPT">#N/A</definedName>
    <definedName name="DEPT_">#N/A</definedName>
    <definedName name="deptname">'[272]NAMA DEPT'!$B$2:$B$146</definedName>
    <definedName name="des" localSheetId="0">#REF!</definedName>
    <definedName name="des" localSheetId="13">#REF!</definedName>
    <definedName name="des" localSheetId="16">#REF!</definedName>
    <definedName name="des" localSheetId="12">#REF!</definedName>
    <definedName name="des" localSheetId="9">#REF!</definedName>
    <definedName name="des" localSheetId="10">#REF!</definedName>
    <definedName name="DES">#REF!</definedName>
    <definedName name="DESCRIPTION">#N/A</definedName>
    <definedName name="desember" localSheetId="0">#REF!</definedName>
    <definedName name="desember" localSheetId="13">#REF!</definedName>
    <definedName name="desember" localSheetId="16">#REF!</definedName>
    <definedName name="desember" localSheetId="12">#REF!</definedName>
    <definedName name="desember" localSheetId="9">#REF!</definedName>
    <definedName name="desember" localSheetId="10">#REF!</definedName>
    <definedName name="desember">#REF!</definedName>
    <definedName name="desember_1">#REF!</definedName>
    <definedName name="desember_2">#REF!</definedName>
    <definedName name="DESEMBR" localSheetId="0">#REF!</definedName>
    <definedName name="DESEMBR" localSheetId="13">#REF!</definedName>
    <definedName name="DESEMBR" localSheetId="16">#REF!</definedName>
    <definedName name="DESEMBR" localSheetId="12">#REF!</definedName>
    <definedName name="DESEMBR" localSheetId="9">#REF!</definedName>
    <definedName name="DESEMBR" localSheetId="10">#REF!</definedName>
    <definedName name="DESEMBR">#REF!</definedName>
    <definedName name="desy">#N/A</definedName>
    <definedName name="det" localSheetId="0">#REF!</definedName>
    <definedName name="det" localSheetId="13">#REF!</definedName>
    <definedName name="det" localSheetId="16">#REF!</definedName>
    <definedName name="det" localSheetId="12">#REF!</definedName>
    <definedName name="det" localSheetId="9">#REF!</definedName>
    <definedName name="det" localSheetId="10">#REF!</definedName>
    <definedName name="det">#REF!</definedName>
    <definedName name="detail">'[273]Receivable (C)'!$A$1:$H$58</definedName>
    <definedName name="detail2004">#REF!</definedName>
    <definedName name="DETAILS" localSheetId="0">#REF!</definedName>
    <definedName name="DETAILS" localSheetId="13">#REF!</definedName>
    <definedName name="DETAILS" localSheetId="16">#REF!</definedName>
    <definedName name="DETAILS" localSheetId="12">#REF!</definedName>
    <definedName name="DETAILS" localSheetId="9">#REF!</definedName>
    <definedName name="DETAILS" localSheetId="10">#REF!</definedName>
    <definedName name="details">#REF!</definedName>
    <definedName name="deti" localSheetId="0">#REF!</definedName>
    <definedName name="deti" localSheetId="13">#REF!</definedName>
    <definedName name="deti" localSheetId="16">#REF!</definedName>
    <definedName name="deti" localSheetId="12">#REF!</definedName>
    <definedName name="deti" localSheetId="9">#REF!</definedName>
    <definedName name="deti" localSheetId="10">#REF!</definedName>
    <definedName name="deti">#REF!</definedName>
    <definedName name="dewe" localSheetId="0">#REF!</definedName>
    <definedName name="dewe" localSheetId="13">#REF!</definedName>
    <definedName name="dewe" localSheetId="16">#REF!</definedName>
    <definedName name="dewe" localSheetId="12">#REF!</definedName>
    <definedName name="dewe" localSheetId="9">#REF!</definedName>
    <definedName name="dewe" localSheetId="10">#REF!</definedName>
    <definedName name="dewe">#REF!</definedName>
    <definedName name="dewi">#REF!</definedName>
    <definedName name="df">[274]Recov!#REF!</definedName>
    <definedName name="dfa" localSheetId="0" hidden="1">{"Annual_Income",#N/A,FALSE,"Report Page";"Balance_Cash_Flow",#N/A,FALSE,"Report Page";"Quarterly_Income",#N/A,FALSE,"Report Page"}</definedName>
    <definedName name="dfa" localSheetId="13" hidden="1">{"Annual_Income",#N/A,FALSE,"Report Page";"Balance_Cash_Flow",#N/A,FALSE,"Report Page";"Quarterly_Income",#N/A,FALSE,"Report Page"}</definedName>
    <definedName name="dfa" localSheetId="16" hidden="1">{"Annual_Income",#N/A,FALSE,"Report Page";"Balance_Cash_Flow",#N/A,FALSE,"Report Page";"Quarterly_Income",#N/A,FALSE,"Report Page"}</definedName>
    <definedName name="dfa" localSheetId="12" hidden="1">{"Annual_Income",#N/A,FALSE,"Report Page";"Balance_Cash_Flow",#N/A,FALSE,"Report Page";"Quarterly_Income",#N/A,FALSE,"Report Page"}</definedName>
    <definedName name="dfa" localSheetId="9" hidden="1">{"Annual_Income",#N/A,FALSE,"Report Page";"Balance_Cash_Flow",#N/A,FALSE,"Report Page";"Quarterly_Income",#N/A,FALSE,"Report Page"}</definedName>
    <definedName name="dfa" localSheetId="10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d" hidden="1">#REF!</definedName>
    <definedName name="ｄｆｄ">#N/A</definedName>
    <definedName name="dfdf">[275]GeneralInfo!$I$5</definedName>
    <definedName name="dfdfdfdfth">[275]GeneralInfo!$I$5</definedName>
    <definedName name="dff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fdsdf">#REF!</definedName>
    <definedName name="dffff" hidden="1">[276]MAIN!#REF!</definedName>
    <definedName name="ｄｆｆｒｒｓ">#N/A</definedName>
    <definedName name="ｄｆｇｄｆｇｇ">#N/A</definedName>
    <definedName name="dfghju">#REF!</definedName>
    <definedName name="ｄｆｇれ">#N/A</definedName>
    <definedName name="dfhfhdh" localSheetId="0" hidden="1">{"'ตัวอย่าง'!$A$1:$O$21"}</definedName>
    <definedName name="dfhfhdh" localSheetId="13" hidden="1">{"'ตัวอย่าง'!$A$1:$O$21"}</definedName>
    <definedName name="dfhfhdh" localSheetId="16" hidden="1">{"'ตัวอย่าง'!$A$1:$O$21"}</definedName>
    <definedName name="dfhfhdh" localSheetId="12" hidden="1">{"'ตัวอย่าง'!$A$1:$O$21"}</definedName>
    <definedName name="dfhfhdh" localSheetId="9" hidden="1">{"'ตัวอย่าง'!$A$1:$O$21"}</definedName>
    <definedName name="dfhfhdh" localSheetId="10" hidden="1">{"'ตัวอย่าง'!$A$1:$O$21"}</definedName>
    <definedName name="dfhfhdh" hidden="1">{"'ตัวอย่าง'!$A$1:$O$21"}</definedName>
    <definedName name="dfjsdlflsfsf">#REF!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t2">#N/A</definedName>
    <definedName name="dflt3">#N/A</definedName>
    <definedName name="dflt4">#N/A</definedName>
    <definedName name="dflt5">#N/A</definedName>
    <definedName name="dflt6">#N/A</definedName>
    <definedName name="dflt7">#N/A</definedName>
    <definedName name="dfsd" localSheetId="0">#REF!</definedName>
    <definedName name="dfsd" localSheetId="13">#REF!</definedName>
    <definedName name="dfsd" localSheetId="16">#REF!</definedName>
    <definedName name="dfsd" localSheetId="12">#REF!</definedName>
    <definedName name="dfsd" localSheetId="9">#REF!</definedName>
    <definedName name="dfsd" localSheetId="10">#REF!</definedName>
    <definedName name="dfsd">#REF!</definedName>
    <definedName name="DFUNEARNED1">'[259]fiscal depr(E)'!#REF!</definedName>
    <definedName name="DFUNEARNED2">'[259]fiscal depr(E)'!#REF!</definedName>
    <definedName name="ｄＦﾌﾟ">#N/A</definedName>
    <definedName name="ｄＦﾏ">#N/A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JJH">#REF!</definedName>
    <definedName name="ＤＨ">#N/A</definedName>
    <definedName name="Di">#N/A</definedName>
    <definedName name="Di_AA">0.0044</definedName>
    <definedName name="Di_AUAV">0.0167</definedName>
    <definedName name="Di_AVS">0.0106</definedName>
    <definedName name="Di_B">0.0117</definedName>
    <definedName name="Di_BM">0.0117</definedName>
    <definedName name="Di_BN">0.0233</definedName>
    <definedName name="Di_BQ">0.0234</definedName>
    <definedName name="Di_BTS">0.029</definedName>
    <definedName name="Di_BZZ">0.0218</definedName>
    <definedName name="Di_E">0.007</definedName>
    <definedName name="Di_EQ">0.0123</definedName>
    <definedName name="Di_ES">0.0153</definedName>
    <definedName name="Di_ET">0.0163</definedName>
    <definedName name="Di_ETB">0.0163</definedName>
    <definedName name="Di_EWWA">0.0826</definedName>
    <definedName name="Di_EWYA">0.0826</definedName>
    <definedName name="Di_EZ">0.013</definedName>
    <definedName name="Di_F">0.0147</definedName>
    <definedName name="Di_FF">0.0411</definedName>
    <definedName name="Di_FN">0.0252</definedName>
    <definedName name="Di_FS">0.1015</definedName>
    <definedName name="Di_FSW">0.0945</definedName>
    <definedName name="Di_FW">0.0307</definedName>
    <definedName name="Di_FZ">0.1015</definedName>
    <definedName name="Di_HZE">0.0322</definedName>
    <definedName name="Di_HZEB">0.0322</definedName>
    <definedName name="Di_K">0.0167</definedName>
    <definedName name="Di_KL">0.0176</definedName>
    <definedName name="Di_KLC">0.0176</definedName>
    <definedName name="Di_KNA">0.0313</definedName>
    <definedName name="Di_L">0.0285</definedName>
    <definedName name="Di_LL">0.045</definedName>
    <definedName name="Di_LL4A">0.0245</definedName>
    <definedName name="Di_MB">0.0162</definedName>
    <definedName name="Di_MM">0.009</definedName>
    <definedName name="Di_MQ">0.031</definedName>
    <definedName name="Di_MR">0.0243</definedName>
    <definedName name="Di_MX">0.0397</definedName>
    <definedName name="Di_P">0.0508</definedName>
    <definedName name="Di_SB">0.0547</definedName>
    <definedName name="Di_SCA">0.04416</definedName>
    <definedName name="Di_U">0.0109</definedName>
    <definedName name="Di_UR">0.0334</definedName>
    <definedName name="Di_UV">0.0288</definedName>
    <definedName name="Di_UW">0.0206</definedName>
    <definedName name="Di_UX">0.0353</definedName>
    <definedName name="Di_UY">0.0237</definedName>
    <definedName name="Di_X">0.0157</definedName>
    <definedName name="Di_XM">0.0277</definedName>
    <definedName name="Di_ZU">0.016</definedName>
    <definedName name="dia" localSheetId="0" hidden="1">{#N/A,#N/A,FALSE,"Aging Summary";#N/A,#N/A,FALSE,"Ratio Analysis";#N/A,#N/A,FALSE,"Test 120 Day Accts";#N/A,#N/A,FALSE,"Tickmarks"}</definedName>
    <definedName name="dia" localSheetId="13" hidden="1">{#N/A,#N/A,FALSE,"Aging Summary";#N/A,#N/A,FALSE,"Ratio Analysis";#N/A,#N/A,FALSE,"Test 120 Day Accts";#N/A,#N/A,FALSE,"Tickmarks"}</definedName>
    <definedName name="dia" localSheetId="16" hidden="1">{#N/A,#N/A,FALSE,"Aging Summary";#N/A,#N/A,FALSE,"Ratio Analysis";#N/A,#N/A,FALSE,"Test 120 Day Accts";#N/A,#N/A,FALSE,"Tickmarks"}</definedName>
    <definedName name="dia" localSheetId="12" hidden="1">{#N/A,#N/A,FALSE,"Aging Summary";#N/A,#N/A,FALSE,"Ratio Analysis";#N/A,#N/A,FALSE,"Test 120 Day Accts";#N/A,#N/A,FALSE,"Tickmarks"}</definedName>
    <definedName name="dia" localSheetId="9" hidden="1">{#N/A,#N/A,FALSE,"Aging Summary";#N/A,#N/A,FALSE,"Ratio Analysis";#N/A,#N/A,FALSE,"Test 120 Day Accts";#N/A,#N/A,FALSE,"Tickmarks"}</definedName>
    <definedName name="dia" localSheetId="10" hidden="1">{#N/A,#N/A,FALSE,"Aging Summary";#N/A,#N/A,FALSE,"Ratio Analysis";#N/A,#N/A,FALSE,"Test 120 Day Accts";#N/A,#N/A,FALSE,"Tickmarks"}</definedName>
    <definedName name="dia" hidden="1">{#N/A,#N/A,FALSE,"Aging Summary";#N/A,#N/A,FALSE,"Ratio Analysis";#N/A,#N/A,FALSE,"Test 120 Day Accts";#N/A,#N/A,FALSE,"Tickmarks"}</definedName>
    <definedName name="diana">'[277]DEBIT NOTE2007'!#REF!</definedName>
    <definedName name="DIC">#N/A</definedName>
    <definedName name="didi" localSheetId="0" hidden="1">{"'OTARI- IKAHO'!$A$11:$AF$42"}</definedName>
    <definedName name="didi" localSheetId="13" hidden="1">{"'OTARI- IKAHO'!$A$11:$AF$42"}</definedName>
    <definedName name="didi" localSheetId="16" hidden="1">{"'OTARI- IKAHO'!$A$11:$AF$42"}</definedName>
    <definedName name="didi" localSheetId="12" hidden="1">{"'OTARI- IKAHO'!$A$11:$AF$42"}</definedName>
    <definedName name="didi" localSheetId="9" hidden="1">{"'OTARI- IKAHO'!$A$11:$AF$42"}</definedName>
    <definedName name="didi" localSheetId="10" hidden="1">{"'OTARI- IKAHO'!$A$11:$AF$42"}</definedName>
    <definedName name="didi" hidden="1">{"'OTARI- IKAHO'!$A$11:$AF$42"}</definedName>
    <definedName name="didit" localSheetId="0" hidden="1">#REF!</definedName>
    <definedName name="didit" localSheetId="13" hidden="1">#REF!</definedName>
    <definedName name="didit" localSheetId="12" hidden="1">#REF!</definedName>
    <definedName name="didit" localSheetId="9" hidden="1">#REF!</definedName>
    <definedName name="didit" localSheetId="10" hidden="1">#REF!</definedName>
    <definedName name="didit" hidden="1">#REF!</definedName>
    <definedName name="DIECISEIS" localSheetId="0">#REF!</definedName>
    <definedName name="DIECISEIS" localSheetId="13">#REF!</definedName>
    <definedName name="DIECISEIS" localSheetId="16">#REF!</definedName>
    <definedName name="DIECISEIS" localSheetId="12">#REF!</definedName>
    <definedName name="DIECISEIS" localSheetId="9">#REF!</definedName>
    <definedName name="DIECISEIS" localSheetId="10">#REF!</definedName>
    <definedName name="DIECISEIS">#REF!</definedName>
    <definedName name="DIFFINVALUEOFTRANSACTIONWITHUCC" localSheetId="0">#REF!</definedName>
    <definedName name="DIFFINVALUEOFTRANSACTIONWITHUCC" localSheetId="13">#REF!</definedName>
    <definedName name="DIFFINVALUEOFTRANSACTIONWITHUCC" localSheetId="16">#REF!</definedName>
    <definedName name="DIFFINVALUEOFTRANSACTIONWITHUCC" localSheetId="12">#REF!</definedName>
    <definedName name="DIFFINVALUEOFTRANSACTIONWITHUCC" localSheetId="9">#REF!</definedName>
    <definedName name="DIFFINVALUEOFTRANSACTIONWITHUCC" localSheetId="10">#REF!</definedName>
    <definedName name="DIFFINVALUEOFTRANSACTIONWITHUCC">#REF!</definedName>
    <definedName name="DIFFRESULTFROMEQUITYTRANSACTIONOFSUBS" localSheetId="0">#REF!</definedName>
    <definedName name="DIFFRESULTFROMEQUITYTRANSACTIONOFSUBS" localSheetId="13">#REF!</definedName>
    <definedName name="DIFFRESULTFROMEQUITYTRANSACTIONOFSUBS" localSheetId="16">#REF!</definedName>
    <definedName name="DIFFRESULTFROMEQUITYTRANSACTIONOFSUBS" localSheetId="12">#REF!</definedName>
    <definedName name="DIFFRESULTFROMEQUITYTRANSACTIONOFSUBS" localSheetId="9">#REF!</definedName>
    <definedName name="DIFFRESULTFROMEQUITYTRANSACTIONOFSUBS" localSheetId="10">#REF!</definedName>
    <definedName name="DIFFRESULTFROMEQUITYTRANSACTIONOFSUBS">#REF!</definedName>
    <definedName name="DIFFRESULTFROMFOREXTRANSLATION" localSheetId="0">#REF!</definedName>
    <definedName name="DIFFRESULTFROMFOREXTRANSLATION" localSheetId="13">#REF!</definedName>
    <definedName name="DIFFRESULTFROMFOREXTRANSLATION" localSheetId="16">#REF!</definedName>
    <definedName name="DIFFRESULTFROMFOREXTRANSLATION" localSheetId="12">#REF!</definedName>
    <definedName name="DIFFRESULTFROMFOREXTRANSLATION" localSheetId="9">#REF!</definedName>
    <definedName name="DIFFRESULTFROMFOREXTRANSLATION" localSheetId="10">#REF!</definedName>
    <definedName name="DIFFRESULTFROMFOREXTRANSLATION">#REF!</definedName>
    <definedName name="digit" localSheetId="0">#REF!</definedName>
    <definedName name="digit" localSheetId="13">#REF!</definedName>
    <definedName name="digit" localSheetId="16">#REF!</definedName>
    <definedName name="digit" localSheetId="12">#REF!</definedName>
    <definedName name="digit" localSheetId="9">#REF!</definedName>
    <definedName name="digit" localSheetId="10">#REF!</definedName>
    <definedName name="digit">#REF!</definedName>
    <definedName name="digit_18">"テキスト 21"</definedName>
    <definedName name="Dimax">#N/A</definedName>
    <definedName name="Dimin">#N/A</definedName>
    <definedName name="dina" localSheetId="0" hidden="1">{#N/A,#N/A,FALSE,"Aging Summary";#N/A,#N/A,FALSE,"Ratio Analysis";#N/A,#N/A,FALSE,"Test 120 Day Accts";#N/A,#N/A,FALSE,"Tickmarks"}</definedName>
    <definedName name="dina" localSheetId="13" hidden="1">{#N/A,#N/A,FALSE,"Aging Summary";#N/A,#N/A,FALSE,"Ratio Analysis";#N/A,#N/A,FALSE,"Test 120 Day Accts";#N/A,#N/A,FALSE,"Tickmarks"}</definedName>
    <definedName name="dina" localSheetId="16" hidden="1">{#N/A,#N/A,FALSE,"Aging Summary";#N/A,#N/A,FALSE,"Ratio Analysis";#N/A,#N/A,FALSE,"Test 120 Day Accts";#N/A,#N/A,FALSE,"Tickmarks"}</definedName>
    <definedName name="dina" localSheetId="12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a1" localSheetId="0" hidden="1">{#N/A,#N/A,FALSE,"Aging Summary";#N/A,#N/A,FALSE,"Ratio Analysis";#N/A,#N/A,FALSE,"Test 120 Day Accts";#N/A,#N/A,FALSE,"Tickmarks"}</definedName>
    <definedName name="dina1" localSheetId="13" hidden="1">{#N/A,#N/A,FALSE,"Aging Summary";#N/A,#N/A,FALSE,"Ratio Analysis";#N/A,#N/A,FALSE,"Test 120 Day Accts";#N/A,#N/A,FALSE,"Tickmarks"}</definedName>
    <definedName name="dina1" localSheetId="16" hidden="1">{#N/A,#N/A,FALSE,"Aging Summary";#N/A,#N/A,FALSE,"Ratio Analysis";#N/A,#N/A,FALSE,"Test 120 Day Accts";#N/A,#N/A,FALSE,"Tickmarks"}</definedName>
    <definedName name="dina1" localSheetId="12" hidden="1">{#N/A,#N/A,FALSE,"Aging Summary";#N/A,#N/A,FALSE,"Ratio Analysis";#N/A,#N/A,FALSE,"Test 120 Day Accts";#N/A,#N/A,FALSE,"Tickmarks"}</definedName>
    <definedName name="dina1" localSheetId="9" hidden="1">{#N/A,#N/A,FALSE,"Aging Summary";#N/A,#N/A,FALSE,"Ratio Analysis";#N/A,#N/A,FALSE,"Test 120 Day Accts";#N/A,#N/A,FALSE,"Tickmarks"}</definedName>
    <definedName name="dina1" localSheetId="10" hidden="1">{#N/A,#N/A,FALSE,"Aging Summary";#N/A,#N/A,FALSE,"Ratio Analysis";#N/A,#N/A,FALSE,"Test 120 Day Accts";#N/A,#N/A,FALSE,"Tickmarks"}</definedName>
    <definedName name="dina1" hidden="1">{#N/A,#N/A,FALSE,"Aging Summary";#N/A,#N/A,FALSE,"Ratio Analysis";#N/A,#N/A,FALSE,"Test 120 Day Accts";#N/A,#N/A,FALSE,"Tickmarks"}</definedName>
    <definedName name="dina4" localSheetId="0" hidden="1">{#N/A,#N/A,FALSE,"Aging Summary";#N/A,#N/A,FALSE,"Ratio Analysis";#N/A,#N/A,FALSE,"Test 120 Day Accts";#N/A,#N/A,FALSE,"Tickmarks"}</definedName>
    <definedName name="dina4" localSheetId="13" hidden="1">{#N/A,#N/A,FALSE,"Aging Summary";#N/A,#N/A,FALSE,"Ratio Analysis";#N/A,#N/A,FALSE,"Test 120 Day Accts";#N/A,#N/A,FALSE,"Tickmarks"}</definedName>
    <definedName name="dina4" localSheetId="16" hidden="1">{#N/A,#N/A,FALSE,"Aging Summary";#N/A,#N/A,FALSE,"Ratio Analysis";#N/A,#N/A,FALSE,"Test 120 Day Accts";#N/A,#N/A,FALSE,"Tickmarks"}</definedName>
    <definedName name="dina4" localSheetId="12" hidden="1">{#N/A,#N/A,FALSE,"Aging Summary";#N/A,#N/A,FALSE,"Ratio Analysis";#N/A,#N/A,FALSE,"Test 120 Day Accts";#N/A,#N/A,FALSE,"Tickmarks"}</definedName>
    <definedName name="dina4" localSheetId="9" hidden="1">{#N/A,#N/A,FALSE,"Aging Summary";#N/A,#N/A,FALSE,"Ratio Analysis";#N/A,#N/A,FALSE,"Test 120 Day Accts";#N/A,#N/A,FALSE,"Tickmarks"}</definedName>
    <definedName name="dina4" localSheetId="10" hidden="1">{#N/A,#N/A,FALSE,"Aging Summary";#N/A,#N/A,FALSE,"Ratio Analysis";#N/A,#N/A,FALSE,"Test 120 Day Accts";#N/A,#N/A,FALSE,"Tickmarks"}</definedName>
    <definedName name="dina4" hidden="1">{#N/A,#N/A,FALSE,"Aging Summary";#N/A,#N/A,FALSE,"Ratio Analysis";#N/A,#N/A,FALSE,"Test 120 Day Accts";#N/A,#N/A,FALSE,"Tickmarks"}</definedName>
    <definedName name="Dinom">#N/A</definedName>
    <definedName name="DIPS">#N/A</definedName>
    <definedName name="DIRCS" localSheetId="0">#REF!</definedName>
    <definedName name="DIRCS" localSheetId="13">#REF!</definedName>
    <definedName name="DIRCS" localSheetId="16">#REF!</definedName>
    <definedName name="DIRCS" localSheetId="12">#REF!</definedName>
    <definedName name="DIRCS" localSheetId="9">#REF!</definedName>
    <definedName name="DIRCS" localSheetId="10">#REF!</definedName>
    <definedName name="DIRCS">#REF!</definedName>
    <definedName name="Direktur" localSheetId="0" hidden="1">#REF!</definedName>
    <definedName name="Direktur" localSheetId="13" hidden="1">#REF!</definedName>
    <definedName name="Direktur" localSheetId="16" hidden="1">#REF!</definedName>
    <definedName name="Direktur" localSheetId="12" hidden="1">#REF!</definedName>
    <definedName name="Direktur" localSheetId="9" hidden="1">#REF!</definedName>
    <definedName name="Direktur" localSheetId="10" hidden="1">#REF!</definedName>
    <definedName name="Direktur" hidden="1">#REF!</definedName>
    <definedName name="dirinya" localSheetId="0">#REF!</definedName>
    <definedName name="dirinya" localSheetId="13">#REF!</definedName>
    <definedName name="dirinya" localSheetId="16">#REF!</definedName>
    <definedName name="dirinya" localSheetId="12">#REF!</definedName>
    <definedName name="dirinya" localSheetId="9">#REF!</definedName>
    <definedName name="dirinya" localSheetId="10">#REF!</definedName>
    <definedName name="dirinya">#REF!</definedName>
    <definedName name="DIRMC" localSheetId="0">#REF!</definedName>
    <definedName name="DIRMC" localSheetId="13">#REF!</definedName>
    <definedName name="DIRMC" localSheetId="16">#REF!</definedName>
    <definedName name="DIRMC" localSheetId="12">#REF!</definedName>
    <definedName name="DIRMC" localSheetId="9">#REF!</definedName>
    <definedName name="DIRMC" localSheetId="10">#REF!</definedName>
    <definedName name="DIRMC">#REF!</definedName>
    <definedName name="DISC">#N/A</definedName>
    <definedName name="Discount_rate" localSheetId="0">#REF!</definedName>
    <definedName name="Discount_rate" localSheetId="13">#REF!</definedName>
    <definedName name="Discount_rate" localSheetId="16">#REF!</definedName>
    <definedName name="Discount_rate" localSheetId="12">#REF!</definedName>
    <definedName name="Discount_rate" localSheetId="9">#REF!</definedName>
    <definedName name="Discount_rate" localSheetId="10">#REF!</definedName>
    <definedName name="Discount_rate">#REF!</definedName>
    <definedName name="Disposition_Fee_24">#N/A</definedName>
    <definedName name="Disposition_Fee_36">#N/A</definedName>
    <definedName name="Dist_Bin" localSheetId="0" hidden="1">#REF!</definedName>
    <definedName name="Dist_Bin" localSheetId="13" hidden="1">#REF!</definedName>
    <definedName name="Dist_Bin" localSheetId="16" hidden="1">#REF!</definedName>
    <definedName name="Dist_Bin" localSheetId="12" hidden="1">#REF!</definedName>
    <definedName name="Dist_Bin" localSheetId="9" hidden="1">#REF!</definedName>
    <definedName name="Dist_Bin" localSheetId="10" hidden="1">#REF!</definedName>
    <definedName name="Dist_Bin" hidden="1">#REF!</definedName>
    <definedName name="dItemsToTest" localSheetId="0">#REF!</definedName>
    <definedName name="dItemsToTest" localSheetId="13">#REF!</definedName>
    <definedName name="dItemsToTest" localSheetId="16">#REF!</definedName>
    <definedName name="dItemsToTest" localSheetId="12">#REF!</definedName>
    <definedName name="dItemsToTest" localSheetId="9">#REF!</definedName>
    <definedName name="dItemsToTest" localSheetId="10">#REF!</definedName>
    <definedName name="dItemsToTest">#REF!</definedName>
    <definedName name="DITL" localSheetId="0">#REF!</definedName>
    <definedName name="DITL" localSheetId="13">#REF!</definedName>
    <definedName name="DITL" localSheetId="16">#REF!</definedName>
    <definedName name="DITL" localSheetId="12">#REF!</definedName>
    <definedName name="DITL" localSheetId="9">#REF!</definedName>
    <definedName name="DITL" localSheetId="10">#REF!</definedName>
    <definedName name="DITL">#REF!</definedName>
    <definedName name="DIV">'[278]Income S'!#REF!</definedName>
    <definedName name="dividen">[179]Marshal!$D$215</definedName>
    <definedName name="dividend" localSheetId="16">[178]Marshal!#REF!</definedName>
    <definedName name="dividend">#REF!</definedName>
    <definedName name="DIVIDENPAYABLE" localSheetId="0">#REF!</definedName>
    <definedName name="DIVIDENPAYABLE" localSheetId="13">#REF!</definedName>
    <definedName name="DIVIDENPAYABLE" localSheetId="16">#REF!</definedName>
    <definedName name="DIVIDENPAYABLE" localSheetId="12">#REF!</definedName>
    <definedName name="DIVIDENPAYABLE" localSheetId="9">#REF!</definedName>
    <definedName name="DIVIDENPAYABLE" localSheetId="10">#REF!</definedName>
    <definedName name="DIVIDENPAYABLE">#REF!</definedName>
    <definedName name="DJ">#N/A</definedName>
    <definedName name="DKD">#N/A</definedName>
    <definedName name="DKHSP">#REF!</definedName>
    <definedName name="dkjfhskfhsdk" localSheetId="0" hidden="1">#REF!</definedName>
    <definedName name="dkjfhskfhsdk" localSheetId="13" hidden="1">#REF!</definedName>
    <definedName name="dkjfhskfhsdk" localSheetId="16" hidden="1">#REF!</definedName>
    <definedName name="dkjfhskfhsdk" localSheetId="12" hidden="1">#REF!</definedName>
    <definedName name="dkjfhskfhsdk" localSheetId="9" hidden="1">#REF!</definedName>
    <definedName name="dkjfhskfhsdk" localSheetId="10" hidden="1">#REF!</definedName>
    <definedName name="dkjfhskfhsdk" hidden="1">#REF!</definedName>
    <definedName name="DL" localSheetId="0">#REF!</definedName>
    <definedName name="DL" localSheetId="13">#REF!</definedName>
    <definedName name="DL" localSheetId="16">#REF!</definedName>
    <definedName name="DL" localSheetId="12">#REF!</definedName>
    <definedName name="DL" localSheetId="9">#REF!</definedName>
    <definedName name="DL" localSheetId="10">#REF!</definedName>
    <definedName name="DL">#REF!</definedName>
    <definedName name="dldata" localSheetId="0">#REF!</definedName>
    <definedName name="dldata" localSheetId="13">#REF!</definedName>
    <definedName name="dldata" localSheetId="16">#REF!</definedName>
    <definedName name="dldata" localSheetId="12">#REF!</definedName>
    <definedName name="dldata" localSheetId="9">#REF!</definedName>
    <definedName name="dldata" localSheetId="10">#REF!</definedName>
    <definedName name="dldata">#REF!</definedName>
    <definedName name="Dlr_Net">#N/A</definedName>
    <definedName name="DlrNet">#N/A</definedName>
    <definedName name="DlrProfit">#N/A</definedName>
    <definedName name="DM">'[279]Cont Mc'!$E$7</definedName>
    <definedName name="ｄm">#N/A</definedName>
    <definedName name="dma_cluster">#N/A</definedName>
    <definedName name="DN" hidden="1">#REF!</definedName>
    <definedName name="ＤＮ">#N/A</definedName>
    <definedName name="dName" localSheetId="0">#REF!</definedName>
    <definedName name="dName" localSheetId="13">#REF!</definedName>
    <definedName name="dName" localSheetId="16">#REF!</definedName>
    <definedName name="dName" localSheetId="12">#REF!</definedName>
    <definedName name="dName" localSheetId="9">#REF!</definedName>
    <definedName name="dName" localSheetId="10">#REF!</definedName>
    <definedName name="dName">#REF!</definedName>
    <definedName name="dNt">#N/A</definedName>
    <definedName name="DO" localSheetId="16">[280]Family!$J$5</definedName>
    <definedName name="DO">[281]Family!$J$5</definedName>
    <definedName name="DODOL" localSheetId="0" hidden="1">{"'OTARI- IKAHO'!$A$11:$AF$42"}</definedName>
    <definedName name="DODOL" localSheetId="13" hidden="1">{"'OTARI- IKAHO'!$A$11:$AF$42"}</definedName>
    <definedName name="DODOL" localSheetId="16" hidden="1">{"'OTARI- IKAHO'!$A$11:$AF$42"}</definedName>
    <definedName name="DODOL" localSheetId="12" hidden="1">{"'OTARI- IKAHO'!$A$11:$AF$42"}</definedName>
    <definedName name="DODOL" localSheetId="9" hidden="1">{"'OTARI- IKAHO'!$A$11:$AF$42"}</definedName>
    <definedName name="DODOL" localSheetId="10" hidden="1">{"'OTARI- IKAHO'!$A$11:$AF$42"}</definedName>
    <definedName name="DODOL" hidden="1">{"'OTARI- IKAHO'!$A$11:$AF$42"}</definedName>
    <definedName name="Dole_trans_code">#N/A</definedName>
    <definedName name="dollar">'[282]By Act Cd-CE'!$J$121</definedName>
    <definedName name="dollar06">[283]Asset!$E$70</definedName>
    <definedName name="domicile" localSheetId="0">#REF!</definedName>
    <definedName name="domicile" localSheetId="13">#REF!</definedName>
    <definedName name="domicile" localSheetId="16">#REF!</definedName>
    <definedName name="domicile" localSheetId="12">#REF!</definedName>
    <definedName name="domicile" localSheetId="9">#REF!</definedName>
    <definedName name="domicile" localSheetId="10">#REF!</definedName>
    <definedName name="domicile">#REF!</definedName>
    <definedName name="DONATIONS" localSheetId="0">#REF!</definedName>
    <definedName name="DONATIONS" localSheetId="13">#REF!</definedName>
    <definedName name="DONATIONS" localSheetId="16">#REF!</definedName>
    <definedName name="DONATIONS" localSheetId="12">#REF!</definedName>
    <definedName name="DONATIONS" localSheetId="9">#REF!</definedName>
    <definedName name="DONATIONS" localSheetId="10">#REF!</definedName>
    <definedName name="DONATIONS">#REF!</definedName>
    <definedName name="Donom">#N/A</definedName>
    <definedName name="doub" localSheetId="0">#REF!</definedName>
    <definedName name="doub" localSheetId="13">#REF!</definedName>
    <definedName name="doub" localSheetId="16">#REF!</definedName>
    <definedName name="doub" localSheetId="12">#REF!</definedName>
    <definedName name="doub" localSheetId="9">#REF!</definedName>
    <definedName name="doub" localSheetId="10">#REF!</definedName>
    <definedName name="doub">#REF!</definedName>
    <definedName name="dov">[284]data_val!$B$5</definedName>
    <definedName name="DownButton">#N/A</definedName>
    <definedName name="Downpayment3">#N/A</definedName>
    <definedName name="Ｄｐ">#N/A</definedName>
    <definedName name="DPA_KRS" localSheetId="0">#REF!</definedName>
    <definedName name="DPA_KRS" localSheetId="13">#REF!</definedName>
    <definedName name="DPA_KRS" localSheetId="16">#REF!</definedName>
    <definedName name="DPA_KRS" localSheetId="12">#REF!</definedName>
    <definedName name="DPA_KRS" localSheetId="9">#REF!</definedName>
    <definedName name="DPA_KRS" localSheetId="10">#REF!</definedName>
    <definedName name="DPA_KRS">#REF!</definedName>
    <definedName name="DPA_RP" localSheetId="0">#REF!</definedName>
    <definedName name="DPA_RP" localSheetId="13">#REF!</definedName>
    <definedName name="DPA_RP" localSheetId="16">#REF!</definedName>
    <definedName name="DPA_RP" localSheetId="12">#REF!</definedName>
    <definedName name="DPA_RP" localSheetId="9">#REF!</definedName>
    <definedName name="DPA_RP" localSheetId="10">#REF!</definedName>
    <definedName name="DPA_RP">#REF!</definedName>
    <definedName name="DPA_USD" localSheetId="0">#REF!</definedName>
    <definedName name="DPA_USD" localSheetId="13">#REF!</definedName>
    <definedName name="DPA_USD" localSheetId="16">#REF!</definedName>
    <definedName name="DPA_USD" localSheetId="12">#REF!</definedName>
    <definedName name="DPA_USD" localSheetId="9">#REF!</definedName>
    <definedName name="DPA_USD" localSheetId="10">#REF!</definedName>
    <definedName name="DPA_USD">#REF!</definedName>
    <definedName name="DPfc" localSheetId="0">#REF!</definedName>
    <definedName name="DPfc" localSheetId="13">#REF!</definedName>
    <definedName name="DPfc" localSheetId="16">#REF!</definedName>
    <definedName name="DPfc" localSheetId="12">#REF!</definedName>
    <definedName name="DPfc" localSheetId="9">#REF!</definedName>
    <definedName name="DPfc" localSheetId="10">#REF!</definedName>
    <definedName name="DPfc">#REF!</definedName>
    <definedName name="dPlanningMateriality">[285]Sheet1!$B$45</definedName>
    <definedName name="dplk">[239]Calculation!$F$16</definedName>
    <definedName name="dProjectedBookValue" localSheetId="0">#REF!</definedName>
    <definedName name="dProjectedBookValue" localSheetId="13">#REF!</definedName>
    <definedName name="dProjectedBookValue" localSheetId="16">#REF!</definedName>
    <definedName name="dProjectedBookValue" localSheetId="12">#REF!</definedName>
    <definedName name="dProjectedBookValue" localSheetId="9">#REF!</definedName>
    <definedName name="dProjectedBookValue" localSheetId="10">#REF!</definedName>
    <definedName name="dProjectedBookValue">#REF!</definedName>
    <definedName name="dProjectedBookValueStratified" localSheetId="0">#REF!</definedName>
    <definedName name="dProjectedBookValueStratified" localSheetId="13">#REF!</definedName>
    <definedName name="dProjectedBookValueStratified" localSheetId="16">#REF!</definedName>
    <definedName name="dProjectedBookValueStratified" localSheetId="12">#REF!</definedName>
    <definedName name="dProjectedBookValueStratified" localSheetId="9">#REF!</definedName>
    <definedName name="dProjectedBookValueStratified" localSheetId="10">#REF!</definedName>
    <definedName name="dProjectedBookValueStratified">#REF!</definedName>
    <definedName name="dProjectedNumbersOfItems" localSheetId="0">#REF!</definedName>
    <definedName name="dProjectedNumbersOfItems" localSheetId="13">#REF!</definedName>
    <definedName name="dProjectedNumbersOfItems" localSheetId="16">#REF!</definedName>
    <definedName name="dProjectedNumbersOfItems" localSheetId="12">#REF!</definedName>
    <definedName name="dProjectedNumbersOfItems" localSheetId="9">#REF!</definedName>
    <definedName name="dProjectedNumbersOfItems" localSheetId="10">#REF!</definedName>
    <definedName name="dProjectedNumbersOfItems">#REF!</definedName>
    <definedName name="dProjectedNumbersOfItemsStratified" localSheetId="0">#REF!</definedName>
    <definedName name="dProjectedNumbersOfItemsStratified" localSheetId="13">#REF!</definedName>
    <definedName name="dProjectedNumbersOfItemsStratified" localSheetId="16">#REF!</definedName>
    <definedName name="dProjectedNumbersOfItemsStratified" localSheetId="12">#REF!</definedName>
    <definedName name="dProjectedNumbersOfItemsStratified" localSheetId="9">#REF!</definedName>
    <definedName name="dProjectedNumbersOfItemsStratified" localSheetId="10">#REF!</definedName>
    <definedName name="dProjectedNumbersOfItemsStratified">#REF!</definedName>
    <definedName name="dps">#REF!</definedName>
    <definedName name="Ｄｐｓ">#N/A</definedName>
    <definedName name="dpsarif" localSheetId="0">#REF!</definedName>
    <definedName name="dpsarif" localSheetId="13">#REF!</definedName>
    <definedName name="dpsarif" localSheetId="16">#REF!</definedName>
    <definedName name="dpsarif" localSheetId="12">#REF!</definedName>
    <definedName name="dpsarif" localSheetId="9">#REF!</definedName>
    <definedName name="dpsarif" localSheetId="10">#REF!</definedName>
    <definedName name="dpsarif">#REF!</definedName>
    <definedName name="DR">#N/A</definedName>
    <definedName name="DR_KRS" localSheetId="0">#REF!</definedName>
    <definedName name="DR_KRS" localSheetId="13">#REF!</definedName>
    <definedName name="DR_KRS" localSheetId="16">#REF!</definedName>
    <definedName name="DR_KRS" localSheetId="12">#REF!</definedName>
    <definedName name="DR_KRS" localSheetId="9">#REF!</definedName>
    <definedName name="DR_KRS" localSheetId="10">#REF!</definedName>
    <definedName name="DR_KRS">#REF!</definedName>
    <definedName name="DR_RP" localSheetId="0">#REF!</definedName>
    <definedName name="DR_RP" localSheetId="13">#REF!</definedName>
    <definedName name="DR_RP" localSheetId="16">#REF!</definedName>
    <definedName name="DR_RP" localSheetId="12">#REF!</definedName>
    <definedName name="DR_RP" localSheetId="9">#REF!</definedName>
    <definedName name="DR_RP" localSheetId="10">#REF!</definedName>
    <definedName name="DR_RP">#REF!</definedName>
    <definedName name="DR_USD" localSheetId="0">#REF!</definedName>
    <definedName name="DR_USD" localSheetId="13">#REF!</definedName>
    <definedName name="DR_USD" localSheetId="16">#REF!</definedName>
    <definedName name="DR_USD" localSheetId="12">#REF!</definedName>
    <definedName name="DR_USD" localSheetId="9">#REF!</definedName>
    <definedName name="DR_USD" localSheetId="10">#REF!</definedName>
    <definedName name="DR_USD">#REF!</definedName>
    <definedName name="DREAM">#N/A</definedName>
    <definedName name="drill" localSheetId="0" hidden="1">{#N/A,#N/A,TRUE,"Summary Forecast";#N/A,#N/A,TRUE,"Input Data";#N/A,#N/A,TRUE,"Gberg Plan";#N/A,#N/A,TRUE,"Uground Plan"}</definedName>
    <definedName name="drill" localSheetId="13" hidden="1">{#N/A,#N/A,TRUE,"Summary Forecast";#N/A,#N/A,TRUE,"Input Data";#N/A,#N/A,TRUE,"Gberg Plan";#N/A,#N/A,TRUE,"Uground Plan"}</definedName>
    <definedName name="drill" localSheetId="16" hidden="1">{#N/A,#N/A,TRUE,"Summary Forecast";#N/A,#N/A,TRUE,"Input Data";#N/A,#N/A,TRUE,"Gberg Plan";#N/A,#N/A,TRUE,"Uground Plan"}</definedName>
    <definedName name="drill" localSheetId="12" hidden="1">{#N/A,#N/A,TRUE,"Summary Forecast";#N/A,#N/A,TRUE,"Input Data";#N/A,#N/A,TRUE,"Gberg Plan";#N/A,#N/A,TRUE,"Uground Plan"}</definedName>
    <definedName name="drill" localSheetId="9" hidden="1">{#N/A,#N/A,TRUE,"Summary Forecast";#N/A,#N/A,TRUE,"Input Data";#N/A,#N/A,TRUE,"Gberg Plan";#N/A,#N/A,TRUE,"Uground Plan"}</definedName>
    <definedName name="drill" localSheetId="10" hidden="1">{#N/A,#N/A,TRUE,"Summary Forecast";#N/A,#N/A,TRUE,"Input Data";#N/A,#N/A,TRUE,"Gberg Plan";#N/A,#N/A,TRUE,"Uground Plan"}</definedName>
    <definedName name="drill" hidden="1">{#N/A,#N/A,TRUE,"Summary Forecast";#N/A,#N/A,TRUE,"Input Data";#N/A,#N/A,TRUE,"Gberg Plan";#N/A,#N/A,TRUE,"Uground Plan"}</definedName>
    <definedName name="DropDownFontList">#N/A</definedName>
    <definedName name="DRS" localSheetId="0">#REF!</definedName>
    <definedName name="DRS" localSheetId="13">#REF!</definedName>
    <definedName name="DRS" localSheetId="16">#REF!</definedName>
    <definedName name="DRS" localSheetId="12">#REF!</definedName>
    <definedName name="DRS" localSheetId="9">#REF!</definedName>
    <definedName name="DRS" localSheetId="10">#REF!</definedName>
    <definedName name="DRS">#REF!</definedName>
    <definedName name="drt" localSheetId="0">#REF!</definedName>
    <definedName name="drt" localSheetId="13">#REF!</definedName>
    <definedName name="drt" localSheetId="16">#REF!</definedName>
    <definedName name="drt" localSheetId="12">#REF!</definedName>
    <definedName name="drt" localSheetId="9">#REF!</definedName>
    <definedName name="drt" localSheetId="10">#REF!</definedName>
    <definedName name="drt">#REF!</definedName>
    <definedName name="drtjd" localSheetId="0" hidden="1">#REF!</definedName>
    <definedName name="drtjd" localSheetId="13" hidden="1">#REF!</definedName>
    <definedName name="drtjd" localSheetId="16" hidden="1">#REF!</definedName>
    <definedName name="drtjd" localSheetId="12" hidden="1">#REF!</definedName>
    <definedName name="drtjd" localSheetId="9" hidden="1">#REF!</definedName>
    <definedName name="drtjd" localSheetId="10" hidden="1">#REF!</definedName>
    <definedName name="drtjd" hidden="1">#REF!</definedName>
    <definedName name="DRUCK_VS">#REF!</definedName>
    <definedName name="ds" localSheetId="0" hidden="1">{#N/A,#N/A,FALSE,"MATERIAL"}</definedName>
    <definedName name="ds" localSheetId="13" hidden="1">{#N/A,#N/A,FALSE,"MATERIAL"}</definedName>
    <definedName name="ds" localSheetId="16" hidden="1">{#N/A,#N/A,FALSE,"MATERIAL"}</definedName>
    <definedName name="ds" localSheetId="12" hidden="1">{#N/A,#N/A,FALSE,"MATERIAL"}</definedName>
    <definedName name="ds" localSheetId="9" hidden="1">{#N/A,#N/A,FALSE,"MATERIAL"}</definedName>
    <definedName name="ds" localSheetId="10" hidden="1">{#N/A,#N/A,FALSE,"MATERIAL"}</definedName>
    <definedName name="ds" hidden="1">{#N/A,#N/A,FALSE,"MATERIAL"}</definedName>
    <definedName name="dsa" localSheetId="0" hidden="1">{"'Income Statement'!$A$1:$L$32"}</definedName>
    <definedName name="dsa" localSheetId="13" hidden="1">{"'Income Statement'!$A$1:$L$32"}</definedName>
    <definedName name="dsa" localSheetId="16" hidden="1">{"'Income Statement'!$A$1:$L$32"}</definedName>
    <definedName name="dsa" localSheetId="12" hidden="1">{"'Income Statement'!$A$1:$L$32"}</definedName>
    <definedName name="dsa" localSheetId="9" hidden="1">{"'Income Statement'!$A$1:$L$32"}</definedName>
    <definedName name="dsa" localSheetId="10" hidden="1">{"'Income Statement'!$A$1:$L$32"}</definedName>
    <definedName name="dsa">[286]A!$HW$7857</definedName>
    <definedName name="dSampleSize" localSheetId="0">#REF!</definedName>
    <definedName name="dSampleSize" localSheetId="13">#REF!</definedName>
    <definedName name="dSampleSize" localSheetId="16">#REF!</definedName>
    <definedName name="dSampleSize" localSheetId="12">#REF!</definedName>
    <definedName name="dSampleSize" localSheetId="9">#REF!</definedName>
    <definedName name="dSampleSize" localSheetId="10">#REF!</definedName>
    <definedName name="dSampleSize">#REF!</definedName>
    <definedName name="ｄｓｄ">#N/A</definedName>
    <definedName name="DSDE" hidden="1">#N/A</definedName>
    <definedName name="ｄｓｄｓ">#N/A</definedName>
    <definedName name="dsdsa" localSheetId="0" hidden="1">{#N/A,#N/A,FALSE,"Aging Summary";#N/A,#N/A,FALSE,"Ratio Analysis";#N/A,#N/A,FALSE,"Test 120 Day Accts";#N/A,#N/A,FALSE,"Tickmarks"}</definedName>
    <definedName name="dsdsa" localSheetId="13" hidden="1">{#N/A,#N/A,FALSE,"Aging Summary";#N/A,#N/A,FALSE,"Ratio Analysis";#N/A,#N/A,FALSE,"Test 120 Day Accts";#N/A,#N/A,FALSE,"Tickmarks"}</definedName>
    <definedName name="dsdsa" localSheetId="16" hidden="1">{#N/A,#N/A,FALSE,"Aging Summary";#N/A,#N/A,FALSE,"Ratio Analysis";#N/A,#N/A,FALSE,"Test 120 Day Accts";#N/A,#N/A,FALSE,"Tickmarks"}</definedName>
    <definedName name="dsdsa" localSheetId="12" hidden="1">{#N/A,#N/A,FALSE,"Aging Summary";#N/A,#N/A,FALSE,"Ratio Analysis";#N/A,#N/A,FALSE,"Test 120 Day Accts";#N/A,#N/A,FALSE,"Tickmarks"}</definedName>
    <definedName name="dsdsa" localSheetId="9" hidden="1">{#N/A,#N/A,FALSE,"Aging Summary";#N/A,#N/A,FALSE,"Ratio Analysis";#N/A,#N/A,FALSE,"Test 120 Day Accts";#N/A,#N/A,FALSE,"Tickmarks"}</definedName>
    <definedName name="dsdsa" localSheetId="10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dsd">#REF!</definedName>
    <definedName name="dsdsd_1">#REF!</definedName>
    <definedName name="dsf">#REF!</definedName>
    <definedName name="dsfdf">[287]BS!#REF!</definedName>
    <definedName name="dsfff">#REF!</definedName>
    <definedName name="dsfghj">#REF!</definedName>
    <definedName name="dsfsdfsdf">[182]B!dsfsdfsdf</definedName>
    <definedName name="dsfsf" localSheetId="0" hidden="1">{"SUM GER",#N/A,FALSE,"SUM GER";"SUM FRA",#N/A,FALSE,"SUM FRA";"SUM ITA",#N/A,FALSE,"SUM ITA";"SUM SPA",#N/A,FALSE,"SUM SPA";"SUM EGB",#N/A,FALSE,"SUM EGB";"SUM IND",#N/A,FALSE,"SUM IND"}</definedName>
    <definedName name="dsfsf" localSheetId="13" hidden="1">{"SUM GER",#N/A,FALSE,"SUM GER";"SUM FRA",#N/A,FALSE,"SUM FRA";"SUM ITA",#N/A,FALSE,"SUM ITA";"SUM SPA",#N/A,FALSE,"SUM SPA";"SUM EGB",#N/A,FALSE,"SUM EGB";"SUM IND",#N/A,FALSE,"SUM IND"}</definedName>
    <definedName name="dsfsf" localSheetId="16" hidden="1">{"SUM GER",#N/A,FALSE,"SUM GER";"SUM FRA",#N/A,FALSE,"SUM FRA";"SUM ITA",#N/A,FALSE,"SUM ITA";"SUM SPA",#N/A,FALSE,"SUM SPA";"SUM EGB",#N/A,FALSE,"SUM EGB";"SUM IND",#N/A,FALSE,"SUM IND"}</definedName>
    <definedName name="dsfsf" localSheetId="12" hidden="1">{"SUM GER",#N/A,FALSE,"SUM GER";"SUM FRA",#N/A,FALSE,"SUM FRA";"SUM ITA",#N/A,FALSE,"SUM ITA";"SUM SPA",#N/A,FALSE,"SUM SPA";"SUM EGB",#N/A,FALSE,"SUM EGB";"SUM IND",#N/A,FALSE,"SUM IND"}</definedName>
    <definedName name="dsfsf" localSheetId="9" hidden="1">{"SUM GER",#N/A,FALSE,"SUM GER";"SUM FRA",#N/A,FALSE,"SUM FRA";"SUM ITA",#N/A,FALSE,"SUM ITA";"SUM SPA",#N/A,FALSE,"SUM SPA";"SUM EGB",#N/A,FALSE,"SUM EGB";"SUM IND",#N/A,FALSE,"SUM IND"}</definedName>
    <definedName name="dsfsf" localSheetId="10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I">#N/A</definedName>
    <definedName name="DSSSADAS" localSheetId="0" hidden="1">{"年販売台数計画",#N/A,FALSE,"販売台数計画";"月販売台数計画",#N/A,FALSE,"販売台数計画"}</definedName>
    <definedName name="DSSSADAS" localSheetId="13" hidden="1">{"年販売台数計画",#N/A,FALSE,"販売台数計画";"月販売台数計画",#N/A,FALSE,"販売台数計画"}</definedName>
    <definedName name="DSSSADAS" localSheetId="16" hidden="1">{"年販売台数計画",#N/A,FALSE,"販売台数計画";"月販売台数計画",#N/A,FALSE,"販売台数計画"}</definedName>
    <definedName name="DSSSADAS" localSheetId="12" hidden="1">{"年販売台数計画",#N/A,FALSE,"販売台数計画";"月販売台数計画",#N/A,FALSE,"販売台数計画"}</definedName>
    <definedName name="DSSSADAS" localSheetId="9" hidden="1">{"年販売台数計画",#N/A,FALSE,"販売台数計画";"月販売台数計画",#N/A,FALSE,"販売台数計画"}</definedName>
    <definedName name="DSSSADAS" localSheetId="10" hidden="1">{"年販売台数計画",#N/A,FALSE,"販売台数計画";"月販売台数計画",#N/A,FALSE,"販売台数計画"}</definedName>
    <definedName name="DSSSADAS" hidden="1">{"年販売台数計画",#N/A,FALSE,"販売台数計画";"月販売台数計画",#N/A,FALSE,"販売台数計画"}</definedName>
    <definedName name="DSTSI">'[18]A p r'!$C$12</definedName>
    <definedName name="dt">[288]rate!$B$3:$B$24</definedName>
    <definedName name="DTGraph_Show">#N/A</definedName>
    <definedName name="DTGSTD1_Click">#N/A</definedName>
    <definedName name="DTH" localSheetId="0">#REF!</definedName>
    <definedName name="DTH" localSheetId="13">#REF!</definedName>
    <definedName name="DTH" localSheetId="16">#REF!</definedName>
    <definedName name="DTH" localSheetId="12">#REF!</definedName>
    <definedName name="DTH" localSheetId="9">#REF!</definedName>
    <definedName name="DTH" localSheetId="10">#REF!</definedName>
    <definedName name="DTH">#REF!</definedName>
    <definedName name="dTotalPopulationBookValue" localSheetId="0">#REF!</definedName>
    <definedName name="dTotalPopulationBookValue" localSheetId="13">#REF!</definedName>
    <definedName name="dTotalPopulationBookValue" localSheetId="16">#REF!</definedName>
    <definedName name="dTotalPopulationBookValue" localSheetId="12">#REF!</definedName>
    <definedName name="dTotalPopulationBookValue" localSheetId="9">#REF!</definedName>
    <definedName name="dTotalPopulationBookValue" localSheetId="10">#REF!</definedName>
    <definedName name="dTotalPopulationBookValue">#REF!</definedName>
    <definedName name="dTotalProjectedBookValue" localSheetId="0">#REF!</definedName>
    <definedName name="dTotalProjectedBookValue" localSheetId="13">#REF!</definedName>
    <definedName name="dTotalProjectedBookValue" localSheetId="16">#REF!</definedName>
    <definedName name="dTotalProjectedBookValue" localSheetId="12">#REF!</definedName>
    <definedName name="dTotalProjectedBookValue" localSheetId="9">#REF!</definedName>
    <definedName name="dTotalProjectedBookValue" localSheetId="10">#REF!</definedName>
    <definedName name="dTotalProjectedBookValue">#REF!</definedName>
    <definedName name="dTotalProjectedNumbersOfItems" localSheetId="0">#REF!</definedName>
    <definedName name="dTotalProjectedNumbersOfItems" localSheetId="13">#REF!</definedName>
    <definedName name="dTotalProjectedNumbersOfItems" localSheetId="16">#REF!</definedName>
    <definedName name="dTotalProjectedNumbersOfItems" localSheetId="12">#REF!</definedName>
    <definedName name="dTotalProjectedNumbersOfItems" localSheetId="9">#REF!</definedName>
    <definedName name="dTotalProjectedNumbersOfItems" localSheetId="10">#REF!</definedName>
    <definedName name="dTotalProjectedNumbersOfItems">#REF!</definedName>
    <definedName name="dTotIndSignItems" localSheetId="0">#REF!</definedName>
    <definedName name="dTotIndSignItems" localSheetId="13">#REF!</definedName>
    <definedName name="dTotIndSignItems" localSheetId="16">#REF!</definedName>
    <definedName name="dTotIndSignItems" localSheetId="12">#REF!</definedName>
    <definedName name="dTotIndSignItems" localSheetId="9">#REF!</definedName>
    <definedName name="dTotIndSignItems" localSheetId="10">#REF!</definedName>
    <definedName name="dTotIndSignItems">#REF!</definedName>
    <definedName name="dtt" localSheetId="0">{"'Charts'!$A$1:$A$2"}</definedName>
    <definedName name="dtt" localSheetId="13">{"'Charts'!$A$1:$A$2"}</definedName>
    <definedName name="dtt" localSheetId="16">{"'Charts'!$A$1:$A$2"}</definedName>
    <definedName name="dtt" localSheetId="12">{"'Charts'!$A$1:$A$2"}</definedName>
    <definedName name="dtt" localSheetId="9">{"'Charts'!$A$1:$A$2"}</definedName>
    <definedName name="dtt" localSheetId="10">{"'Charts'!$A$1:$A$2"}</definedName>
    <definedName name="dtt">{"'Charts'!$A$1:$A$2"}</definedName>
    <definedName name="dtt_1" localSheetId="0">{"'Charts'!$A$1:$A$2"}</definedName>
    <definedName name="dtt_1" localSheetId="13">{"'Charts'!$A$1:$A$2"}</definedName>
    <definedName name="dtt_1" localSheetId="16">{"'Charts'!$A$1:$A$2"}</definedName>
    <definedName name="dtt_1" localSheetId="12">{"'Charts'!$A$1:$A$2"}</definedName>
    <definedName name="dtt_1" localSheetId="9">{"'Charts'!$A$1:$A$2"}</definedName>
    <definedName name="dtt_1" localSheetId="10">{"'Charts'!$A$1:$A$2"}</definedName>
    <definedName name="dtt_1">{"'Charts'!$A$1:$A$2"}</definedName>
    <definedName name="dtt_1_1" localSheetId="0">{"'Charts'!$A$1:$A$2"}</definedName>
    <definedName name="dtt_1_1" localSheetId="13">{"'Charts'!$A$1:$A$2"}</definedName>
    <definedName name="dtt_1_1" localSheetId="16">{"'Charts'!$A$1:$A$2"}</definedName>
    <definedName name="dtt_1_1" localSheetId="12">{"'Charts'!$A$1:$A$2"}</definedName>
    <definedName name="dtt_1_1" localSheetId="9">{"'Charts'!$A$1:$A$2"}</definedName>
    <definedName name="dtt_1_1" localSheetId="10">{"'Charts'!$A$1:$A$2"}</definedName>
    <definedName name="dtt_1_1">{"'Charts'!$A$1:$A$2"}</definedName>
    <definedName name="dtt_1_1_1" localSheetId="0">{"'Charts'!$A$1:$A$2"}</definedName>
    <definedName name="dtt_1_1_1" localSheetId="13">{"'Charts'!$A$1:$A$2"}</definedName>
    <definedName name="dtt_1_1_1" localSheetId="16">{"'Charts'!$A$1:$A$2"}</definedName>
    <definedName name="dtt_1_1_1" localSheetId="12">{"'Charts'!$A$1:$A$2"}</definedName>
    <definedName name="dtt_1_1_1" localSheetId="9">{"'Charts'!$A$1:$A$2"}</definedName>
    <definedName name="dtt_1_1_1" localSheetId="10">{"'Charts'!$A$1:$A$2"}</definedName>
    <definedName name="dtt_1_1_1">{"'Charts'!$A$1:$A$2"}</definedName>
    <definedName name="dtt_1_1_2" localSheetId="0">{"'Charts'!$A$1:$A$2"}</definedName>
    <definedName name="dtt_1_1_2" localSheetId="13">{"'Charts'!$A$1:$A$2"}</definedName>
    <definedName name="dtt_1_1_2" localSheetId="16">{"'Charts'!$A$1:$A$2"}</definedName>
    <definedName name="dtt_1_1_2" localSheetId="12">{"'Charts'!$A$1:$A$2"}</definedName>
    <definedName name="dtt_1_1_2" localSheetId="9">{"'Charts'!$A$1:$A$2"}</definedName>
    <definedName name="dtt_1_1_2" localSheetId="10">{"'Charts'!$A$1:$A$2"}</definedName>
    <definedName name="dtt_1_1_2">{"'Charts'!$A$1:$A$2"}</definedName>
    <definedName name="dtt_1_2" localSheetId="0">{"'Charts'!$A$1:$A$2"}</definedName>
    <definedName name="dtt_1_2" localSheetId="13">{"'Charts'!$A$1:$A$2"}</definedName>
    <definedName name="dtt_1_2" localSheetId="16">{"'Charts'!$A$1:$A$2"}</definedName>
    <definedName name="dtt_1_2" localSheetId="12">{"'Charts'!$A$1:$A$2"}</definedName>
    <definedName name="dtt_1_2" localSheetId="9">{"'Charts'!$A$1:$A$2"}</definedName>
    <definedName name="dtt_1_2" localSheetId="10">{"'Charts'!$A$1:$A$2"}</definedName>
    <definedName name="dtt_1_2">{"'Charts'!$A$1:$A$2"}</definedName>
    <definedName name="dtt_1_2_1" localSheetId="0">{"'Charts'!$A$1:$A$2"}</definedName>
    <definedName name="dtt_1_2_1" localSheetId="13">{"'Charts'!$A$1:$A$2"}</definedName>
    <definedName name="dtt_1_2_1" localSheetId="16">{"'Charts'!$A$1:$A$2"}</definedName>
    <definedName name="dtt_1_2_1" localSheetId="12">{"'Charts'!$A$1:$A$2"}</definedName>
    <definedName name="dtt_1_2_1" localSheetId="9">{"'Charts'!$A$1:$A$2"}</definedName>
    <definedName name="dtt_1_2_1" localSheetId="10">{"'Charts'!$A$1:$A$2"}</definedName>
    <definedName name="dtt_1_2_1">{"'Charts'!$A$1:$A$2"}</definedName>
    <definedName name="dtt_1_3" localSheetId="0">{"'Charts'!$A$1:$A$2"}</definedName>
    <definedName name="dtt_1_3" localSheetId="13">{"'Charts'!$A$1:$A$2"}</definedName>
    <definedName name="dtt_1_3" localSheetId="16">{"'Charts'!$A$1:$A$2"}</definedName>
    <definedName name="dtt_1_3" localSheetId="12">{"'Charts'!$A$1:$A$2"}</definedName>
    <definedName name="dtt_1_3" localSheetId="9">{"'Charts'!$A$1:$A$2"}</definedName>
    <definedName name="dtt_1_3" localSheetId="10">{"'Charts'!$A$1:$A$2"}</definedName>
    <definedName name="dtt_1_3">{"'Charts'!$A$1:$A$2"}</definedName>
    <definedName name="dtt_1_3_1" localSheetId="0">{"'Charts'!$A$1:$A$2"}</definedName>
    <definedName name="dtt_1_3_1" localSheetId="13">{"'Charts'!$A$1:$A$2"}</definedName>
    <definedName name="dtt_1_3_1" localSheetId="16">{"'Charts'!$A$1:$A$2"}</definedName>
    <definedName name="dtt_1_3_1" localSheetId="12">{"'Charts'!$A$1:$A$2"}</definedName>
    <definedName name="dtt_1_3_1" localSheetId="9">{"'Charts'!$A$1:$A$2"}</definedName>
    <definedName name="dtt_1_3_1" localSheetId="10">{"'Charts'!$A$1:$A$2"}</definedName>
    <definedName name="dtt_1_3_1">{"'Charts'!$A$1:$A$2"}</definedName>
    <definedName name="dtt_1_4" localSheetId="0">{"'Charts'!$A$1:$A$2"}</definedName>
    <definedName name="dtt_1_4" localSheetId="13">{"'Charts'!$A$1:$A$2"}</definedName>
    <definedName name="dtt_1_4" localSheetId="16">{"'Charts'!$A$1:$A$2"}</definedName>
    <definedName name="dtt_1_4" localSheetId="12">{"'Charts'!$A$1:$A$2"}</definedName>
    <definedName name="dtt_1_4" localSheetId="9">{"'Charts'!$A$1:$A$2"}</definedName>
    <definedName name="dtt_1_4" localSheetId="10">{"'Charts'!$A$1:$A$2"}</definedName>
    <definedName name="dtt_1_4">{"'Charts'!$A$1:$A$2"}</definedName>
    <definedName name="dtt_1_4_1" localSheetId="0">{"'Charts'!$A$1:$A$2"}</definedName>
    <definedName name="dtt_1_4_1" localSheetId="13">{"'Charts'!$A$1:$A$2"}</definedName>
    <definedName name="dtt_1_4_1" localSheetId="16">{"'Charts'!$A$1:$A$2"}</definedName>
    <definedName name="dtt_1_4_1" localSheetId="12">{"'Charts'!$A$1:$A$2"}</definedName>
    <definedName name="dtt_1_4_1" localSheetId="9">{"'Charts'!$A$1:$A$2"}</definedName>
    <definedName name="dtt_1_4_1" localSheetId="10">{"'Charts'!$A$1:$A$2"}</definedName>
    <definedName name="dtt_1_4_1">{"'Charts'!$A$1:$A$2"}</definedName>
    <definedName name="dtt_1_5" localSheetId="0">{"'Charts'!$A$1:$A$2"}</definedName>
    <definedName name="dtt_1_5" localSheetId="13">{"'Charts'!$A$1:$A$2"}</definedName>
    <definedName name="dtt_1_5" localSheetId="16">{"'Charts'!$A$1:$A$2"}</definedName>
    <definedName name="dtt_1_5" localSheetId="12">{"'Charts'!$A$1:$A$2"}</definedName>
    <definedName name="dtt_1_5" localSheetId="9">{"'Charts'!$A$1:$A$2"}</definedName>
    <definedName name="dtt_1_5" localSheetId="10">{"'Charts'!$A$1:$A$2"}</definedName>
    <definedName name="dtt_1_5">{"'Charts'!$A$1:$A$2"}</definedName>
    <definedName name="dtt_1_5_1" localSheetId="0">{"'Charts'!$A$1:$A$2"}</definedName>
    <definedName name="dtt_1_5_1" localSheetId="13">{"'Charts'!$A$1:$A$2"}</definedName>
    <definedName name="dtt_1_5_1" localSheetId="16">{"'Charts'!$A$1:$A$2"}</definedName>
    <definedName name="dtt_1_5_1" localSheetId="12">{"'Charts'!$A$1:$A$2"}</definedName>
    <definedName name="dtt_1_5_1" localSheetId="9">{"'Charts'!$A$1:$A$2"}</definedName>
    <definedName name="dtt_1_5_1" localSheetId="10">{"'Charts'!$A$1:$A$2"}</definedName>
    <definedName name="dtt_1_5_1">{"'Charts'!$A$1:$A$2"}</definedName>
    <definedName name="dtt_2" localSheetId="0">{"'Charts'!$A$1:$A$2"}</definedName>
    <definedName name="dtt_2" localSheetId="13">{"'Charts'!$A$1:$A$2"}</definedName>
    <definedName name="dtt_2" localSheetId="16">{"'Charts'!$A$1:$A$2"}</definedName>
    <definedName name="dtt_2" localSheetId="12">{"'Charts'!$A$1:$A$2"}</definedName>
    <definedName name="dtt_2" localSheetId="9">{"'Charts'!$A$1:$A$2"}</definedName>
    <definedName name="dtt_2" localSheetId="10">{"'Charts'!$A$1:$A$2"}</definedName>
    <definedName name="dtt_2">{"'Charts'!$A$1:$A$2"}</definedName>
    <definedName name="dtt_2_1" localSheetId="0">{"'Charts'!$A$1:$A$2"}</definedName>
    <definedName name="dtt_2_1" localSheetId="13">{"'Charts'!$A$1:$A$2"}</definedName>
    <definedName name="dtt_2_1" localSheetId="16">{"'Charts'!$A$1:$A$2"}</definedName>
    <definedName name="dtt_2_1" localSheetId="12">{"'Charts'!$A$1:$A$2"}</definedName>
    <definedName name="dtt_2_1" localSheetId="9">{"'Charts'!$A$1:$A$2"}</definedName>
    <definedName name="dtt_2_1" localSheetId="10">{"'Charts'!$A$1:$A$2"}</definedName>
    <definedName name="dtt_2_1">{"'Charts'!$A$1:$A$2"}</definedName>
    <definedName name="dtt_2_1_1" localSheetId="0">{"'Charts'!$A$1:$A$2"}</definedName>
    <definedName name="dtt_2_1_1" localSheetId="13">{"'Charts'!$A$1:$A$2"}</definedName>
    <definedName name="dtt_2_1_1" localSheetId="16">{"'Charts'!$A$1:$A$2"}</definedName>
    <definedName name="dtt_2_1_1" localSheetId="12">{"'Charts'!$A$1:$A$2"}</definedName>
    <definedName name="dtt_2_1_1" localSheetId="9">{"'Charts'!$A$1:$A$2"}</definedName>
    <definedName name="dtt_2_1_1" localSheetId="10">{"'Charts'!$A$1:$A$2"}</definedName>
    <definedName name="dtt_2_1_1">{"'Charts'!$A$1:$A$2"}</definedName>
    <definedName name="dtt_2_1_2" localSheetId="0">{"'Charts'!$A$1:$A$2"}</definedName>
    <definedName name="dtt_2_1_2" localSheetId="13">{"'Charts'!$A$1:$A$2"}</definedName>
    <definedName name="dtt_2_1_2" localSheetId="16">{"'Charts'!$A$1:$A$2"}</definedName>
    <definedName name="dtt_2_1_2" localSheetId="12">{"'Charts'!$A$1:$A$2"}</definedName>
    <definedName name="dtt_2_1_2" localSheetId="9">{"'Charts'!$A$1:$A$2"}</definedName>
    <definedName name="dtt_2_1_2" localSheetId="10">{"'Charts'!$A$1:$A$2"}</definedName>
    <definedName name="dtt_2_1_2">{"'Charts'!$A$1:$A$2"}</definedName>
    <definedName name="dtt_2_2" localSheetId="0">{"'Charts'!$A$1:$A$2"}</definedName>
    <definedName name="dtt_2_2" localSheetId="13">{"'Charts'!$A$1:$A$2"}</definedName>
    <definedName name="dtt_2_2" localSheetId="16">{"'Charts'!$A$1:$A$2"}</definedName>
    <definedName name="dtt_2_2" localSheetId="12">{"'Charts'!$A$1:$A$2"}</definedName>
    <definedName name="dtt_2_2" localSheetId="9">{"'Charts'!$A$1:$A$2"}</definedName>
    <definedName name="dtt_2_2" localSheetId="10">{"'Charts'!$A$1:$A$2"}</definedName>
    <definedName name="dtt_2_2">{"'Charts'!$A$1:$A$2"}</definedName>
    <definedName name="dtt_2_2_1" localSheetId="0">{"'Charts'!$A$1:$A$2"}</definedName>
    <definedName name="dtt_2_2_1" localSheetId="13">{"'Charts'!$A$1:$A$2"}</definedName>
    <definedName name="dtt_2_2_1" localSheetId="16">{"'Charts'!$A$1:$A$2"}</definedName>
    <definedName name="dtt_2_2_1" localSheetId="12">{"'Charts'!$A$1:$A$2"}</definedName>
    <definedName name="dtt_2_2_1" localSheetId="9">{"'Charts'!$A$1:$A$2"}</definedName>
    <definedName name="dtt_2_2_1" localSheetId="10">{"'Charts'!$A$1:$A$2"}</definedName>
    <definedName name="dtt_2_2_1">{"'Charts'!$A$1:$A$2"}</definedName>
    <definedName name="dtt_2_3" localSheetId="0">{"'Charts'!$A$1:$A$2"}</definedName>
    <definedName name="dtt_2_3" localSheetId="13">{"'Charts'!$A$1:$A$2"}</definedName>
    <definedName name="dtt_2_3" localSheetId="16">{"'Charts'!$A$1:$A$2"}</definedName>
    <definedName name="dtt_2_3" localSheetId="12">{"'Charts'!$A$1:$A$2"}</definedName>
    <definedName name="dtt_2_3" localSheetId="9">{"'Charts'!$A$1:$A$2"}</definedName>
    <definedName name="dtt_2_3" localSheetId="10">{"'Charts'!$A$1:$A$2"}</definedName>
    <definedName name="dtt_2_3">{"'Charts'!$A$1:$A$2"}</definedName>
    <definedName name="dtt_2_3_1" localSheetId="0">{"'Charts'!$A$1:$A$2"}</definedName>
    <definedName name="dtt_2_3_1" localSheetId="13">{"'Charts'!$A$1:$A$2"}</definedName>
    <definedName name="dtt_2_3_1" localSheetId="16">{"'Charts'!$A$1:$A$2"}</definedName>
    <definedName name="dtt_2_3_1" localSheetId="12">{"'Charts'!$A$1:$A$2"}</definedName>
    <definedName name="dtt_2_3_1" localSheetId="9">{"'Charts'!$A$1:$A$2"}</definedName>
    <definedName name="dtt_2_3_1" localSheetId="10">{"'Charts'!$A$1:$A$2"}</definedName>
    <definedName name="dtt_2_3_1">{"'Charts'!$A$1:$A$2"}</definedName>
    <definedName name="dtt_2_4" localSheetId="0">{"'Charts'!$A$1:$A$2"}</definedName>
    <definedName name="dtt_2_4" localSheetId="13">{"'Charts'!$A$1:$A$2"}</definedName>
    <definedName name="dtt_2_4" localSheetId="16">{"'Charts'!$A$1:$A$2"}</definedName>
    <definedName name="dtt_2_4" localSheetId="12">{"'Charts'!$A$1:$A$2"}</definedName>
    <definedName name="dtt_2_4" localSheetId="9">{"'Charts'!$A$1:$A$2"}</definedName>
    <definedName name="dtt_2_4" localSheetId="10">{"'Charts'!$A$1:$A$2"}</definedName>
    <definedName name="dtt_2_4">{"'Charts'!$A$1:$A$2"}</definedName>
    <definedName name="dtt_2_4_1" localSheetId="0">{"'Charts'!$A$1:$A$2"}</definedName>
    <definedName name="dtt_2_4_1" localSheetId="13">{"'Charts'!$A$1:$A$2"}</definedName>
    <definedName name="dtt_2_4_1" localSheetId="16">{"'Charts'!$A$1:$A$2"}</definedName>
    <definedName name="dtt_2_4_1" localSheetId="12">{"'Charts'!$A$1:$A$2"}</definedName>
    <definedName name="dtt_2_4_1" localSheetId="9">{"'Charts'!$A$1:$A$2"}</definedName>
    <definedName name="dtt_2_4_1" localSheetId="10">{"'Charts'!$A$1:$A$2"}</definedName>
    <definedName name="dtt_2_4_1">{"'Charts'!$A$1:$A$2"}</definedName>
    <definedName name="dtt_2_5" localSheetId="0">{"'Charts'!$A$1:$A$2"}</definedName>
    <definedName name="dtt_2_5" localSheetId="13">{"'Charts'!$A$1:$A$2"}</definedName>
    <definedName name="dtt_2_5" localSheetId="16">{"'Charts'!$A$1:$A$2"}</definedName>
    <definedName name="dtt_2_5" localSheetId="12">{"'Charts'!$A$1:$A$2"}</definedName>
    <definedName name="dtt_2_5" localSheetId="9">{"'Charts'!$A$1:$A$2"}</definedName>
    <definedName name="dtt_2_5" localSheetId="10">{"'Charts'!$A$1:$A$2"}</definedName>
    <definedName name="dtt_2_5">{"'Charts'!$A$1:$A$2"}</definedName>
    <definedName name="dtt_2_5_1" localSheetId="0">{"'Charts'!$A$1:$A$2"}</definedName>
    <definedName name="dtt_2_5_1" localSheetId="13">{"'Charts'!$A$1:$A$2"}</definedName>
    <definedName name="dtt_2_5_1" localSheetId="16">{"'Charts'!$A$1:$A$2"}</definedName>
    <definedName name="dtt_2_5_1" localSheetId="12">{"'Charts'!$A$1:$A$2"}</definedName>
    <definedName name="dtt_2_5_1" localSheetId="9">{"'Charts'!$A$1:$A$2"}</definedName>
    <definedName name="dtt_2_5_1" localSheetId="10">{"'Charts'!$A$1:$A$2"}</definedName>
    <definedName name="dtt_2_5_1">{"'Charts'!$A$1:$A$2"}</definedName>
    <definedName name="dtt_3" localSheetId="0">{"'Charts'!$A$1:$A$2"}</definedName>
    <definedName name="dtt_3" localSheetId="13">{"'Charts'!$A$1:$A$2"}</definedName>
    <definedName name="dtt_3" localSheetId="16">{"'Charts'!$A$1:$A$2"}</definedName>
    <definedName name="dtt_3" localSheetId="12">{"'Charts'!$A$1:$A$2"}</definedName>
    <definedName name="dtt_3" localSheetId="9">{"'Charts'!$A$1:$A$2"}</definedName>
    <definedName name="dtt_3" localSheetId="10">{"'Charts'!$A$1:$A$2"}</definedName>
    <definedName name="dtt_3">{"'Charts'!$A$1:$A$2"}</definedName>
    <definedName name="dtt_3_1" localSheetId="0">{"'Charts'!$A$1:$A$2"}</definedName>
    <definedName name="dtt_3_1" localSheetId="13">{"'Charts'!$A$1:$A$2"}</definedName>
    <definedName name="dtt_3_1" localSheetId="16">{"'Charts'!$A$1:$A$2"}</definedName>
    <definedName name="dtt_3_1" localSheetId="12">{"'Charts'!$A$1:$A$2"}</definedName>
    <definedName name="dtt_3_1" localSheetId="9">{"'Charts'!$A$1:$A$2"}</definedName>
    <definedName name="dtt_3_1" localSheetId="10">{"'Charts'!$A$1:$A$2"}</definedName>
    <definedName name="dtt_3_1">{"'Charts'!$A$1:$A$2"}</definedName>
    <definedName name="dtt_3_1_1" localSheetId="0">{"'Charts'!$A$1:$A$2"}</definedName>
    <definedName name="dtt_3_1_1" localSheetId="13">{"'Charts'!$A$1:$A$2"}</definedName>
    <definedName name="dtt_3_1_1" localSheetId="16">{"'Charts'!$A$1:$A$2"}</definedName>
    <definedName name="dtt_3_1_1" localSheetId="12">{"'Charts'!$A$1:$A$2"}</definedName>
    <definedName name="dtt_3_1_1" localSheetId="9">{"'Charts'!$A$1:$A$2"}</definedName>
    <definedName name="dtt_3_1_1" localSheetId="10">{"'Charts'!$A$1:$A$2"}</definedName>
    <definedName name="dtt_3_1_1">{"'Charts'!$A$1:$A$2"}</definedName>
    <definedName name="dtt_3_1_2" localSheetId="0">{"'Charts'!$A$1:$A$2"}</definedName>
    <definedName name="dtt_3_1_2" localSheetId="13">{"'Charts'!$A$1:$A$2"}</definedName>
    <definedName name="dtt_3_1_2" localSheetId="16">{"'Charts'!$A$1:$A$2"}</definedName>
    <definedName name="dtt_3_1_2" localSheetId="12">{"'Charts'!$A$1:$A$2"}</definedName>
    <definedName name="dtt_3_1_2" localSheetId="9">{"'Charts'!$A$1:$A$2"}</definedName>
    <definedName name="dtt_3_1_2" localSheetId="10">{"'Charts'!$A$1:$A$2"}</definedName>
    <definedName name="dtt_3_1_2">{"'Charts'!$A$1:$A$2"}</definedName>
    <definedName name="dtt_3_2" localSheetId="0">{"'Charts'!$A$1:$A$2"}</definedName>
    <definedName name="dtt_3_2" localSheetId="13">{"'Charts'!$A$1:$A$2"}</definedName>
    <definedName name="dtt_3_2" localSheetId="16">{"'Charts'!$A$1:$A$2"}</definedName>
    <definedName name="dtt_3_2" localSheetId="12">{"'Charts'!$A$1:$A$2"}</definedName>
    <definedName name="dtt_3_2" localSheetId="9">{"'Charts'!$A$1:$A$2"}</definedName>
    <definedName name="dtt_3_2" localSheetId="10">{"'Charts'!$A$1:$A$2"}</definedName>
    <definedName name="dtt_3_2">{"'Charts'!$A$1:$A$2"}</definedName>
    <definedName name="dtt_3_2_1" localSheetId="0">{"'Charts'!$A$1:$A$2"}</definedName>
    <definedName name="dtt_3_2_1" localSheetId="13">{"'Charts'!$A$1:$A$2"}</definedName>
    <definedName name="dtt_3_2_1" localSheetId="16">{"'Charts'!$A$1:$A$2"}</definedName>
    <definedName name="dtt_3_2_1" localSheetId="12">{"'Charts'!$A$1:$A$2"}</definedName>
    <definedName name="dtt_3_2_1" localSheetId="9">{"'Charts'!$A$1:$A$2"}</definedName>
    <definedName name="dtt_3_2_1" localSheetId="10">{"'Charts'!$A$1:$A$2"}</definedName>
    <definedName name="dtt_3_2_1">{"'Charts'!$A$1:$A$2"}</definedName>
    <definedName name="dtt_3_3" localSheetId="0">{"'Charts'!$A$1:$A$2"}</definedName>
    <definedName name="dtt_3_3" localSheetId="13">{"'Charts'!$A$1:$A$2"}</definedName>
    <definedName name="dtt_3_3" localSheetId="16">{"'Charts'!$A$1:$A$2"}</definedName>
    <definedName name="dtt_3_3" localSheetId="12">{"'Charts'!$A$1:$A$2"}</definedName>
    <definedName name="dtt_3_3" localSheetId="9">{"'Charts'!$A$1:$A$2"}</definedName>
    <definedName name="dtt_3_3" localSheetId="10">{"'Charts'!$A$1:$A$2"}</definedName>
    <definedName name="dtt_3_3">{"'Charts'!$A$1:$A$2"}</definedName>
    <definedName name="dtt_3_3_1" localSheetId="0">{"'Charts'!$A$1:$A$2"}</definedName>
    <definedName name="dtt_3_3_1" localSheetId="13">{"'Charts'!$A$1:$A$2"}</definedName>
    <definedName name="dtt_3_3_1" localSheetId="16">{"'Charts'!$A$1:$A$2"}</definedName>
    <definedName name="dtt_3_3_1" localSheetId="12">{"'Charts'!$A$1:$A$2"}</definedName>
    <definedName name="dtt_3_3_1" localSheetId="9">{"'Charts'!$A$1:$A$2"}</definedName>
    <definedName name="dtt_3_3_1" localSheetId="10">{"'Charts'!$A$1:$A$2"}</definedName>
    <definedName name="dtt_3_3_1">{"'Charts'!$A$1:$A$2"}</definedName>
    <definedName name="dtt_3_4" localSheetId="0">{"'Charts'!$A$1:$A$2"}</definedName>
    <definedName name="dtt_3_4" localSheetId="13">{"'Charts'!$A$1:$A$2"}</definedName>
    <definedName name="dtt_3_4" localSheetId="16">{"'Charts'!$A$1:$A$2"}</definedName>
    <definedName name="dtt_3_4" localSheetId="12">{"'Charts'!$A$1:$A$2"}</definedName>
    <definedName name="dtt_3_4" localSheetId="9">{"'Charts'!$A$1:$A$2"}</definedName>
    <definedName name="dtt_3_4" localSheetId="10">{"'Charts'!$A$1:$A$2"}</definedName>
    <definedName name="dtt_3_4">{"'Charts'!$A$1:$A$2"}</definedName>
    <definedName name="dtt_3_4_1" localSheetId="0">{"'Charts'!$A$1:$A$2"}</definedName>
    <definedName name="dtt_3_4_1" localSheetId="13">{"'Charts'!$A$1:$A$2"}</definedName>
    <definedName name="dtt_3_4_1" localSheetId="16">{"'Charts'!$A$1:$A$2"}</definedName>
    <definedName name="dtt_3_4_1" localSheetId="12">{"'Charts'!$A$1:$A$2"}</definedName>
    <definedName name="dtt_3_4_1" localSheetId="9">{"'Charts'!$A$1:$A$2"}</definedName>
    <definedName name="dtt_3_4_1" localSheetId="10">{"'Charts'!$A$1:$A$2"}</definedName>
    <definedName name="dtt_3_4_1">{"'Charts'!$A$1:$A$2"}</definedName>
    <definedName name="dtt_3_5" localSheetId="0">{"'Charts'!$A$1:$A$2"}</definedName>
    <definedName name="dtt_3_5" localSheetId="13">{"'Charts'!$A$1:$A$2"}</definedName>
    <definedName name="dtt_3_5" localSheetId="16">{"'Charts'!$A$1:$A$2"}</definedName>
    <definedName name="dtt_3_5" localSheetId="12">{"'Charts'!$A$1:$A$2"}</definedName>
    <definedName name="dtt_3_5" localSheetId="9">{"'Charts'!$A$1:$A$2"}</definedName>
    <definedName name="dtt_3_5" localSheetId="10">{"'Charts'!$A$1:$A$2"}</definedName>
    <definedName name="dtt_3_5">{"'Charts'!$A$1:$A$2"}</definedName>
    <definedName name="dtt_3_5_1" localSheetId="0">{"'Charts'!$A$1:$A$2"}</definedName>
    <definedName name="dtt_3_5_1" localSheetId="13">{"'Charts'!$A$1:$A$2"}</definedName>
    <definedName name="dtt_3_5_1" localSheetId="16">{"'Charts'!$A$1:$A$2"}</definedName>
    <definedName name="dtt_3_5_1" localSheetId="12">{"'Charts'!$A$1:$A$2"}</definedName>
    <definedName name="dtt_3_5_1" localSheetId="9">{"'Charts'!$A$1:$A$2"}</definedName>
    <definedName name="dtt_3_5_1" localSheetId="10">{"'Charts'!$A$1:$A$2"}</definedName>
    <definedName name="dtt_3_5_1">{"'Charts'!$A$1:$A$2"}</definedName>
    <definedName name="dtt_4" localSheetId="0">{"'Charts'!$A$1:$A$2"}</definedName>
    <definedName name="dtt_4" localSheetId="13">{"'Charts'!$A$1:$A$2"}</definedName>
    <definedName name="dtt_4" localSheetId="16">{"'Charts'!$A$1:$A$2"}</definedName>
    <definedName name="dtt_4" localSheetId="12">{"'Charts'!$A$1:$A$2"}</definedName>
    <definedName name="dtt_4" localSheetId="9">{"'Charts'!$A$1:$A$2"}</definedName>
    <definedName name="dtt_4" localSheetId="10">{"'Charts'!$A$1:$A$2"}</definedName>
    <definedName name="dtt_4">{"'Charts'!$A$1:$A$2"}</definedName>
    <definedName name="dtt_4_1" localSheetId="0">{"'Charts'!$A$1:$A$2"}</definedName>
    <definedName name="dtt_4_1" localSheetId="13">{"'Charts'!$A$1:$A$2"}</definedName>
    <definedName name="dtt_4_1" localSheetId="16">{"'Charts'!$A$1:$A$2"}</definedName>
    <definedName name="dtt_4_1" localSheetId="12">{"'Charts'!$A$1:$A$2"}</definedName>
    <definedName name="dtt_4_1" localSheetId="9">{"'Charts'!$A$1:$A$2"}</definedName>
    <definedName name="dtt_4_1" localSheetId="10">{"'Charts'!$A$1:$A$2"}</definedName>
    <definedName name="dtt_4_1">{"'Charts'!$A$1:$A$2"}</definedName>
    <definedName name="dtt_4_1_1" localSheetId="0">{"'Charts'!$A$1:$A$2"}</definedName>
    <definedName name="dtt_4_1_1" localSheetId="13">{"'Charts'!$A$1:$A$2"}</definedName>
    <definedName name="dtt_4_1_1" localSheetId="16">{"'Charts'!$A$1:$A$2"}</definedName>
    <definedName name="dtt_4_1_1" localSheetId="12">{"'Charts'!$A$1:$A$2"}</definedName>
    <definedName name="dtt_4_1_1" localSheetId="9">{"'Charts'!$A$1:$A$2"}</definedName>
    <definedName name="dtt_4_1_1" localSheetId="10">{"'Charts'!$A$1:$A$2"}</definedName>
    <definedName name="dtt_4_1_1">{"'Charts'!$A$1:$A$2"}</definedName>
    <definedName name="dtt_4_1_2" localSheetId="0">{"'Charts'!$A$1:$A$2"}</definedName>
    <definedName name="dtt_4_1_2" localSheetId="13">{"'Charts'!$A$1:$A$2"}</definedName>
    <definedName name="dtt_4_1_2" localSheetId="16">{"'Charts'!$A$1:$A$2"}</definedName>
    <definedName name="dtt_4_1_2" localSheetId="12">{"'Charts'!$A$1:$A$2"}</definedName>
    <definedName name="dtt_4_1_2" localSheetId="9">{"'Charts'!$A$1:$A$2"}</definedName>
    <definedName name="dtt_4_1_2" localSheetId="10">{"'Charts'!$A$1:$A$2"}</definedName>
    <definedName name="dtt_4_1_2">{"'Charts'!$A$1:$A$2"}</definedName>
    <definedName name="dtt_4_2" localSheetId="0">{"'Charts'!$A$1:$A$2"}</definedName>
    <definedName name="dtt_4_2" localSheetId="13">{"'Charts'!$A$1:$A$2"}</definedName>
    <definedName name="dtt_4_2" localSheetId="16">{"'Charts'!$A$1:$A$2"}</definedName>
    <definedName name="dtt_4_2" localSheetId="12">{"'Charts'!$A$1:$A$2"}</definedName>
    <definedName name="dtt_4_2" localSheetId="9">{"'Charts'!$A$1:$A$2"}</definedName>
    <definedName name="dtt_4_2" localSheetId="10">{"'Charts'!$A$1:$A$2"}</definedName>
    <definedName name="dtt_4_2">{"'Charts'!$A$1:$A$2"}</definedName>
    <definedName name="dtt_4_2_1" localSheetId="0">{"'Charts'!$A$1:$A$2"}</definedName>
    <definedName name="dtt_4_2_1" localSheetId="13">{"'Charts'!$A$1:$A$2"}</definedName>
    <definedName name="dtt_4_2_1" localSheetId="16">{"'Charts'!$A$1:$A$2"}</definedName>
    <definedName name="dtt_4_2_1" localSheetId="12">{"'Charts'!$A$1:$A$2"}</definedName>
    <definedName name="dtt_4_2_1" localSheetId="9">{"'Charts'!$A$1:$A$2"}</definedName>
    <definedName name="dtt_4_2_1" localSheetId="10">{"'Charts'!$A$1:$A$2"}</definedName>
    <definedName name="dtt_4_2_1">{"'Charts'!$A$1:$A$2"}</definedName>
    <definedName name="dtt_4_3" localSheetId="0">{"'Charts'!$A$1:$A$2"}</definedName>
    <definedName name="dtt_4_3" localSheetId="13">{"'Charts'!$A$1:$A$2"}</definedName>
    <definedName name="dtt_4_3" localSheetId="16">{"'Charts'!$A$1:$A$2"}</definedName>
    <definedName name="dtt_4_3" localSheetId="12">{"'Charts'!$A$1:$A$2"}</definedName>
    <definedName name="dtt_4_3" localSheetId="9">{"'Charts'!$A$1:$A$2"}</definedName>
    <definedName name="dtt_4_3" localSheetId="10">{"'Charts'!$A$1:$A$2"}</definedName>
    <definedName name="dtt_4_3">{"'Charts'!$A$1:$A$2"}</definedName>
    <definedName name="dtt_4_3_1" localSheetId="0">{"'Charts'!$A$1:$A$2"}</definedName>
    <definedName name="dtt_4_3_1" localSheetId="13">{"'Charts'!$A$1:$A$2"}</definedName>
    <definedName name="dtt_4_3_1" localSheetId="16">{"'Charts'!$A$1:$A$2"}</definedName>
    <definedName name="dtt_4_3_1" localSheetId="12">{"'Charts'!$A$1:$A$2"}</definedName>
    <definedName name="dtt_4_3_1" localSheetId="9">{"'Charts'!$A$1:$A$2"}</definedName>
    <definedName name="dtt_4_3_1" localSheetId="10">{"'Charts'!$A$1:$A$2"}</definedName>
    <definedName name="dtt_4_3_1">{"'Charts'!$A$1:$A$2"}</definedName>
    <definedName name="dtt_4_4" localSheetId="0">{"'Charts'!$A$1:$A$2"}</definedName>
    <definedName name="dtt_4_4" localSheetId="13">{"'Charts'!$A$1:$A$2"}</definedName>
    <definedName name="dtt_4_4" localSheetId="16">{"'Charts'!$A$1:$A$2"}</definedName>
    <definedName name="dtt_4_4" localSheetId="12">{"'Charts'!$A$1:$A$2"}</definedName>
    <definedName name="dtt_4_4" localSheetId="9">{"'Charts'!$A$1:$A$2"}</definedName>
    <definedName name="dtt_4_4" localSheetId="10">{"'Charts'!$A$1:$A$2"}</definedName>
    <definedName name="dtt_4_4">{"'Charts'!$A$1:$A$2"}</definedName>
    <definedName name="dtt_4_4_1" localSheetId="0">{"'Charts'!$A$1:$A$2"}</definedName>
    <definedName name="dtt_4_4_1" localSheetId="13">{"'Charts'!$A$1:$A$2"}</definedName>
    <definedName name="dtt_4_4_1" localSheetId="16">{"'Charts'!$A$1:$A$2"}</definedName>
    <definedName name="dtt_4_4_1" localSheetId="12">{"'Charts'!$A$1:$A$2"}</definedName>
    <definedName name="dtt_4_4_1" localSheetId="9">{"'Charts'!$A$1:$A$2"}</definedName>
    <definedName name="dtt_4_4_1" localSheetId="10">{"'Charts'!$A$1:$A$2"}</definedName>
    <definedName name="dtt_4_4_1">{"'Charts'!$A$1:$A$2"}</definedName>
    <definedName name="dtt_4_5" localSheetId="0">{"'Charts'!$A$1:$A$2"}</definedName>
    <definedName name="dtt_4_5" localSheetId="13">{"'Charts'!$A$1:$A$2"}</definedName>
    <definedName name="dtt_4_5" localSheetId="16">{"'Charts'!$A$1:$A$2"}</definedName>
    <definedName name="dtt_4_5" localSheetId="12">{"'Charts'!$A$1:$A$2"}</definedName>
    <definedName name="dtt_4_5" localSheetId="9">{"'Charts'!$A$1:$A$2"}</definedName>
    <definedName name="dtt_4_5" localSheetId="10">{"'Charts'!$A$1:$A$2"}</definedName>
    <definedName name="dtt_4_5">{"'Charts'!$A$1:$A$2"}</definedName>
    <definedName name="dtt_4_5_1" localSheetId="0">{"'Charts'!$A$1:$A$2"}</definedName>
    <definedName name="dtt_4_5_1" localSheetId="13">{"'Charts'!$A$1:$A$2"}</definedName>
    <definedName name="dtt_4_5_1" localSheetId="16">{"'Charts'!$A$1:$A$2"}</definedName>
    <definedName name="dtt_4_5_1" localSheetId="12">{"'Charts'!$A$1:$A$2"}</definedName>
    <definedName name="dtt_4_5_1" localSheetId="9">{"'Charts'!$A$1:$A$2"}</definedName>
    <definedName name="dtt_4_5_1" localSheetId="10">{"'Charts'!$A$1:$A$2"}</definedName>
    <definedName name="dtt_4_5_1">{"'Charts'!$A$1:$A$2"}</definedName>
    <definedName name="dtt_5" localSheetId="0">{"'Charts'!$A$1:$A$2"}</definedName>
    <definedName name="dtt_5" localSheetId="13">{"'Charts'!$A$1:$A$2"}</definedName>
    <definedName name="dtt_5" localSheetId="16">{"'Charts'!$A$1:$A$2"}</definedName>
    <definedName name="dtt_5" localSheetId="12">{"'Charts'!$A$1:$A$2"}</definedName>
    <definedName name="dtt_5" localSheetId="9">{"'Charts'!$A$1:$A$2"}</definedName>
    <definedName name="dtt_5" localSheetId="10">{"'Charts'!$A$1:$A$2"}</definedName>
    <definedName name="dtt_5">{"'Charts'!$A$1:$A$2"}</definedName>
    <definedName name="dtt_5_1" localSheetId="0">{"'Charts'!$A$1:$A$2"}</definedName>
    <definedName name="dtt_5_1" localSheetId="13">{"'Charts'!$A$1:$A$2"}</definedName>
    <definedName name="dtt_5_1" localSheetId="16">{"'Charts'!$A$1:$A$2"}</definedName>
    <definedName name="dtt_5_1" localSheetId="12">{"'Charts'!$A$1:$A$2"}</definedName>
    <definedName name="dtt_5_1" localSheetId="9">{"'Charts'!$A$1:$A$2"}</definedName>
    <definedName name="dtt_5_1" localSheetId="10">{"'Charts'!$A$1:$A$2"}</definedName>
    <definedName name="dtt_5_1">{"'Charts'!$A$1:$A$2"}</definedName>
    <definedName name="dtt_5_1_1" localSheetId="0">{"'Charts'!$A$1:$A$2"}</definedName>
    <definedName name="dtt_5_1_1" localSheetId="13">{"'Charts'!$A$1:$A$2"}</definedName>
    <definedName name="dtt_5_1_1" localSheetId="16">{"'Charts'!$A$1:$A$2"}</definedName>
    <definedName name="dtt_5_1_1" localSheetId="12">{"'Charts'!$A$1:$A$2"}</definedName>
    <definedName name="dtt_5_1_1" localSheetId="9">{"'Charts'!$A$1:$A$2"}</definedName>
    <definedName name="dtt_5_1_1" localSheetId="10">{"'Charts'!$A$1:$A$2"}</definedName>
    <definedName name="dtt_5_1_1">{"'Charts'!$A$1:$A$2"}</definedName>
    <definedName name="dtt_5_1_2" localSheetId="0">{"'Charts'!$A$1:$A$2"}</definedName>
    <definedName name="dtt_5_1_2" localSheetId="13">{"'Charts'!$A$1:$A$2"}</definedName>
    <definedName name="dtt_5_1_2" localSheetId="16">{"'Charts'!$A$1:$A$2"}</definedName>
    <definedName name="dtt_5_1_2" localSheetId="12">{"'Charts'!$A$1:$A$2"}</definedName>
    <definedName name="dtt_5_1_2" localSheetId="9">{"'Charts'!$A$1:$A$2"}</definedName>
    <definedName name="dtt_5_1_2" localSheetId="10">{"'Charts'!$A$1:$A$2"}</definedName>
    <definedName name="dtt_5_1_2">{"'Charts'!$A$1:$A$2"}</definedName>
    <definedName name="dtt_5_2" localSheetId="0">{"'Charts'!$A$1:$A$2"}</definedName>
    <definedName name="dtt_5_2" localSheetId="13">{"'Charts'!$A$1:$A$2"}</definedName>
    <definedName name="dtt_5_2" localSheetId="16">{"'Charts'!$A$1:$A$2"}</definedName>
    <definedName name="dtt_5_2" localSheetId="12">{"'Charts'!$A$1:$A$2"}</definedName>
    <definedName name="dtt_5_2" localSheetId="9">{"'Charts'!$A$1:$A$2"}</definedName>
    <definedName name="dtt_5_2" localSheetId="10">{"'Charts'!$A$1:$A$2"}</definedName>
    <definedName name="dtt_5_2">{"'Charts'!$A$1:$A$2"}</definedName>
    <definedName name="dtt_5_2_1" localSheetId="0">{"'Charts'!$A$1:$A$2"}</definedName>
    <definedName name="dtt_5_2_1" localSheetId="13">{"'Charts'!$A$1:$A$2"}</definedName>
    <definedName name="dtt_5_2_1" localSheetId="16">{"'Charts'!$A$1:$A$2"}</definedName>
    <definedName name="dtt_5_2_1" localSheetId="12">{"'Charts'!$A$1:$A$2"}</definedName>
    <definedName name="dtt_5_2_1" localSheetId="9">{"'Charts'!$A$1:$A$2"}</definedName>
    <definedName name="dtt_5_2_1" localSheetId="10">{"'Charts'!$A$1:$A$2"}</definedName>
    <definedName name="dtt_5_2_1">{"'Charts'!$A$1:$A$2"}</definedName>
    <definedName name="dtt_5_3" localSheetId="0">{"'Charts'!$A$1:$A$2"}</definedName>
    <definedName name="dtt_5_3" localSheetId="13">{"'Charts'!$A$1:$A$2"}</definedName>
    <definedName name="dtt_5_3" localSheetId="16">{"'Charts'!$A$1:$A$2"}</definedName>
    <definedName name="dtt_5_3" localSheetId="12">{"'Charts'!$A$1:$A$2"}</definedName>
    <definedName name="dtt_5_3" localSheetId="9">{"'Charts'!$A$1:$A$2"}</definedName>
    <definedName name="dtt_5_3" localSheetId="10">{"'Charts'!$A$1:$A$2"}</definedName>
    <definedName name="dtt_5_3">{"'Charts'!$A$1:$A$2"}</definedName>
    <definedName name="dtt_5_3_1" localSheetId="0">{"'Charts'!$A$1:$A$2"}</definedName>
    <definedName name="dtt_5_3_1" localSheetId="13">{"'Charts'!$A$1:$A$2"}</definedName>
    <definedName name="dtt_5_3_1" localSheetId="16">{"'Charts'!$A$1:$A$2"}</definedName>
    <definedName name="dtt_5_3_1" localSheetId="12">{"'Charts'!$A$1:$A$2"}</definedName>
    <definedName name="dtt_5_3_1" localSheetId="9">{"'Charts'!$A$1:$A$2"}</definedName>
    <definedName name="dtt_5_3_1" localSheetId="10">{"'Charts'!$A$1:$A$2"}</definedName>
    <definedName name="dtt_5_3_1">{"'Charts'!$A$1:$A$2"}</definedName>
    <definedName name="dtt_5_4" localSheetId="0">{"'Charts'!$A$1:$A$2"}</definedName>
    <definedName name="dtt_5_4" localSheetId="13">{"'Charts'!$A$1:$A$2"}</definedName>
    <definedName name="dtt_5_4" localSheetId="16">{"'Charts'!$A$1:$A$2"}</definedName>
    <definedName name="dtt_5_4" localSheetId="12">{"'Charts'!$A$1:$A$2"}</definedName>
    <definedName name="dtt_5_4" localSheetId="9">{"'Charts'!$A$1:$A$2"}</definedName>
    <definedName name="dtt_5_4" localSheetId="10">{"'Charts'!$A$1:$A$2"}</definedName>
    <definedName name="dtt_5_4">{"'Charts'!$A$1:$A$2"}</definedName>
    <definedName name="dtt_5_4_1" localSheetId="0">{"'Charts'!$A$1:$A$2"}</definedName>
    <definedName name="dtt_5_4_1" localSheetId="13">{"'Charts'!$A$1:$A$2"}</definedName>
    <definedName name="dtt_5_4_1" localSheetId="16">{"'Charts'!$A$1:$A$2"}</definedName>
    <definedName name="dtt_5_4_1" localSheetId="12">{"'Charts'!$A$1:$A$2"}</definedName>
    <definedName name="dtt_5_4_1" localSheetId="9">{"'Charts'!$A$1:$A$2"}</definedName>
    <definedName name="dtt_5_4_1" localSheetId="10">{"'Charts'!$A$1:$A$2"}</definedName>
    <definedName name="dtt_5_4_1">{"'Charts'!$A$1:$A$2"}</definedName>
    <definedName name="dtt_5_5" localSheetId="0">{"'Charts'!$A$1:$A$2"}</definedName>
    <definedName name="dtt_5_5" localSheetId="13">{"'Charts'!$A$1:$A$2"}</definedName>
    <definedName name="dtt_5_5" localSheetId="16">{"'Charts'!$A$1:$A$2"}</definedName>
    <definedName name="dtt_5_5" localSheetId="12">{"'Charts'!$A$1:$A$2"}</definedName>
    <definedName name="dtt_5_5" localSheetId="9">{"'Charts'!$A$1:$A$2"}</definedName>
    <definedName name="dtt_5_5" localSheetId="10">{"'Charts'!$A$1:$A$2"}</definedName>
    <definedName name="dtt_5_5">{"'Charts'!$A$1:$A$2"}</definedName>
    <definedName name="dtt_5_5_1" localSheetId="0">{"'Charts'!$A$1:$A$2"}</definedName>
    <definedName name="dtt_5_5_1" localSheetId="13">{"'Charts'!$A$1:$A$2"}</definedName>
    <definedName name="dtt_5_5_1" localSheetId="16">{"'Charts'!$A$1:$A$2"}</definedName>
    <definedName name="dtt_5_5_1" localSheetId="12">{"'Charts'!$A$1:$A$2"}</definedName>
    <definedName name="dtt_5_5_1" localSheetId="9">{"'Charts'!$A$1:$A$2"}</definedName>
    <definedName name="dtt_5_5_1" localSheetId="10">{"'Charts'!$A$1:$A$2"}</definedName>
    <definedName name="dtt_5_5_1">{"'Charts'!$A$1:$A$2"}</definedName>
    <definedName name="dtyu">[289]DATA!$D$8</definedName>
    <definedName name="dtyui">[289]DATA!$D$24</definedName>
    <definedName name="du">#N/A</definedName>
    <definedName name="dua" localSheetId="0">#REF!</definedName>
    <definedName name="dua" localSheetId="13">#REF!</definedName>
    <definedName name="dua" localSheetId="16">#REF!</definedName>
    <definedName name="dua" localSheetId="12">#REF!</definedName>
    <definedName name="dua" localSheetId="9">#REF!</definedName>
    <definedName name="dua" localSheetId="10">#REF!</definedName>
    <definedName name="dua">#REF!</definedName>
    <definedName name="DUA_1" localSheetId="0">#REF!</definedName>
    <definedName name="DUA_1" localSheetId="13">#REF!</definedName>
    <definedName name="DUA_1" localSheetId="16">#REF!</definedName>
    <definedName name="DUA_1" localSheetId="12">#REF!</definedName>
    <definedName name="DUA_1" localSheetId="9">#REF!</definedName>
    <definedName name="DUA_1" localSheetId="10">#REF!</definedName>
    <definedName name="DUA_1">#REF!</definedName>
    <definedName name="DUA_2" localSheetId="0">#REF!</definedName>
    <definedName name="DUA_2" localSheetId="13">#REF!</definedName>
    <definedName name="DUA_2" localSheetId="16">#REF!</definedName>
    <definedName name="DUA_2" localSheetId="12">#REF!</definedName>
    <definedName name="DUA_2" localSheetId="9">#REF!</definedName>
    <definedName name="DUA_2" localSheetId="10">#REF!</definedName>
    <definedName name="DUA_2">#REF!</definedName>
    <definedName name="DUA_3" localSheetId="0">#REF!</definedName>
    <definedName name="DUA_3" localSheetId="13">#REF!</definedName>
    <definedName name="DUA_3" localSheetId="16">#REF!</definedName>
    <definedName name="DUA_3" localSheetId="12">#REF!</definedName>
    <definedName name="DUA_3" localSheetId="9">#REF!</definedName>
    <definedName name="DUA_3" localSheetId="10">#REF!</definedName>
    <definedName name="DUA_3">#REF!</definedName>
    <definedName name="DUA_4">"$#REF!.$A$3:$B$3"</definedName>
    <definedName name="DUA_5">"$#REF!.$A$3:$B$3"</definedName>
    <definedName name="dua4belas" localSheetId="0">#REF!</definedName>
    <definedName name="dua4belas" localSheetId="13">#REF!</definedName>
    <definedName name="dua4belas" localSheetId="16">#REF!</definedName>
    <definedName name="dua4belas" localSheetId="12">#REF!</definedName>
    <definedName name="dua4belas" localSheetId="9">#REF!</definedName>
    <definedName name="dua4belas" localSheetId="10">#REF!</definedName>
    <definedName name="dua4belas">#REF!</definedName>
    <definedName name="dua5belas" localSheetId="0">#REF!</definedName>
    <definedName name="dua5belas" localSheetId="13">#REF!</definedName>
    <definedName name="dua5belas" localSheetId="16">#REF!</definedName>
    <definedName name="dua5belas" localSheetId="12">#REF!</definedName>
    <definedName name="dua5belas" localSheetId="9">#REF!</definedName>
    <definedName name="dua5belas" localSheetId="10">#REF!</definedName>
    <definedName name="dua5belas">#REF!</definedName>
    <definedName name="dua6belas" localSheetId="0">#REF!</definedName>
    <definedName name="dua6belas" localSheetId="13">#REF!</definedName>
    <definedName name="dua6belas" localSheetId="16">#REF!</definedName>
    <definedName name="dua6belas" localSheetId="12">#REF!</definedName>
    <definedName name="dua6belas" localSheetId="9">#REF!</definedName>
    <definedName name="dua6belas" localSheetId="10">#REF!</definedName>
    <definedName name="dua6belas">#REF!</definedName>
    <definedName name="dua7belas" localSheetId="0">#REF!</definedName>
    <definedName name="dua7belas" localSheetId="13">#REF!</definedName>
    <definedName name="dua7belas" localSheetId="16">#REF!</definedName>
    <definedName name="dua7belas" localSheetId="12">#REF!</definedName>
    <definedName name="dua7belas" localSheetId="9">#REF!</definedName>
    <definedName name="dua7belas" localSheetId="10">#REF!</definedName>
    <definedName name="dua7belas">#REF!</definedName>
    <definedName name="duadua" localSheetId="0">#REF!</definedName>
    <definedName name="duadua" localSheetId="13">#REF!</definedName>
    <definedName name="duadua" localSheetId="16">#REF!</definedName>
    <definedName name="duadua" localSheetId="12">#REF!</definedName>
    <definedName name="duadua" localSheetId="9">#REF!</definedName>
    <definedName name="duadua" localSheetId="10">#REF!</definedName>
    <definedName name="duadua">#REF!</definedName>
    <definedName name="duaduabelas" localSheetId="0">#REF!</definedName>
    <definedName name="duaduabelas" localSheetId="13">#REF!</definedName>
    <definedName name="duaduabelas" localSheetId="16">#REF!</definedName>
    <definedName name="duaduabelas" localSheetId="12">#REF!</definedName>
    <definedName name="duaduabelas" localSheetId="9">#REF!</definedName>
    <definedName name="duaduabelas" localSheetId="10">#REF!</definedName>
    <definedName name="duaduabelas">#REF!</definedName>
    <definedName name="duaempat" localSheetId="0">#REF!</definedName>
    <definedName name="duaempat" localSheetId="13">#REF!</definedName>
    <definedName name="duaempat" localSheetId="16">#REF!</definedName>
    <definedName name="duaempat" localSheetId="12">#REF!</definedName>
    <definedName name="duaempat" localSheetId="9">#REF!</definedName>
    <definedName name="duaempat" localSheetId="10">#REF!</definedName>
    <definedName name="duaempat">#REF!</definedName>
    <definedName name="duaenam" localSheetId="0">#REF!</definedName>
    <definedName name="duaenam" localSheetId="13">#REF!</definedName>
    <definedName name="duaenam" localSheetId="16">#REF!</definedName>
    <definedName name="duaenam" localSheetId="12">#REF!</definedName>
    <definedName name="duaenam" localSheetId="9">#REF!</definedName>
    <definedName name="duaenam" localSheetId="10">#REF!</definedName>
    <definedName name="duaenam">#REF!</definedName>
    <definedName name="dualapan" localSheetId="0">#REF!</definedName>
    <definedName name="dualapan" localSheetId="13">#REF!</definedName>
    <definedName name="dualapan" localSheetId="16">#REF!</definedName>
    <definedName name="dualapan" localSheetId="12">#REF!</definedName>
    <definedName name="dualapan" localSheetId="9">#REF!</definedName>
    <definedName name="dualapan" localSheetId="10">#REF!</definedName>
    <definedName name="dualapan">#REF!</definedName>
    <definedName name="dualima" localSheetId="0">#REF!</definedName>
    <definedName name="dualima" localSheetId="13">#REF!</definedName>
    <definedName name="dualima" localSheetId="16">#REF!</definedName>
    <definedName name="dualima" localSheetId="12">#REF!</definedName>
    <definedName name="dualima" localSheetId="9">#REF!</definedName>
    <definedName name="dualima" localSheetId="10">#REF!</definedName>
    <definedName name="dualima">#REF!</definedName>
    <definedName name="duasatu" localSheetId="0">#REF!</definedName>
    <definedName name="duasatu" localSheetId="13">#REF!</definedName>
    <definedName name="duasatu" localSheetId="16">#REF!</definedName>
    <definedName name="duasatu" localSheetId="12">#REF!</definedName>
    <definedName name="duasatu" localSheetId="9">#REF!</definedName>
    <definedName name="duasatu" localSheetId="10">#REF!</definedName>
    <definedName name="duasatu">#REF!</definedName>
    <definedName name="duasatuA" localSheetId="0">#REF!</definedName>
    <definedName name="duasatuA" localSheetId="13">#REF!</definedName>
    <definedName name="duasatuA" localSheetId="16">#REF!</definedName>
    <definedName name="duasatuA" localSheetId="12">#REF!</definedName>
    <definedName name="duasatuA" localSheetId="9">#REF!</definedName>
    <definedName name="duasatuA" localSheetId="10">#REF!</definedName>
    <definedName name="duasatuA">#REF!</definedName>
    <definedName name="duasatuB" localSheetId="0">#REF!</definedName>
    <definedName name="duasatuB" localSheetId="13">#REF!</definedName>
    <definedName name="duasatuB" localSheetId="16">#REF!</definedName>
    <definedName name="duasatuB" localSheetId="12">#REF!</definedName>
    <definedName name="duasatuB" localSheetId="9">#REF!</definedName>
    <definedName name="duasatuB" localSheetId="10">#REF!</definedName>
    <definedName name="duasatuB">#REF!</definedName>
    <definedName name="duasatuC" localSheetId="0">#REF!</definedName>
    <definedName name="duasatuC" localSheetId="13">#REF!</definedName>
    <definedName name="duasatuC" localSheetId="16">#REF!</definedName>
    <definedName name="duasatuC" localSheetId="12">#REF!</definedName>
    <definedName name="duasatuC" localSheetId="9">#REF!</definedName>
    <definedName name="duasatuC" localSheetId="10">#REF!</definedName>
    <definedName name="duasatuC">#REF!</definedName>
    <definedName name="duasebelas" localSheetId="0">#REF!</definedName>
    <definedName name="duasebelas" localSheetId="13">#REF!</definedName>
    <definedName name="duasebelas" localSheetId="16">#REF!</definedName>
    <definedName name="duasebelas" localSheetId="12">#REF!</definedName>
    <definedName name="duasebelas" localSheetId="9">#REF!</definedName>
    <definedName name="duasebelas" localSheetId="10">#REF!</definedName>
    <definedName name="duasebelas">#REF!</definedName>
    <definedName name="duasembilan" localSheetId="0">#REF!</definedName>
    <definedName name="duasembilan" localSheetId="13">#REF!</definedName>
    <definedName name="duasembilan" localSheetId="16">#REF!</definedName>
    <definedName name="duasembilan" localSheetId="12">#REF!</definedName>
    <definedName name="duasembilan" localSheetId="9">#REF!</definedName>
    <definedName name="duasembilan" localSheetId="10">#REF!</definedName>
    <definedName name="duasembilan">#REF!</definedName>
    <definedName name="duasepuluh" localSheetId="0">#REF!</definedName>
    <definedName name="duasepuluh" localSheetId="13">#REF!</definedName>
    <definedName name="duasepuluh" localSheetId="16">#REF!</definedName>
    <definedName name="duasepuluh" localSheetId="12">#REF!</definedName>
    <definedName name="duasepuluh" localSheetId="9">#REF!</definedName>
    <definedName name="duasepuluh" localSheetId="10">#REF!</definedName>
    <definedName name="duasepuluh">#REF!</definedName>
    <definedName name="duatiga" localSheetId="0">#REF!</definedName>
    <definedName name="duatiga" localSheetId="13">#REF!</definedName>
    <definedName name="duatiga" localSheetId="16">#REF!</definedName>
    <definedName name="duatiga" localSheetId="12">#REF!</definedName>
    <definedName name="duatiga" localSheetId="9">#REF!</definedName>
    <definedName name="duatiga" localSheetId="10">#REF!</definedName>
    <definedName name="duatiga">#REF!</definedName>
    <definedName name="duatujuh" localSheetId="0">#REF!</definedName>
    <definedName name="duatujuh" localSheetId="13">#REF!</definedName>
    <definedName name="duatujuh" localSheetId="16">#REF!</definedName>
    <definedName name="duatujuh" localSheetId="12">#REF!</definedName>
    <definedName name="duatujuh" localSheetId="9">#REF!</definedName>
    <definedName name="duatujuh" localSheetId="10">#REF!</definedName>
    <definedName name="duatujuh">#REF!</definedName>
    <definedName name="dud" localSheetId="0" hidden="1">{#N/A,#N/A,FALSE,"Year_1_2";#N/A,#N/A,FALSE,"Year_3_4";#N/A,#N/A,FALSE,"Year_5_6";#N/A,#N/A,FALSE,"Year_7_8";#N/A,#N/A,FALSE,"Year_9_10";#N/A,#N/A,FALSE,"Year_11_12"}</definedName>
    <definedName name="dud" localSheetId="13" hidden="1">{#N/A,#N/A,FALSE,"Year_1_2";#N/A,#N/A,FALSE,"Year_3_4";#N/A,#N/A,FALSE,"Year_5_6";#N/A,#N/A,FALSE,"Year_7_8";#N/A,#N/A,FALSE,"Year_9_10";#N/A,#N/A,FALSE,"Year_11_12"}</definedName>
    <definedName name="dud" localSheetId="16" hidden="1">{#N/A,#N/A,FALSE,"Year_1_2";#N/A,#N/A,FALSE,"Year_3_4";#N/A,#N/A,FALSE,"Year_5_6";#N/A,#N/A,FALSE,"Year_7_8";#N/A,#N/A,FALSE,"Year_9_10";#N/A,#N/A,FALSE,"Year_11_12"}</definedName>
    <definedName name="dud" localSheetId="12" hidden="1">{#N/A,#N/A,FALSE,"Year_1_2";#N/A,#N/A,FALSE,"Year_3_4";#N/A,#N/A,FALSE,"Year_5_6";#N/A,#N/A,FALSE,"Year_7_8";#N/A,#N/A,FALSE,"Year_9_10";#N/A,#N/A,FALSE,"Year_11_12"}</definedName>
    <definedName name="dud" localSheetId="9" hidden="1">{#N/A,#N/A,FALSE,"Year_1_2";#N/A,#N/A,FALSE,"Year_3_4";#N/A,#N/A,FALSE,"Year_5_6";#N/A,#N/A,FALSE,"Year_7_8";#N/A,#N/A,FALSE,"Year_9_10";#N/A,#N/A,FALSE,"Year_11_12"}</definedName>
    <definedName name="dud" localSheetId="10" hidden="1">{#N/A,#N/A,FALSE,"Year_1_2";#N/A,#N/A,FALSE,"Year_3_4";#N/A,#N/A,FALSE,"Year_5_6";#N/A,#N/A,FALSE,"Year_7_8";#N/A,#N/A,FALSE,"Year_9_10";#N/A,#N/A,FALSE,"Year_11_12"}</definedName>
    <definedName name="dud" hidden="1">{#N/A,#N/A,FALSE,"Year_1_2";#N/A,#N/A,FALSE,"Year_3_4";#N/A,#N/A,FALSE,"Year_5_6";#N/A,#N/A,FALSE,"Year_7_8";#N/A,#N/A,FALSE,"Year_9_10";#N/A,#N/A,FALSE,"Year_11_12"}</definedName>
    <definedName name="due" localSheetId="0" hidden="1">{#N/A,#N/A,FALSE,"Year_1_2";#N/A,#N/A,FALSE,"Year_3_4";#N/A,#N/A,FALSE,"Year_5_6";#N/A,#N/A,FALSE,"Year_7_8";#N/A,#N/A,FALSE,"Year_9_10";#N/A,#N/A,FALSE,"Year_11_12"}</definedName>
    <definedName name="due" localSheetId="13" hidden="1">{#N/A,#N/A,FALSE,"Year_1_2";#N/A,#N/A,FALSE,"Year_3_4";#N/A,#N/A,FALSE,"Year_5_6";#N/A,#N/A,FALSE,"Year_7_8";#N/A,#N/A,FALSE,"Year_9_10";#N/A,#N/A,FALSE,"Year_11_12"}</definedName>
    <definedName name="due" localSheetId="16" hidden="1">{#N/A,#N/A,FALSE,"Year_1_2";#N/A,#N/A,FALSE,"Year_3_4";#N/A,#N/A,FALSE,"Year_5_6";#N/A,#N/A,FALSE,"Year_7_8";#N/A,#N/A,FALSE,"Year_9_10";#N/A,#N/A,FALSE,"Year_11_12"}</definedName>
    <definedName name="due" localSheetId="12" hidden="1">{#N/A,#N/A,FALSE,"Year_1_2";#N/A,#N/A,FALSE,"Year_3_4";#N/A,#N/A,FALSE,"Year_5_6";#N/A,#N/A,FALSE,"Year_7_8";#N/A,#N/A,FALSE,"Year_9_10";#N/A,#N/A,FALSE,"Year_11_12"}</definedName>
    <definedName name="due" localSheetId="9" hidden="1">{#N/A,#N/A,FALSE,"Year_1_2";#N/A,#N/A,FALSE,"Year_3_4";#N/A,#N/A,FALSE,"Year_5_6";#N/A,#N/A,FALSE,"Year_7_8";#N/A,#N/A,FALSE,"Year_9_10";#N/A,#N/A,FALSE,"Year_11_12"}</definedName>
    <definedName name="due" localSheetId="10" hidden="1">{#N/A,#N/A,FALSE,"Year_1_2";#N/A,#N/A,FALSE,"Year_3_4";#N/A,#N/A,FALSE,"Year_5_6";#N/A,#N/A,FALSE,"Year_7_8";#N/A,#N/A,FALSE,"Year_9_10";#N/A,#N/A,FALSE,"Year_11_12"}</definedName>
    <definedName name="due" hidden="1">{#N/A,#N/A,FALSE,"Year_1_2";#N/A,#N/A,FALSE,"Year_3_4";#N/A,#N/A,FALSE,"Year_5_6";#N/A,#N/A,FALSE,"Year_7_8";#N/A,#N/A,FALSE,"Year_9_10";#N/A,#N/A,FALSE,"Year_11_12"}</definedName>
    <definedName name="DUEFROMAFFBB">'[140]SE-C'!#REF!</definedName>
    <definedName name="DUEFROMAFFCO" localSheetId="0">#REF!</definedName>
    <definedName name="DUEFROMAFFCO" localSheetId="13">#REF!</definedName>
    <definedName name="DUEFROMAFFCO" localSheetId="16">#REF!</definedName>
    <definedName name="DUEFROMAFFCO" localSheetId="12">#REF!</definedName>
    <definedName name="DUEFROMAFFCO" localSheetId="9">#REF!</definedName>
    <definedName name="DUEFROMAFFCO" localSheetId="10">#REF!</definedName>
    <definedName name="DUEFROMAFFCO">#REF!</definedName>
    <definedName name="DUEFROMAFFCON">'[140]SE-C'!$Y$115</definedName>
    <definedName name="DUEFROMCOUNTERPART" localSheetId="0">#REF!</definedName>
    <definedName name="DUEFROMCOUNTERPART" localSheetId="13">#REF!</definedName>
    <definedName name="DUEFROMCOUNTERPART" localSheetId="16">#REF!</definedName>
    <definedName name="DUEFROMCOUNTERPART" localSheetId="12">#REF!</definedName>
    <definedName name="DUEFROMCOUNTERPART" localSheetId="9">#REF!</definedName>
    <definedName name="DUEFROMCOUNTERPART" localSheetId="10">#REF!</definedName>
    <definedName name="DUEFROMCOUNTERPART">#REF!</definedName>
    <definedName name="DUEFROMOTHSTOCKHOLDER" localSheetId="0">#REF!</definedName>
    <definedName name="DUEFROMOTHSTOCKHOLDER" localSheetId="13">#REF!</definedName>
    <definedName name="DUEFROMOTHSTOCKHOLDER" localSheetId="16">#REF!</definedName>
    <definedName name="DUEFROMOTHSTOCKHOLDER" localSheetId="12">#REF!</definedName>
    <definedName name="DUEFROMOTHSTOCKHOLDER" localSheetId="9">#REF!</definedName>
    <definedName name="DUEFROMOTHSTOCKHOLDER" localSheetId="10">#REF!</definedName>
    <definedName name="DUEFROMOTHSTOCKHOLDER">#REF!</definedName>
    <definedName name="DUEFROMSTOCKHOLDER" localSheetId="0">#REF!</definedName>
    <definedName name="DUEFROMSTOCKHOLDER" localSheetId="13">#REF!</definedName>
    <definedName name="DUEFROMSTOCKHOLDER" localSheetId="16">#REF!</definedName>
    <definedName name="DUEFROMSTOCKHOLDER" localSheetId="12">#REF!</definedName>
    <definedName name="DUEFROMSTOCKHOLDER" localSheetId="9">#REF!</definedName>
    <definedName name="DUEFROMSTOCKHOLDER" localSheetId="10">#REF!</definedName>
    <definedName name="DUEFROMSTOCKHOLDER">#REF!</definedName>
    <definedName name="DUEFROMSUBSCO" localSheetId="0">#REF!</definedName>
    <definedName name="DUEFROMSUBSCO" localSheetId="13">#REF!</definedName>
    <definedName name="DUEFROMSUBSCO" localSheetId="16">#REF!</definedName>
    <definedName name="DUEFROMSUBSCO" localSheetId="12">#REF!</definedName>
    <definedName name="DUEFROMSUBSCO" localSheetId="9">#REF!</definedName>
    <definedName name="DUEFROMSUBSCO" localSheetId="10">#REF!</definedName>
    <definedName name="DUEFROMSUBSCO">#REF!</definedName>
    <definedName name="DUETOAFFBB">'[140]SE-C'!#REF!</definedName>
    <definedName name="DUETOAFFCO" localSheetId="0">#REF!</definedName>
    <definedName name="DUETOAFFCO" localSheetId="13">#REF!</definedName>
    <definedName name="DUETOAFFCO" localSheetId="16">#REF!</definedName>
    <definedName name="DUETOAFFCO" localSheetId="12">#REF!</definedName>
    <definedName name="DUETOAFFCO" localSheetId="9">#REF!</definedName>
    <definedName name="DUETOAFFCO" localSheetId="10">#REF!</definedName>
    <definedName name="DUETOAFFCO">#REF!</definedName>
    <definedName name="DUETOAFFCON">'[140]SE-C'!$Y$175</definedName>
    <definedName name="DUETOCOUNTERPART" localSheetId="0">#REF!</definedName>
    <definedName name="DUETOCOUNTERPART" localSheetId="13">#REF!</definedName>
    <definedName name="DUETOCOUNTERPART" localSheetId="16">#REF!</definedName>
    <definedName name="DUETOCOUNTERPART" localSheetId="12">#REF!</definedName>
    <definedName name="DUETOCOUNTERPART" localSheetId="9">#REF!</definedName>
    <definedName name="DUETOCOUNTERPART" localSheetId="10">#REF!</definedName>
    <definedName name="DUETOCOUNTERPART">#REF!</definedName>
    <definedName name="DUETOPLASMAPROJECT" localSheetId="0">#REF!</definedName>
    <definedName name="DUETOPLASMAPROJECT" localSheetId="13">#REF!</definedName>
    <definedName name="DUETOPLASMAPROJECT" localSheetId="16">#REF!</definedName>
    <definedName name="DUETOPLASMAPROJECT" localSheetId="12">#REF!</definedName>
    <definedName name="DUETOPLASMAPROJECT" localSheetId="9">#REF!</definedName>
    <definedName name="DUETOPLASMAPROJECT" localSheetId="10">#REF!</definedName>
    <definedName name="DUETOPLASMAPROJECT">#REF!</definedName>
    <definedName name="DUETOSTOCKHOLDER" localSheetId="0">#REF!</definedName>
    <definedName name="DUETOSTOCKHOLDER" localSheetId="13">#REF!</definedName>
    <definedName name="DUETOSTOCKHOLDER" localSheetId="16">#REF!</definedName>
    <definedName name="DUETOSTOCKHOLDER" localSheetId="12">#REF!</definedName>
    <definedName name="DUETOSTOCKHOLDER" localSheetId="9">#REF!</definedName>
    <definedName name="DUETOSTOCKHOLDER" localSheetId="10">#REF!</definedName>
    <definedName name="DUETOSTOCKHOLDER">#REF!</definedName>
    <definedName name="DUETOSTOCKSUBSBB">'[140]SE-C'!#REF!</definedName>
    <definedName name="DUETOSTOCKSUBSCON">'[140]SE-C'!$Y$185</definedName>
    <definedName name="Duree">'[290]Sommaire général'!$D$3</definedName>
    <definedName name="DureeAnt">'[290]Sommaire général'!$D$4</definedName>
    <definedName name="Duta_Sarana_Perkasa">'[139]J u l'!$C$18</definedName>
    <definedName name="dutigabelas" localSheetId="0">#REF!</definedName>
    <definedName name="dutigabelas" localSheetId="13">#REF!</definedName>
    <definedName name="dutigabelas" localSheetId="16">#REF!</definedName>
    <definedName name="dutigabelas" localSheetId="12">#REF!</definedName>
    <definedName name="dutigabelas" localSheetId="9">#REF!</definedName>
    <definedName name="dutigabelas" localSheetId="10">#REF!</definedName>
    <definedName name="dutigabelas">#REF!</definedName>
    <definedName name="DUTY">#N/A</definedName>
    <definedName name="dvc" localSheetId="0">#REF!</definedName>
    <definedName name="dvc" localSheetId="13">#REF!</definedName>
    <definedName name="dvc" localSheetId="16">#REF!</definedName>
    <definedName name="dvc" localSheetId="12">#REF!</definedName>
    <definedName name="dvc" localSheetId="9">#REF!</definedName>
    <definedName name="dvc" localSheetId="10">#REF!</definedName>
    <definedName name="dvc">#REF!</definedName>
    <definedName name="DVNAM">"PRINTER"</definedName>
    <definedName name="DVPNUMBER">#N/A</definedName>
    <definedName name="DVTYP">"PRINTER"</definedName>
    <definedName name="dwee" localSheetId="0">#REF!</definedName>
    <definedName name="dwee" localSheetId="13">#REF!</definedName>
    <definedName name="dwee" localSheetId="16">#REF!</definedName>
    <definedName name="dwee" localSheetId="12">#REF!</definedName>
    <definedName name="dwee" localSheetId="9">#REF!</definedName>
    <definedName name="dwee" localSheetId="10">#REF!</definedName>
    <definedName name="dwee">#REF!</definedName>
    <definedName name="dx_new">#N/A</definedName>
    <definedName name="dx_old">#N/A</definedName>
    <definedName name="dxf" localSheetId="0">#REF!</definedName>
    <definedName name="dxf" localSheetId="13">#REF!</definedName>
    <definedName name="dxf" localSheetId="16">#REF!</definedName>
    <definedName name="dxf" localSheetId="12">#REF!</definedName>
    <definedName name="dxf" localSheetId="9">#REF!</definedName>
    <definedName name="dxf" localSheetId="10">#REF!</definedName>
    <definedName name="dxf">#REF!</definedName>
    <definedName name="ｄμﾌﾟ">#N/A</definedName>
    <definedName name="ｄμﾌﾟﾗｽ">#N/A</definedName>
    <definedName name="ｄμﾏ">#N/A</definedName>
    <definedName name="ｄふぇｄふぇ">#N/A</definedName>
    <definedName name="ｄふぇれ">#N/A</definedName>
    <definedName name="E" localSheetId="0">#REF!</definedName>
    <definedName name="E" localSheetId="13">#REF!</definedName>
    <definedName name="E" localSheetId="16">#REF!</definedName>
    <definedName name="E" localSheetId="12">#REF!</definedName>
    <definedName name="E" localSheetId="9">#REF!</definedName>
    <definedName name="E" localSheetId="10">#REF!</definedName>
    <definedName name="E">#REF!</definedName>
    <definedName name="e.111" localSheetId="0" hidden="1">{#N/A,#N/A,FALSE,"Aging Summary";#N/A,#N/A,FALSE,"Ratio Analysis";#N/A,#N/A,FALSE,"Test 120 Day Accts";#N/A,#N/A,FALSE,"Tickmarks"}</definedName>
    <definedName name="e.111" localSheetId="13" hidden="1">{#N/A,#N/A,FALSE,"Aging Summary";#N/A,#N/A,FALSE,"Ratio Analysis";#N/A,#N/A,FALSE,"Test 120 Day Accts";#N/A,#N/A,FALSE,"Tickmarks"}</definedName>
    <definedName name="e.111" localSheetId="16" hidden="1">{#N/A,#N/A,FALSE,"Aging Summary";#N/A,#N/A,FALSE,"Ratio Analysis";#N/A,#N/A,FALSE,"Test 120 Day Accts";#N/A,#N/A,FALSE,"Tickmarks"}</definedName>
    <definedName name="e.111" localSheetId="12" hidden="1">{#N/A,#N/A,FALSE,"Aging Summary";#N/A,#N/A,FALSE,"Ratio Analysis";#N/A,#N/A,FALSE,"Test 120 Day Accts";#N/A,#N/A,FALSE,"Tickmarks"}</definedName>
    <definedName name="e.111" localSheetId="9" hidden="1">{#N/A,#N/A,FALSE,"Aging Summary";#N/A,#N/A,FALSE,"Ratio Analysis";#N/A,#N/A,FALSE,"Test 120 Day Accts";#N/A,#N/A,FALSE,"Tickmarks"}</definedName>
    <definedName name="e.111" localSheetId="10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.3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.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E\">#N/A</definedName>
    <definedName name="E\\">#N/A</definedName>
    <definedName name="E\\\">#N/A</definedName>
    <definedName name="E\\\\">#N/A</definedName>
    <definedName name="E\\\\\">#N/A</definedName>
    <definedName name="E\\\\\\">#N/A</definedName>
    <definedName name="E_A_ACT">#N/A</definedName>
    <definedName name="E_A_CP">#N/A</definedName>
    <definedName name="E_A_PN">#N/A</definedName>
    <definedName name="E_FINAL">#N/A</definedName>
    <definedName name="E_FINAL2">#N/A</definedName>
    <definedName name="E_INPUTSFT">#N/A</definedName>
    <definedName name="E_INPUTSFT2">#N/A</definedName>
    <definedName name="E_MAINSFT">#N/A</definedName>
    <definedName name="E_MAINSFT2">#N/A</definedName>
    <definedName name="E_POSITION">#N/A</definedName>
    <definedName name="E_POSITION2">#N/A</definedName>
    <definedName name="E_Q">#N/A</definedName>
    <definedName name="E_REV">#N/A</definedName>
    <definedName name="E_REV2">#N/A</definedName>
    <definedName name="E_T_D_E_Direction_Inter.">[105]alamat!$B$82</definedName>
    <definedName name="E1A" localSheetId="0">#REF!</definedName>
    <definedName name="E1A" localSheetId="13">#REF!</definedName>
    <definedName name="E1A" localSheetId="16">#REF!</definedName>
    <definedName name="E1A" localSheetId="12">#REF!</definedName>
    <definedName name="E1A" localSheetId="9">#REF!</definedName>
    <definedName name="E1A" localSheetId="10">#REF!</definedName>
    <definedName name="E1A">#REF!</definedName>
    <definedName name="ea" localSheetId="0" hidden="1">{#N/A,#N/A,FALSE,"Aging Summary";#N/A,#N/A,FALSE,"Ratio Analysis";#N/A,#N/A,FALSE,"Test 120 Day Accts";#N/A,#N/A,FALSE,"Tickmarks"}</definedName>
    <definedName name="ea" localSheetId="13" hidden="1">{#N/A,#N/A,FALSE,"Aging Summary";#N/A,#N/A,FALSE,"Ratio Analysis";#N/A,#N/A,FALSE,"Test 120 Day Accts";#N/A,#N/A,FALSE,"Tickmarks"}</definedName>
    <definedName name="ea" localSheetId="16" hidden="1">{#N/A,#N/A,FALSE,"Aging Summary";#N/A,#N/A,FALSE,"Ratio Analysis";#N/A,#N/A,FALSE,"Test 120 Day Accts";#N/A,#N/A,FALSE,"Tickmarks"}</definedName>
    <definedName name="ea" localSheetId="12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f">'[291]Worksheet-03'!#REF!</definedName>
    <definedName name="East_Java_Site" localSheetId="0">#REF!</definedName>
    <definedName name="East_Java_Site" localSheetId="13">#REF!</definedName>
    <definedName name="East_Java_Site" localSheetId="16">#REF!</definedName>
    <definedName name="East_Java_Site" localSheetId="12">#REF!</definedName>
    <definedName name="East_Java_Site" localSheetId="9">#REF!</definedName>
    <definedName name="East_Java_Site" localSheetId="10">#REF!</definedName>
    <definedName name="East_Java_Site">#REF!</definedName>
    <definedName name="Eb">#N/A</definedName>
    <definedName name="eben">'[292]SE-C'!#REF!</definedName>
    <definedName name="ebittax" localSheetId="16">[293]Attachement!$G$89</definedName>
    <definedName name="ebittax">#REF!</definedName>
    <definedName name="EBT" localSheetId="16">[294]Marshal!$E$138</definedName>
    <definedName name="EBT">[295]Marshal!$F$133</definedName>
    <definedName name="edanloe" localSheetId="0" hidden="1">{#N/A,#N/A,FALSE,"Aging Summary";#N/A,#N/A,FALSE,"Ratio Analysis";#N/A,#N/A,FALSE,"Test 120 Day Accts";#N/A,#N/A,FALSE,"Tickmarks"}</definedName>
    <definedName name="edanloe" localSheetId="13" hidden="1">{#N/A,#N/A,FALSE,"Aging Summary";#N/A,#N/A,FALSE,"Ratio Analysis";#N/A,#N/A,FALSE,"Test 120 Day Accts";#N/A,#N/A,FALSE,"Tickmarks"}</definedName>
    <definedName name="edanloe" localSheetId="16" hidden="1">{#N/A,#N/A,FALSE,"Aging Summary";#N/A,#N/A,FALSE,"Ratio Analysis";#N/A,#N/A,FALSE,"Test 120 Day Accts";#N/A,#N/A,FALSE,"Tickmarks"}</definedName>
    <definedName name="edanloe" localSheetId="12" hidden="1">{#N/A,#N/A,FALSE,"Aging Summary";#N/A,#N/A,FALSE,"Ratio Analysis";#N/A,#N/A,FALSE,"Test 120 Day Accts";#N/A,#N/A,FALSE,"Tickmarks"}</definedName>
    <definedName name="edanloe" localSheetId="9" hidden="1">{#N/A,#N/A,FALSE,"Aging Summary";#N/A,#N/A,FALSE,"Ratio Analysis";#N/A,#N/A,FALSE,"Test 120 Day Accts";#N/A,#N/A,FALSE,"Tickmarks"}</definedName>
    <definedName name="edanloe" localSheetId="10" hidden="1">{#N/A,#N/A,FALSE,"Aging Summary";#N/A,#N/A,FALSE,"Ratio Analysis";#N/A,#N/A,FALSE,"Test 120 Day Accts";#N/A,#N/A,FALSE,"Tickmarks"}</definedName>
    <definedName name="edanloe" hidden="1">{#N/A,#N/A,FALSE,"Aging Summary";#N/A,#N/A,FALSE,"Ratio Analysis";#N/A,#N/A,FALSE,"Test 120 Day Accts";#N/A,#N/A,FALSE,"Tickmarks"}</definedName>
    <definedName name="EDATE" localSheetId="0">#REF!</definedName>
    <definedName name="EDATE" localSheetId="13">#REF!</definedName>
    <definedName name="EDATE" localSheetId="16">#REF!</definedName>
    <definedName name="EDATE" localSheetId="12">#REF!</definedName>
    <definedName name="EDATE" localSheetId="9">#REF!</definedName>
    <definedName name="EDATE" localSheetId="10">#REF!</definedName>
    <definedName name="EDATE">#REF!</definedName>
    <definedName name="edi" localSheetId="0">#REF!</definedName>
    <definedName name="edi" localSheetId="13">#REF!</definedName>
    <definedName name="edi" localSheetId="16">#REF!</definedName>
    <definedName name="edi" localSheetId="12">#REF!</definedName>
    <definedName name="edi" localSheetId="9">#REF!</definedName>
    <definedName name="edi" localSheetId="10">#REF!</definedName>
    <definedName name="Edi">#REF!</definedName>
    <definedName name="EDIT__HOME__R_3__DEL__?___BRANCH_\P">'[296]PEMAKAIAN PAKAN &amp; OBAT'!#REF!</definedName>
    <definedName name="EDK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K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drfr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rfr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EducationLevel">[297]Instructions!$L$8:$L$12</definedName>
    <definedName name="EDY" localSheetId="0">#REF!</definedName>
    <definedName name="EDY" localSheetId="13">#REF!</definedName>
    <definedName name="EDY" localSheetId="16">#REF!</definedName>
    <definedName name="EDY" localSheetId="12">#REF!</definedName>
    <definedName name="EDY" localSheetId="9">#REF!</definedName>
    <definedName name="EDY" localSheetId="10">#REF!</definedName>
    <definedName name="EDY">#REF!</definedName>
    <definedName name="EDYQ" localSheetId="0">#REF!</definedName>
    <definedName name="EDYQ" localSheetId="13">#REF!</definedName>
    <definedName name="EDYQ" localSheetId="16">#REF!</definedName>
    <definedName name="EDYQ" localSheetId="12">#REF!</definedName>
    <definedName name="EDYQ" localSheetId="9">#REF!</definedName>
    <definedName name="EDYQ" localSheetId="10">#REF!</definedName>
    <definedName name="EDYQ">#REF!</definedName>
    <definedName name="ee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EE">#REF!</definedName>
    <definedName name="EE\">#N/A</definedName>
    <definedName name="EE\\">#N/A</definedName>
    <definedName name="EE\\\">#N/A</definedName>
    <definedName name="EE\\\\">#N/A</definedName>
    <definedName name="EE\\\\\">#N/A</definedName>
    <definedName name="EE\\\\\\">#N/A</definedName>
    <definedName name="eee" localSheetId="0">#REF!</definedName>
    <definedName name="eee" localSheetId="13">#REF!</definedName>
    <definedName name="eee" localSheetId="16">#REF!</definedName>
    <definedName name="eee" localSheetId="12">#REF!</definedName>
    <definedName name="eee" localSheetId="9">#REF!</definedName>
    <definedName name="eee" localSheetId="10">#REF!</definedName>
    <definedName name="eee">#REF!</definedName>
    <definedName name="eeee" localSheetId="0" hidden="1">{"PT2000",#N/A,FALSE,"BL2000"}</definedName>
    <definedName name="eeee" localSheetId="13" hidden="1">{"PT2000",#N/A,FALSE,"BL2000"}</definedName>
    <definedName name="eeee" localSheetId="16" hidden="1">{"PT2000",#N/A,FALSE,"BL2000"}</definedName>
    <definedName name="eeee" localSheetId="12" hidden="1">{"PT2000",#N/A,FALSE,"BL2000"}</definedName>
    <definedName name="eeee" localSheetId="9" hidden="1">{"PT2000",#N/A,FALSE,"BL2000"}</definedName>
    <definedName name="eeee" localSheetId="10" hidden="1">{"PT2000",#N/A,FALSE,"BL2000"}</definedName>
    <definedName name="eeee" hidden="1">{"PT2000",#N/A,FALSE,"BL2000"}</definedName>
    <definedName name="eeeeee" localSheetId="0">#REF!</definedName>
    <definedName name="eeeeee" localSheetId="13">#REF!</definedName>
    <definedName name="eeeeee" localSheetId="16">#REF!</definedName>
    <definedName name="eeeeee" localSheetId="12">#REF!</definedName>
    <definedName name="eeeeee" localSheetId="9">#REF!</definedName>
    <definedName name="eeeeee" localSheetId="10">#REF!</definedName>
    <definedName name="eeeeee">#REF!</definedName>
    <definedName name="eeeeeeeeee" localSheetId="0" hidden="1">{"VISTA_1",#N/A,FALSE,"GRAFO"}</definedName>
    <definedName name="eeeeeeeeee" localSheetId="13" hidden="1">{"VISTA_1",#N/A,FALSE,"GRAFO"}</definedName>
    <definedName name="eeeeeeeeee" localSheetId="16" hidden="1">{"VISTA_1",#N/A,FALSE,"GRAFO"}</definedName>
    <definedName name="eeeeeeeeee" localSheetId="12" hidden="1">{"VISTA_1",#N/A,FALSE,"GRAFO"}</definedName>
    <definedName name="eeeeeeeeee" localSheetId="9" hidden="1">{"VISTA_1",#N/A,FALSE,"GRAFO"}</definedName>
    <definedName name="eeeeeeeeee" localSheetId="10" hidden="1">{"VISTA_1",#N/A,FALSE,"GRAFO"}</definedName>
    <definedName name="eeeeeeeeee" hidden="1">{"VISTA_1",#N/A,FALSE,"GRAFO"}</definedName>
    <definedName name="EEEEEEEEEEEEEEEEEEEE" localSheetId="0" hidden="1">{"VISTA_1",#N/A,FALSE,"GRAFO"}</definedName>
    <definedName name="EEEEEEEEEEEEEEEEEEEE" localSheetId="13" hidden="1">{"VISTA_1",#N/A,FALSE,"GRAFO"}</definedName>
    <definedName name="EEEEEEEEEEEEEEEEEEEE" localSheetId="16" hidden="1">{"VISTA_1",#N/A,FALSE,"GRAFO"}</definedName>
    <definedName name="EEEEEEEEEEEEEEEEEEEE" localSheetId="12" hidden="1">{"VISTA_1",#N/A,FALSE,"GRAFO"}</definedName>
    <definedName name="EEEEEEEEEEEEEEEEEEEE" localSheetId="9" hidden="1">{"VISTA_1",#N/A,FALSE,"GRAFO"}</definedName>
    <definedName name="EEEEEEEEEEEEEEEEEEEE" localSheetId="10" hidden="1">{"VISTA_1",#N/A,FALSE,"GRAFO"}</definedName>
    <definedName name="EEEEEEEEEEEEEEEEEEEE" hidden="1">{"VISTA_1",#N/A,FALSE,"GRAFO"}</definedName>
    <definedName name="eeti" localSheetId="0">#REF!</definedName>
    <definedName name="eeti" localSheetId="13">#REF!</definedName>
    <definedName name="eeti" localSheetId="16">#REF!</definedName>
    <definedName name="eeti" localSheetId="12">#REF!</definedName>
    <definedName name="eeti" localSheetId="9">#REF!</definedName>
    <definedName name="eeti" localSheetId="10">#REF!</definedName>
    <definedName name="eeti">#REF!</definedName>
    <definedName name="EF">#REF!</definedName>
    <definedName name="EFE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E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fvar" localSheetId="0">#REF!</definedName>
    <definedName name="effvar" localSheetId="13">#REF!</definedName>
    <definedName name="effvar" localSheetId="16">#REF!</definedName>
    <definedName name="effvar" localSheetId="12">#REF!</definedName>
    <definedName name="effvar" localSheetId="9">#REF!</definedName>
    <definedName name="effvar" localSheetId="10">#REF!</definedName>
    <definedName name="effvar">#REF!</definedName>
    <definedName name="EFW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FW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EG" localSheetId="0">#REF!</definedName>
    <definedName name="EG" localSheetId="13">#REF!</definedName>
    <definedName name="EG" localSheetId="16">#REF!</definedName>
    <definedName name="EG" localSheetId="12">#REF!</definedName>
    <definedName name="EG" localSheetId="9">#REF!</definedName>
    <definedName name="EG" localSheetId="10">#REF!</definedName>
    <definedName name="EG">#REF!</definedName>
    <definedName name="EGCF" localSheetId="0" hidden="1">{"mult96",#N/A,FALSE,"PETCOMP";"est96",#N/A,FALSE,"PETCOMP";"mult95",#N/A,FALSE,"PETCOMP";"est95",#N/A,FALSE,"PETCOMP";"multltm",#N/A,FALSE,"PETCOMP";"resultltm",#N/A,FALSE,"PETCOMP"}</definedName>
    <definedName name="EGCF" localSheetId="13" hidden="1">{"mult96",#N/A,FALSE,"PETCOMP";"est96",#N/A,FALSE,"PETCOMP";"mult95",#N/A,FALSE,"PETCOMP";"est95",#N/A,FALSE,"PETCOMP";"multltm",#N/A,FALSE,"PETCOMP";"resultltm",#N/A,FALSE,"PETCOMP"}</definedName>
    <definedName name="EGCF" localSheetId="16" hidden="1">{"mult96",#N/A,FALSE,"PETCOMP";"est96",#N/A,FALSE,"PETCOMP";"mult95",#N/A,FALSE,"PETCOMP";"est95",#N/A,FALSE,"PETCOMP";"multltm",#N/A,FALSE,"PETCOMP";"resultltm",#N/A,FALSE,"PETCOMP"}</definedName>
    <definedName name="EGCF" localSheetId="12" hidden="1">{"mult96",#N/A,FALSE,"PETCOMP";"est96",#N/A,FALSE,"PETCOMP";"mult95",#N/A,FALSE,"PETCOMP";"est95",#N/A,FALSE,"PETCOMP";"multltm",#N/A,FALSE,"PETCOMP";"resultltm",#N/A,FALSE,"PETCOMP"}</definedName>
    <definedName name="EGCF" localSheetId="9" hidden="1">{"mult96",#N/A,FALSE,"PETCOMP";"est96",#N/A,FALSE,"PETCOMP";"mult95",#N/A,FALSE,"PETCOMP";"est95",#N/A,FALSE,"PETCOMP";"multltm",#N/A,FALSE,"PETCOMP";"resultltm",#N/A,FALSE,"PETCOMP"}</definedName>
    <definedName name="EGCF" localSheetId="10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ge" localSheetId="16">'[298]TB-WP'!#REF!</definedName>
    <definedName name="ege">#REF!</definedName>
    <definedName name="egt">#REF!</definedName>
    <definedName name="egte">#REF!</definedName>
    <definedName name="egw">#REF!</definedName>
    <definedName name="Eh">#N/A</definedName>
    <definedName name="EJ_5">[191]DBase!#REF!</definedName>
    <definedName name="EK">'[299]DEBIT NOTE2007'!#REF!</definedName>
    <definedName name="eki" localSheetId="0" hidden="1">#REF!</definedName>
    <definedName name="eki" localSheetId="13" hidden="1">#REF!</definedName>
    <definedName name="eki" localSheetId="16" hidden="1">#REF!</definedName>
    <definedName name="eki" localSheetId="12" hidden="1">#REF!</definedName>
    <definedName name="eki" localSheetId="9" hidden="1">#REF!</definedName>
    <definedName name="eki" localSheetId="10" hidden="1">#REF!</definedName>
    <definedName name="eki" hidden="1">#REF!</definedName>
    <definedName name="eko" localSheetId="0">#REF!</definedName>
    <definedName name="eko" localSheetId="13">#REF!</definedName>
    <definedName name="eko" localSheetId="16">#REF!</definedName>
    <definedName name="eko" localSheetId="12">#REF!</definedName>
    <definedName name="eko" localSheetId="9">#REF!</definedName>
    <definedName name="eko" localSheetId="10">#REF!</definedName>
    <definedName name="eko" hidden="1">#REF!</definedName>
    <definedName name="EKOFIRDAUS" localSheetId="0">#REF!</definedName>
    <definedName name="EKOFIRDAUS" localSheetId="13">#REF!</definedName>
    <definedName name="EKOFIRDAUS" localSheetId="16">#REF!</definedName>
    <definedName name="EKOFIRDAUS" localSheetId="12">#REF!</definedName>
    <definedName name="EKOFIRDAUS" localSheetId="9">#REF!</definedName>
    <definedName name="EKOFIRDAUS" localSheetId="10">#REF!</definedName>
    <definedName name="EKOFIRDAUS">#REF!</definedName>
    <definedName name="EKOP" localSheetId="0" hidden="1">#REF!</definedName>
    <definedName name="EKOP" localSheetId="13" hidden="1">#REF!</definedName>
    <definedName name="EKOP" localSheetId="16" hidden="1">#REF!</definedName>
    <definedName name="EKOP" localSheetId="12" hidden="1">#REF!</definedName>
    <definedName name="EKOP" localSheetId="9" hidden="1">#REF!</definedName>
    <definedName name="EKOP" localSheetId="10" hidden="1">#REF!</definedName>
    <definedName name="EKOP" hidden="1">#REF!</definedName>
    <definedName name="EKSPOR">#REF!</definedName>
    <definedName name="Elec_PerPond">'[300]ASSUM-COMB-Prop'!#REF!</definedName>
    <definedName name="ELECT" localSheetId="0">#REF!</definedName>
    <definedName name="ELECT" localSheetId="13">#REF!</definedName>
    <definedName name="ELECT" localSheetId="16">#REF!</definedName>
    <definedName name="ELECT" localSheetId="12">#REF!</definedName>
    <definedName name="ELECT" localSheetId="9">#REF!</definedName>
    <definedName name="ELECT" localSheetId="10">#REF!</definedName>
    <definedName name="ELECT">#REF!</definedName>
    <definedName name="Electric">#N/A</definedName>
    <definedName name="Electricite_Du_Cambodge">[105]alamat!$B$85</definedName>
    <definedName name="ELECTROBIT">[105]alamat!$B$88</definedName>
    <definedName name="Elegant_Textile">'[139]A p r'!$C$13</definedName>
    <definedName name="elek" localSheetId="0">#REF!</definedName>
    <definedName name="elek" localSheetId="13">#REF!</definedName>
    <definedName name="elek" localSheetId="16">#REF!</definedName>
    <definedName name="elek" localSheetId="12">#REF!</definedName>
    <definedName name="elek" localSheetId="9">#REF!</definedName>
    <definedName name="elek" localSheetId="10">#REF!</definedName>
    <definedName name="elek">#REF!</definedName>
    <definedName name="eligible">'[169]Eligible-Data'!$A$130:$C$161</definedName>
    <definedName name="ELIMINASI">[301]TB!#REF!</definedName>
    <definedName name="elok" localSheetId="0">#REF!</definedName>
    <definedName name="elok" localSheetId="13">#REF!</definedName>
    <definedName name="elok" localSheetId="16">#REF!</definedName>
    <definedName name="elok" localSheetId="12">#REF!</definedName>
    <definedName name="elok" localSheetId="9">#REF!</definedName>
    <definedName name="elok" localSheetId="10">#REF!</definedName>
    <definedName name="elok">#REF!</definedName>
    <definedName name="eltis2" localSheetId="0" hidden="1">{#N/A,#N/A,FALSE,"DATA"}</definedName>
    <definedName name="eltis2" localSheetId="13" hidden="1">{#N/A,#N/A,FALSE,"DATA"}</definedName>
    <definedName name="eltis2" localSheetId="16" hidden="1">{#N/A,#N/A,FALSE,"DATA"}</definedName>
    <definedName name="eltis2" localSheetId="12" hidden="1">{#N/A,#N/A,FALSE,"DATA"}</definedName>
    <definedName name="eltis2" localSheetId="9" hidden="1">{#N/A,#N/A,FALSE,"DATA"}</definedName>
    <definedName name="eltis2" localSheetId="10" hidden="1">{#N/A,#N/A,FALSE,"DATA"}</definedName>
    <definedName name="eltis2" hidden="1">{#N/A,#N/A,FALSE,"DATA"}</definedName>
    <definedName name="ELYSA" hidden="1">#REF!</definedName>
    <definedName name="EMC_종평보고" hidden="1">#N/A</definedName>
    <definedName name="emer" localSheetId="0">#REF!</definedName>
    <definedName name="emer" localSheetId="13">#REF!</definedName>
    <definedName name="emer" localSheetId="16">#REF!</definedName>
    <definedName name="emer" localSheetId="12">#REF!</definedName>
    <definedName name="emer" localSheetId="9">#REF!</definedName>
    <definedName name="emer" localSheetId="10">#REF!</definedName>
    <definedName name="emer">#REF!</definedName>
    <definedName name="eml" localSheetId="0">#REF!</definedName>
    <definedName name="eml" localSheetId="13">#REF!</definedName>
    <definedName name="eml" localSheetId="16">#REF!</definedName>
    <definedName name="eml" localSheetId="12">#REF!</definedName>
    <definedName name="eml" localSheetId="9">#REF!</definedName>
    <definedName name="eml" localSheetId="10">#REF!</definedName>
    <definedName name="eml">#REF!</definedName>
    <definedName name="EMP_ASI">[141]Sheet1!$B$108</definedName>
    <definedName name="empat" localSheetId="0">#REF!</definedName>
    <definedName name="empat" localSheetId="13">#REF!</definedName>
    <definedName name="empat" localSheetId="16">#REF!</definedName>
    <definedName name="empat" localSheetId="12">#REF!</definedName>
    <definedName name="empat" localSheetId="9">#REF!</definedName>
    <definedName name="empat" localSheetId="10">#REF!</definedName>
    <definedName name="empat">#REF!</definedName>
    <definedName name="EmpData">[193]EmpData!$B$3:$Q$82</definedName>
    <definedName name="empdb">#REF!</definedName>
    <definedName name="empl05">'[169]Eligible-Data'!$A$201:$D$232</definedName>
    <definedName name="Employee" localSheetId="0">#REF!</definedName>
    <definedName name="Employee" localSheetId="13">#REF!</definedName>
    <definedName name="Employee" localSheetId="16">#REF!</definedName>
    <definedName name="Employee" localSheetId="12">#REF!</definedName>
    <definedName name="Employee" localSheetId="9">#REF!</definedName>
    <definedName name="Employee" localSheetId="10">#REF!</definedName>
    <definedName name="Employee">#REF!</definedName>
    <definedName name="EmployeeLevel">[297]Instructions!$C$8:$C$12</definedName>
    <definedName name="EmployeeType">[297]Instructions!$F$8:$F$9</definedName>
    <definedName name="EmploymentIncome" localSheetId="16">'[188]FE-1770-I'!$AB$70</definedName>
    <definedName name="EmploymentIncome">[188]FE_1770_I!$AB$70</definedName>
    <definedName name="enam" localSheetId="0">#REF!</definedName>
    <definedName name="enam" localSheetId="13">#REF!</definedName>
    <definedName name="enam" localSheetId="16">#REF!</definedName>
    <definedName name="enam" localSheetId="12">#REF!</definedName>
    <definedName name="enam" localSheetId="9">#REF!</definedName>
    <definedName name="enam" localSheetId="10">#REF!</definedName>
    <definedName name="enam">#REF!</definedName>
    <definedName name="END">#N/A</definedName>
    <definedName name="End_Bal">'[174]Amortization Table'!$I$18:$I$377</definedName>
    <definedName name="END_ITEM_NMC">#N/A</definedName>
    <definedName name="endyear" localSheetId="0">#REF!</definedName>
    <definedName name="endyear" localSheetId="13">#REF!</definedName>
    <definedName name="endyear" localSheetId="16">#REF!</definedName>
    <definedName name="endyear" localSheetId="12">#REF!</definedName>
    <definedName name="endyear" localSheetId="9">#REF!</definedName>
    <definedName name="endyear" localSheetId="10">#REF!</definedName>
    <definedName name="endyear">#REF!</definedName>
    <definedName name="ENE">#N/A</definedName>
    <definedName name="ENERGY___TELECOMS__T__LTD">[105]alamat!$B$92</definedName>
    <definedName name="enero">#N/A</definedName>
    <definedName name="ENGINE">#N/A</definedName>
    <definedName name="english" localSheetId="0">#REF!</definedName>
    <definedName name="english" localSheetId="13">#REF!</definedName>
    <definedName name="english" localSheetId="16">#REF!</definedName>
    <definedName name="english" localSheetId="12">#REF!</definedName>
    <definedName name="english" localSheetId="9">#REF!</definedName>
    <definedName name="english" localSheetId="10">#REF!</definedName>
    <definedName name="english">#REF!</definedName>
    <definedName name="EngTotal">#N/A</definedName>
    <definedName name="ENM" localSheetId="0" hidden="1">#REF!</definedName>
    <definedName name="ENM" localSheetId="13" hidden="1">#REF!</definedName>
    <definedName name="ENM" localSheetId="16" hidden="1">#REF!</definedName>
    <definedName name="ENM" localSheetId="12" hidden="1">#REF!</definedName>
    <definedName name="ENM" localSheetId="9" hidden="1">#REF!</definedName>
    <definedName name="ENM" localSheetId="10" hidden="1">#REF!</definedName>
    <definedName name="ENM" hidden="1">#REF!</definedName>
    <definedName name="Enplas_Co.__S_pore__Pte_Ltd">[105]alamat!$B$99</definedName>
    <definedName name="ENPLAS_CO.__Singapore__LTD">[105]alamat!$B$96</definedName>
    <definedName name="enterasia" localSheetId="0">#REF!</definedName>
    <definedName name="enterasia" localSheetId="13">#REF!</definedName>
    <definedName name="enterasia" localSheetId="16">#REF!</definedName>
    <definedName name="enterasia" localSheetId="12">#REF!</definedName>
    <definedName name="enterasia" localSheetId="9">#REF!</definedName>
    <definedName name="enterasia" localSheetId="10">#REF!</definedName>
    <definedName name="enterasia">#REF!</definedName>
    <definedName name="entereuro" localSheetId="0">#REF!</definedName>
    <definedName name="entereuro" localSheetId="13">#REF!</definedName>
    <definedName name="entereuro" localSheetId="16">#REF!</definedName>
    <definedName name="entereuro" localSheetId="12">#REF!</definedName>
    <definedName name="entereuro" localSheetId="9">#REF!</definedName>
    <definedName name="entereuro" localSheetId="10">#REF!</definedName>
    <definedName name="entereuro">#REF!</definedName>
    <definedName name="ENTERTAIN" localSheetId="0">#REF!</definedName>
    <definedName name="ENTERTAIN" localSheetId="13">#REF!</definedName>
    <definedName name="ENTERTAIN" localSheetId="16">#REF!</definedName>
    <definedName name="ENTERTAIN" localSheetId="12">#REF!</definedName>
    <definedName name="ENTERTAIN" localSheetId="9">#REF!</definedName>
    <definedName name="ENTERTAIN" localSheetId="10">#REF!</definedName>
    <definedName name="ENTERTAIN">#REF!</definedName>
    <definedName name="enterusa" localSheetId="0">#REF!</definedName>
    <definedName name="enterusa" localSheetId="13">#REF!</definedName>
    <definedName name="enterusa" localSheetId="16">#REF!</definedName>
    <definedName name="enterusa" localSheetId="12">#REF!</definedName>
    <definedName name="enterusa" localSheetId="9">#REF!</definedName>
    <definedName name="enterusa" localSheetId="10">#REF!</definedName>
    <definedName name="enterusa">#REF!</definedName>
    <definedName name="entervar" localSheetId="0">#REF!</definedName>
    <definedName name="entervar" localSheetId="13">#REF!</definedName>
    <definedName name="entervar" localSheetId="16">#REF!</definedName>
    <definedName name="entervar" localSheetId="12">#REF!</definedName>
    <definedName name="entervar" localSheetId="9">#REF!</definedName>
    <definedName name="entervar" localSheetId="10">#REF!</definedName>
    <definedName name="entervar">#REF!</definedName>
    <definedName name="Entities">'[302]SetUp Data'!#REF!</definedName>
    <definedName name="eogm" localSheetId="0">#REF!</definedName>
    <definedName name="eogm" localSheetId="13">#REF!</definedName>
    <definedName name="eogm" localSheetId="16">#REF!</definedName>
    <definedName name="eogm" localSheetId="12">#REF!</definedName>
    <definedName name="eogm" localSheetId="9">#REF!</definedName>
    <definedName name="eogm" localSheetId="10">#REF!</definedName>
    <definedName name="eogm">#REF!</definedName>
    <definedName name="eosales" localSheetId="0">#REF!</definedName>
    <definedName name="eosales" localSheetId="13">#REF!</definedName>
    <definedName name="eosales" localSheetId="16">#REF!</definedName>
    <definedName name="eosales" localSheetId="12">#REF!</definedName>
    <definedName name="eosales" localSheetId="9">#REF!</definedName>
    <definedName name="eosales" localSheetId="10">#REF!</definedName>
    <definedName name="eosales">#REF!</definedName>
    <definedName name="eoytdgm" localSheetId="0">#REF!</definedName>
    <definedName name="eoytdgm" localSheetId="13">#REF!</definedName>
    <definedName name="eoytdgm" localSheetId="16">#REF!</definedName>
    <definedName name="eoytdgm" localSheetId="12">#REF!</definedName>
    <definedName name="eoytdgm" localSheetId="9">#REF!</definedName>
    <definedName name="eoytdgm" localSheetId="10">#REF!</definedName>
    <definedName name="eoytdgm">#REF!</definedName>
    <definedName name="eoytdsales" localSheetId="0">#REF!</definedName>
    <definedName name="eoytdsales" localSheetId="13">#REF!</definedName>
    <definedName name="eoytdsales" localSheetId="16">#REF!</definedName>
    <definedName name="eoytdsales" localSheetId="12">#REF!</definedName>
    <definedName name="eoytdsales" localSheetId="9">#REF!</definedName>
    <definedName name="eoytdsales" localSheetId="10">#REF!</definedName>
    <definedName name="eoytdsales">#REF!</definedName>
    <definedName name="eplformat">#N/A</definedName>
    <definedName name="EQ" localSheetId="0" hidden="1">{#N/A,#N/A,FALSE,"Act.Fcst Costs"}</definedName>
    <definedName name="EQ" localSheetId="13" hidden="1">{#N/A,#N/A,FALSE,"Act.Fcst Costs"}</definedName>
    <definedName name="EQ" localSheetId="16" hidden="1">{#N/A,#N/A,FALSE,"Act.Fcst Costs"}</definedName>
    <definedName name="EQ" localSheetId="12" hidden="1">{#N/A,#N/A,FALSE,"Act.Fcst Costs"}</definedName>
    <definedName name="EQ" localSheetId="9" hidden="1">{#N/A,#N/A,FALSE,"Act.Fcst Costs"}</definedName>
    <definedName name="EQ" localSheetId="10" hidden="1">{#N/A,#N/A,FALSE,"Act.Fcst Costs"}</definedName>
    <definedName name="EQ" hidden="1">{#N/A,#N/A,FALSE,"Act.Fcst Costs"}</definedName>
    <definedName name="eqinsubs">'[108]Detail-PARENT'!#REF!</definedName>
    <definedName name="ER" localSheetId="0">Scheduled_Payment+Extra_Payment</definedName>
    <definedName name="ER" localSheetId="13">Scheduled_Payment+Extra_Payment</definedName>
    <definedName name="ER" localSheetId="16">Scheduled_Payment+Extra_Payment</definedName>
    <definedName name="ER" localSheetId="12">Scheduled_Payment+Extra_Payment</definedName>
    <definedName name="ER" localSheetId="9">Scheduled_Payment+Extra_Payment</definedName>
    <definedName name="ER" localSheetId="10">Scheduled_Payment+Extra_Payment</definedName>
    <definedName name="er">[303]LIST!$B$4:$E$494</definedName>
    <definedName name="ere" localSheetId="0">#REF!</definedName>
    <definedName name="ere" localSheetId="13">#REF!</definedName>
    <definedName name="ere" localSheetId="16">#REF!</definedName>
    <definedName name="ere" localSheetId="12">#REF!</definedName>
    <definedName name="ere" localSheetId="9">#REF!</definedName>
    <definedName name="ere" localSheetId="10">#REF!</definedName>
    <definedName name="ere">#REF!</definedName>
    <definedName name="eresr" localSheetId="0" hidden="1">{#N/A,#N/A,FALSE,"Aging Summary";#N/A,#N/A,FALSE,"Ratio Analysis";#N/A,#N/A,FALSE,"Test 120 Day Accts";#N/A,#N/A,FALSE,"Tickmarks"}</definedName>
    <definedName name="eresr" localSheetId="13" hidden="1">{#N/A,#N/A,FALSE,"Aging Summary";#N/A,#N/A,FALSE,"Ratio Analysis";#N/A,#N/A,FALSE,"Test 120 Day Accts";#N/A,#N/A,FALSE,"Tickmarks"}</definedName>
    <definedName name="eresr" localSheetId="16" hidden="1">{#N/A,#N/A,FALSE,"Aging Summary";#N/A,#N/A,FALSE,"Ratio Analysis";#N/A,#N/A,FALSE,"Test 120 Day Accts";#N/A,#N/A,FALSE,"Tickmarks"}</definedName>
    <definedName name="eresr" localSheetId="12" hidden="1">{#N/A,#N/A,FALSE,"Aging Summary";#N/A,#N/A,FALSE,"Ratio Analysis";#N/A,#N/A,FALSE,"Test 120 Day Accts";#N/A,#N/A,FALSE,"Tickmarks"}</definedName>
    <definedName name="eresr" localSheetId="9" hidden="1">{#N/A,#N/A,FALSE,"Aging Summary";#N/A,#N/A,FALSE,"Ratio Analysis";#N/A,#N/A,FALSE,"Test 120 Day Accts";#N/A,#N/A,FALSE,"Tickmarks"}</definedName>
    <definedName name="eresr" localSheetId="10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h" localSheetId="0" hidden="1">#REF!</definedName>
    <definedName name="ergh" localSheetId="13" hidden="1">#REF!</definedName>
    <definedName name="ergh" localSheetId="16" hidden="1">#REF!</definedName>
    <definedName name="ergh" localSheetId="12" hidden="1">#REF!</definedName>
    <definedName name="ergh" localSheetId="9" hidden="1">#REF!</definedName>
    <definedName name="ergh" localSheetId="10" hidden="1">#REF!</definedName>
    <definedName name="ergh" hidden="1">#REF!</definedName>
    <definedName name="Ergonomics">#N/A</definedName>
    <definedName name="Eritrea_Electric_Authority">[105]alamat!$B$102</definedName>
    <definedName name="ERNI">#REF!</definedName>
    <definedName name="ERR_FD">#N/A</definedName>
    <definedName name="ERR_PR">#N/A</definedName>
    <definedName name="ERR_PR1">#N/A</definedName>
    <definedName name="ERR_PR2">#N/A</definedName>
    <definedName name="ERR_PR3">#N/A</definedName>
    <definedName name="ERR_PR4">#N/A</definedName>
    <definedName name="ERR_S">#N/A</definedName>
    <definedName name="ERR_保存">#N/A</definedName>
    <definedName name="ERR_貼り込み">#N/A</definedName>
    <definedName name="ErrColor" localSheetId="0">#REF!</definedName>
    <definedName name="ErrColor" localSheetId="13">#REF!</definedName>
    <definedName name="ErrColor" localSheetId="16">#REF!</definedName>
    <definedName name="ErrColor" localSheetId="12">#REF!</definedName>
    <definedName name="ErrColor" localSheetId="9">#REF!</definedName>
    <definedName name="ErrColor" localSheetId="10">#REF!</definedName>
    <definedName name="ErrColor">#REF!</definedName>
    <definedName name="errtt" localSheetId="0" hidden="1">{"adj95mult",#N/A,FALSE,"COMPCO";"adj95est",#N/A,FALSE,"COMPCO"}</definedName>
    <definedName name="errtt" localSheetId="13" hidden="1">{"adj95mult",#N/A,FALSE,"COMPCO";"adj95est",#N/A,FALSE,"COMPCO"}</definedName>
    <definedName name="errtt" localSheetId="16" hidden="1">{"adj95mult",#N/A,FALSE,"COMPCO";"adj95est",#N/A,FALSE,"COMPCO"}</definedName>
    <definedName name="errtt" localSheetId="12" hidden="1">{"adj95mult",#N/A,FALSE,"COMPCO";"adj95est",#N/A,FALSE,"COMPCO"}</definedName>
    <definedName name="errtt" localSheetId="9" hidden="1">{"adj95mult",#N/A,FALSE,"COMPCO";"adj95est",#N/A,FALSE,"COMPCO"}</definedName>
    <definedName name="errtt" localSheetId="10" hidden="1">{"adj95mult",#N/A,FALSE,"COMPCO";"adj95est",#N/A,FALSE,"COMPCO"}</definedName>
    <definedName name="errtt" hidden="1">{"adj95mult",#N/A,FALSE,"COMPCO";"adj95est",#N/A,FALSE,"COMPCO"}</definedName>
    <definedName name="ert" localSheetId="16" hidden="1">{"adj95mult",#N/A,FALSE,"COMPCO";"adj95est",#N/A,FALSE,"COMPCO"}</definedName>
    <definedName name="ert">[304]GeneralInfo!$T$73</definedName>
    <definedName name="ertert" localSheetId="0" hidden="1">{"'Income Statement'!$A$1:$L$32"}</definedName>
    <definedName name="ertert" localSheetId="13" hidden="1">{"'Income Statement'!$A$1:$L$32"}</definedName>
    <definedName name="ertert" localSheetId="16" hidden="1">{"'Income Statement'!$A$1:$L$32"}</definedName>
    <definedName name="ertert" localSheetId="12" hidden="1">{"'Income Statement'!$A$1:$L$32"}</definedName>
    <definedName name="ertert" localSheetId="9" hidden="1">{"'Income Statement'!$A$1:$L$32"}</definedName>
    <definedName name="ertert" localSheetId="10" hidden="1">{"'Income Statement'!$A$1:$L$32"}</definedName>
    <definedName name="ertert" hidden="1">{"'Income Statement'!$A$1:$L$32"}</definedName>
    <definedName name="erty">#N/A</definedName>
    <definedName name="es" localSheetId="0" hidden="1">{#N/A,#N/A,FALSE,"Aging Summary";#N/A,#N/A,FALSE,"Ratio Analysis";#N/A,#N/A,FALSE,"Test 120 Day Accts";#N/A,#N/A,FALSE,"Tickmarks"}</definedName>
    <definedName name="es" localSheetId="13" hidden="1">{#N/A,#N/A,FALSE,"Aging Summary";#N/A,#N/A,FALSE,"Ratio Analysis";#N/A,#N/A,FALSE,"Test 120 Day Accts";#N/A,#N/A,FALSE,"Tickmarks"}</definedName>
    <definedName name="es" localSheetId="16" hidden="1">{#N/A,#N/A,FALSE,"Aging Summary";#N/A,#N/A,FALSE,"Ratio Analysis";#N/A,#N/A,FALSE,"Test 120 Day Accts";#N/A,#N/A,FALSE,"Tickmarks"}</definedName>
    <definedName name="es" localSheetId="12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catec_Engineering_LTD">[105]alamat!$B$105</definedName>
    <definedName name="est" localSheetId="0" hidden="1">{"EVA",#N/A,FALSE,"EVA";"WACC",#N/A,FALSE,"WACC"}</definedName>
    <definedName name="est" localSheetId="13" hidden="1">{"EVA",#N/A,FALSE,"EVA";"WACC",#N/A,FALSE,"WACC"}</definedName>
    <definedName name="est" localSheetId="16" hidden="1">{"EVA",#N/A,FALSE,"EVA";"WACC",#N/A,FALSE,"WACC"}</definedName>
    <definedName name="est" localSheetId="12" hidden="1">{"EVA",#N/A,FALSE,"EVA";"WACC",#N/A,FALSE,"WACC"}</definedName>
    <definedName name="est" localSheetId="9" hidden="1">{"EVA",#N/A,FALSE,"EVA";"WACC",#N/A,FALSE,"WACC"}</definedName>
    <definedName name="est" localSheetId="10" hidden="1">{"EVA",#N/A,FALSE,"EVA";"WACC",#N/A,FALSE,"WACC"}</definedName>
    <definedName name="est" hidden="1">{"EVA",#N/A,FALSE,"EVA";"WACC",#N/A,FALSE,"WACC"}</definedName>
    <definedName name="EST_LSTEQ" localSheetId="0">#REF!</definedName>
    <definedName name="EST_LSTEQ" localSheetId="13">#REF!</definedName>
    <definedName name="EST_LSTEQ" localSheetId="16">#REF!</definedName>
    <definedName name="EST_LSTEQ" localSheetId="12">#REF!</definedName>
    <definedName name="EST_LSTEQ" localSheetId="9">#REF!</definedName>
    <definedName name="EST_LSTEQ" localSheetId="10">#REF!</definedName>
    <definedName name="EST_LSTEQ">#REF!</definedName>
    <definedName name="EST_NEWEQ" localSheetId="0">#REF!</definedName>
    <definedName name="EST_NEWEQ" localSheetId="13">#REF!</definedName>
    <definedName name="EST_NEWEQ" localSheetId="16">#REF!</definedName>
    <definedName name="EST_NEWEQ" localSheetId="12">#REF!</definedName>
    <definedName name="EST_NEWEQ" localSheetId="9">#REF!</definedName>
    <definedName name="EST_NEWEQ" localSheetId="10">#REF!</definedName>
    <definedName name="EST_NEWEQ">#REF!</definedName>
    <definedName name="ETB" localSheetId="0">#REF!</definedName>
    <definedName name="ETB" localSheetId="13">#REF!</definedName>
    <definedName name="ETB" localSheetId="16">#REF!</definedName>
    <definedName name="ETB" localSheetId="12">#REF!</definedName>
    <definedName name="ETB" localSheetId="9">#REF!</definedName>
    <definedName name="ETB" localSheetId="10">#REF!</definedName>
    <definedName name="ETB">#REF!</definedName>
    <definedName name="etge">#REF!</definedName>
    <definedName name="eur" localSheetId="0">#REF!</definedName>
    <definedName name="eur" localSheetId="13">#REF!</definedName>
    <definedName name="eur" localSheetId="16">#REF!</definedName>
    <definedName name="eur" localSheetId="12">#REF!</definedName>
    <definedName name="eur" localSheetId="9">#REF!</definedName>
    <definedName name="eur" localSheetId="10">#REF!</definedName>
    <definedName name="eur">#REF!</definedName>
    <definedName name="EURO_ORIENTAL_TRADING_CO_LT">[105]alamat!$B$108</definedName>
    <definedName name="euroraw" localSheetId="0">#REF!</definedName>
    <definedName name="euroraw" localSheetId="13">#REF!</definedName>
    <definedName name="euroraw" localSheetId="16">#REF!</definedName>
    <definedName name="euroraw" localSheetId="12">#REF!</definedName>
    <definedName name="euroraw" localSheetId="9">#REF!</definedName>
    <definedName name="euroraw" localSheetId="10">#REF!</definedName>
    <definedName name="euroraw">#REF!</definedName>
    <definedName name="eurovar" localSheetId="0">#REF!</definedName>
    <definedName name="eurovar" localSheetId="13">#REF!</definedName>
    <definedName name="eurovar" localSheetId="16">#REF!</definedName>
    <definedName name="eurovar" localSheetId="12">#REF!</definedName>
    <definedName name="eurovar" localSheetId="9">#REF!</definedName>
    <definedName name="eurovar" localSheetId="10">#REF!</definedName>
    <definedName name="eurovar">#REF!</definedName>
    <definedName name="ev.Calculation" hidden="1">-413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38602.569710648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EventName">#N/A</definedName>
    <definedName name="EVERTRANSIT_CO">[105]alamat!$B$111</definedName>
    <definedName name="ew">#N/A</definedName>
    <definedName name="ewf">#REF!</definedName>
    <definedName name="ewgt">'[298]TB-WP'!#REF!</definedName>
    <definedName name="ex" localSheetId="0">#REF!</definedName>
    <definedName name="ex" localSheetId="13">#REF!</definedName>
    <definedName name="ex" localSheetId="16">#REF!</definedName>
    <definedName name="ex" localSheetId="12">#REF!</definedName>
    <definedName name="ex" localSheetId="9">#REF!</definedName>
    <definedName name="ex" localSheetId="10">#REF!</definedName>
    <definedName name="ex">#REF!</definedName>
    <definedName name="EX_ライン別要員集計" localSheetId="0">#REF!</definedName>
    <definedName name="EX_ライン別要員集計" localSheetId="13">#REF!</definedName>
    <definedName name="EX_ライン別要員集計" localSheetId="16">#REF!</definedName>
    <definedName name="EX_ライン別要員集計" localSheetId="12">#REF!</definedName>
    <definedName name="EX_ライン別要員集計" localSheetId="9">#REF!</definedName>
    <definedName name="EX_ライン別要員集計" localSheetId="10">#REF!</definedName>
    <definedName name="EX_ライン別要員集計">#REF!</definedName>
    <definedName name="ExactAddinConnection" hidden="1">"500"</definedName>
    <definedName name="ExactAddinConnection.500" hidden="1">"didsv2;500;l.lie;0"</definedName>
    <definedName name="ExactAddinReports" hidden="1">1</definedName>
    <definedName name="excel" localSheetId="0">#REF!</definedName>
    <definedName name="excel" localSheetId="13">#REF!</definedName>
    <definedName name="excel" localSheetId="16">#REF!</definedName>
    <definedName name="excel" localSheetId="12">#REF!</definedName>
    <definedName name="excel" localSheetId="9">#REF!</definedName>
    <definedName name="excel" localSheetId="10">#REF!</definedName>
    <definedName name="excel">'[305]recl JV437'!$B$16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Criteria">#REF!</definedName>
    <definedName name="Excel_BuiltIn_Database" localSheetId="0">"$#REF!.$#REF!$#REF!:$#REF!$#REF!"</definedName>
    <definedName name="Excel_BuiltIn_Database" localSheetId="13">"$#REF!.$#REF!$#REF!:$#REF!$#REF!"</definedName>
    <definedName name="Excel_BuiltIn_Database" localSheetId="16">"$#REF!.$#REF!$#REF!:$#REF!$#REF!"</definedName>
    <definedName name="Excel_BuiltIn_Database" localSheetId="12">"$#REF!.$#REF!$#REF!:$#REF!$#REF!"</definedName>
    <definedName name="Excel_BuiltIn_Database" localSheetId="9">"$#REF!.$#REF!$#REF!:$#REF!$#REF!"</definedName>
    <definedName name="Excel_BuiltIn_Database" localSheetId="10">"$#REF!.$#REF!$#REF!:$#REF!$#REF!"</definedName>
    <definedName name="Excel_BuiltIn_Database">#REF!</definedName>
    <definedName name="Excel_BuiltIn_Database_0">#REF!</definedName>
    <definedName name="Excel_BuiltIn_Database_1">#REF!</definedName>
    <definedName name="Excel_BuiltIn_Database_11">"$#REF!.$A$1:$F$9"</definedName>
    <definedName name="Excel_BuiltIn_Extract">#REF!</definedName>
    <definedName name="Excel_BuiltIn_Print_Area" localSheetId="0">#REF!</definedName>
    <definedName name="Excel_BuiltIn_Print_Area" localSheetId="13">#REF!</definedName>
    <definedName name="Excel_BuiltIn_Print_Area" localSheetId="16">#REF!</definedName>
    <definedName name="Excel_BuiltIn_Print_Area" localSheetId="12">#REF!</definedName>
    <definedName name="Excel_BuiltIn_Print_Area" localSheetId="9">#REF!</definedName>
    <definedName name="Excel_BuiltIn_Print_Area" localSheetId="10">#REF!</definedName>
    <definedName name="Excel_BuiltIn_Print_Area">#REF!</definedName>
    <definedName name="Excel_BuiltIn_Print_Area_0">#REF!</definedName>
    <definedName name="Excel_BuiltIn_Print_Area_1" localSheetId="0">#REF!</definedName>
    <definedName name="Excel_BuiltIn_Print_Area_1" localSheetId="13">#REF!</definedName>
    <definedName name="Excel_BuiltIn_Print_Area_1" localSheetId="16">#REF!</definedName>
    <definedName name="Excel_BuiltIn_Print_Area_1" localSheetId="12">#REF!</definedName>
    <definedName name="Excel_BuiltIn_Print_Area_1" localSheetId="9">#REF!</definedName>
    <definedName name="Excel_BuiltIn_Print_Area_1" localSheetId="10">#REF!</definedName>
    <definedName name="Excel_BuiltIn_Print_Area_1">#REF!</definedName>
    <definedName name="Excel_BuiltIn_Print_Area_1___0">#REF!</definedName>
    <definedName name="Excel_BuiltIn_Print_Area_1_1" localSheetId="0">#REF!</definedName>
    <definedName name="Excel_BuiltIn_Print_Area_1_1" localSheetId="13">#REF!</definedName>
    <definedName name="Excel_BuiltIn_Print_Area_1_1" localSheetId="16">#REF!</definedName>
    <definedName name="Excel_BuiltIn_Print_Area_1_1" localSheetId="12">#REF!</definedName>
    <definedName name="Excel_BuiltIn_Print_Area_1_1" localSheetId="9">#REF!</definedName>
    <definedName name="Excel_BuiltIn_Print_Area_1_1" localSheetId="10">#REF!</definedName>
    <definedName name="Excel_BuiltIn_Print_Area_1_1">#REF!</definedName>
    <definedName name="Excel_BuiltIn_Print_Area_1_1_1" localSheetId="0">#REF!</definedName>
    <definedName name="Excel_BuiltIn_Print_Area_1_1_1" localSheetId="13">#REF!</definedName>
    <definedName name="Excel_BuiltIn_Print_Area_1_1_1" localSheetId="16">#REF!</definedName>
    <definedName name="Excel_BuiltIn_Print_Area_1_1_1" localSheetId="12">#REF!</definedName>
    <definedName name="Excel_BuiltIn_Print_Area_1_1_1" localSheetId="9">#REF!</definedName>
    <definedName name="Excel_BuiltIn_Print_Area_1_1_1" localSheetId="10">#REF!</definedName>
    <definedName name="Excel_BuiltIn_Print_Area_1_1_1">#REF!</definedName>
    <definedName name="Excel_BuiltIn_Print_Area_1_1_1_1">"$#REF!.$A$444:$Q$475"</definedName>
    <definedName name="Excel_BuiltIn_Print_Area_1_1_1_1_1">"$#REF!.$A$464:$O$495"</definedName>
    <definedName name="Excel_BuiltIn_Print_Area_1_1_1_1_1_1">"$#REF!.$A$444:$Q$492"</definedName>
    <definedName name="Excel_BuiltIn_Print_Area_1_1_1_1_1_1_1" localSheetId="0">#REF!</definedName>
    <definedName name="Excel_BuiltIn_Print_Area_1_1_1_1_1_1_1" localSheetId="13">#REF!</definedName>
    <definedName name="Excel_BuiltIn_Print_Area_1_1_1_1_1_1_1" localSheetId="16">#REF!</definedName>
    <definedName name="Excel_BuiltIn_Print_Area_1_1_1_1_1_1_1" localSheetId="12">#REF!</definedName>
    <definedName name="Excel_BuiltIn_Print_Area_1_1_1_1_1_1_1" localSheetId="9">#REF!</definedName>
    <definedName name="Excel_BuiltIn_Print_Area_1_1_1_1_1_1_1" localSheetId="10">#REF!</definedName>
    <definedName name="Excel_BuiltIn_Print_Area_1_1_1_1_1_1_1">#REF!</definedName>
    <definedName name="Excel_BuiltIn_Print_Area_1_1_1_1_1_1_1_1" localSheetId="0">#REF!</definedName>
    <definedName name="Excel_BuiltIn_Print_Area_1_1_1_1_1_1_1_1" localSheetId="13">#REF!</definedName>
    <definedName name="Excel_BuiltIn_Print_Area_1_1_1_1_1_1_1_1" localSheetId="16">#REF!</definedName>
    <definedName name="Excel_BuiltIn_Print_Area_1_1_1_1_1_1_1_1" localSheetId="12">#REF!</definedName>
    <definedName name="Excel_BuiltIn_Print_Area_1_1_1_1_1_1_1_1" localSheetId="9">#REF!</definedName>
    <definedName name="Excel_BuiltIn_Print_Area_1_1_1_1_1_1_1_1" localSheetId="10">#REF!</definedName>
    <definedName name="Excel_BuiltIn_Print_Area_1_1_1_1_1_1_1_1">#REF!</definedName>
    <definedName name="Excel_BuiltIn_Print_Area_1_1_1_1_1_1_1_1_1">"$#REF!.$C$1:$ID$65491"</definedName>
    <definedName name="Excel_BuiltIn_Print_Area_1_1_1_1_1_1_1_1_1_1_1_1_1_1_1">NA()</definedName>
    <definedName name="Excel_BuiltIn_Print_Area_1_1_1_1_1_1_1_1_1_1_1_1_1_1_1_1_1_1_1_1">NA()</definedName>
    <definedName name="Excel_BuiltIn_Print_Area_1_1_1_1_1_1_1_1_1_1_1_1_1_1_1_1_1_1_1_1_1">NA()</definedName>
    <definedName name="Excel_BuiltIn_Print_Area_1_1_1_1_1_1_1_1_1_1_1_1_1_1_1_1_1_1_1_1_1_1">NA()</definedName>
    <definedName name="Excel_BuiltIn_Print_Area_1_1_1_1_1_1_1_1_1_1_1_1_1_1_1_1_1_1_1_1_1_1_1">NA()</definedName>
    <definedName name="Excel_BuiltIn_Print_Area_1_1_1_1_1_1_1_1_1_1_1_1_1_1_1_1_1_1_1_1_1_1_1_1">NA()</definedName>
    <definedName name="Excel_BuiltIn_Print_Area_1_1_1_1_1_1_1_1_1_1_1_1_1_1_1_1_1_1_1_1_1_1_1_1_1">NA()</definedName>
    <definedName name="Excel_BuiltIn_Print_Area_1_1_1_1_1_1_1_1_1_1_1_1_1_1_1_1_1_1_1_1_1_1_1_1_1_1">NA()</definedName>
    <definedName name="Excel_BuiltIn_Print_Area_10" localSheetId="0">#REF!</definedName>
    <definedName name="Excel_BuiltIn_Print_Area_10" localSheetId="13">#REF!</definedName>
    <definedName name="Excel_BuiltIn_Print_Area_10" localSheetId="16">#REF!</definedName>
    <definedName name="Excel_BuiltIn_Print_Area_10" localSheetId="12">#REF!</definedName>
    <definedName name="Excel_BuiltIn_Print_Area_10" localSheetId="9">#REF!</definedName>
    <definedName name="Excel_BuiltIn_Print_Area_10" localSheetId="10">#REF!</definedName>
    <definedName name="Excel_BuiltIn_Print_Area_10">#REF!</definedName>
    <definedName name="Excel_BuiltIn_Print_Area_10_1" localSheetId="0">#REF!</definedName>
    <definedName name="Excel_BuiltIn_Print_Area_10_1" localSheetId="13">#REF!</definedName>
    <definedName name="Excel_BuiltIn_Print_Area_10_1" localSheetId="16">#REF!</definedName>
    <definedName name="Excel_BuiltIn_Print_Area_10_1" localSheetId="12">#REF!</definedName>
    <definedName name="Excel_BuiltIn_Print_Area_10_1" localSheetId="9">#REF!</definedName>
    <definedName name="Excel_BuiltIn_Print_Area_10_1" localSheetId="10">#REF!</definedName>
    <definedName name="Excel_BuiltIn_Print_Area_10_1">#REF!</definedName>
    <definedName name="Excel_BuiltIn_Print_Area_10_1_1" localSheetId="0">#REF!</definedName>
    <definedName name="Excel_BuiltIn_Print_Area_10_1_1" localSheetId="13">#REF!</definedName>
    <definedName name="Excel_BuiltIn_Print_Area_10_1_1" localSheetId="16">#REF!</definedName>
    <definedName name="Excel_BuiltIn_Print_Area_10_1_1" localSheetId="12">#REF!</definedName>
    <definedName name="Excel_BuiltIn_Print_Area_10_1_1" localSheetId="9">#REF!</definedName>
    <definedName name="Excel_BuiltIn_Print_Area_10_1_1" localSheetId="10">#REF!</definedName>
    <definedName name="Excel_BuiltIn_Print_Area_10_1_1">#REF!</definedName>
    <definedName name="Excel_BuiltIn_Print_Area_10_1_1_1" localSheetId="0">#REF!</definedName>
    <definedName name="Excel_BuiltIn_Print_Area_10_1_1_1" localSheetId="13">#REF!</definedName>
    <definedName name="Excel_BuiltIn_Print_Area_10_1_1_1" localSheetId="16">#REF!</definedName>
    <definedName name="Excel_BuiltIn_Print_Area_10_1_1_1" localSheetId="12">#REF!</definedName>
    <definedName name="Excel_BuiltIn_Print_Area_10_1_1_1" localSheetId="9">#REF!</definedName>
    <definedName name="Excel_BuiltIn_Print_Area_10_1_1_1" localSheetId="10">#REF!</definedName>
    <definedName name="Excel_BuiltIn_Print_Area_10_1_1_1">#REF!</definedName>
    <definedName name="Excel_BuiltIn_Print_Area_10_1_1_1_1" localSheetId="0">#REF!</definedName>
    <definedName name="Excel_BuiltIn_Print_Area_10_1_1_1_1" localSheetId="13">#REF!</definedName>
    <definedName name="Excel_BuiltIn_Print_Area_10_1_1_1_1" localSheetId="16">#REF!</definedName>
    <definedName name="Excel_BuiltIn_Print_Area_10_1_1_1_1" localSheetId="12">#REF!</definedName>
    <definedName name="Excel_BuiltIn_Print_Area_10_1_1_1_1" localSheetId="9">#REF!</definedName>
    <definedName name="Excel_BuiltIn_Print_Area_10_1_1_1_1" localSheetId="10">#REF!</definedName>
    <definedName name="Excel_BuiltIn_Print_Area_10_1_1_1_1">#REF!</definedName>
    <definedName name="Excel_BuiltIn_Print_Area_10_1_1_1_1_1">"$#REF!.$A$2:$P$47"</definedName>
    <definedName name="Excel_BuiltIn_Print_Area_10_1_1_1_1_1_1">"$#REF!.$#REF!$#REF!:$#REF!$#REF!"</definedName>
    <definedName name="Excel_BuiltIn_Print_Area_10_1_1_1_1_1_1_1">"$#REF!.$#REF!$#REF!:$#REF!$#REF!"</definedName>
    <definedName name="Excel_BuiltIn_Print_Area_10_1_1_1_1_1_1_1_1">"$#REF!.$#REF!$#REF!:$#REF!$#REF!"</definedName>
    <definedName name="Excel_BuiltIn_Print_Area_10_1_1_1_1_1_1_1_1_1">"$#REF!.$#REF!$#REF!:$#REF!$#REF!"</definedName>
    <definedName name="Excel_BuiltIn_Print_Area_11" localSheetId="0">#REF!</definedName>
    <definedName name="Excel_BuiltIn_Print_Area_11" localSheetId="13">#REF!</definedName>
    <definedName name="Excel_BuiltIn_Print_Area_11" localSheetId="16">#REF!</definedName>
    <definedName name="Excel_BuiltIn_Print_Area_11" localSheetId="12">#REF!</definedName>
    <definedName name="Excel_BuiltIn_Print_Area_11" localSheetId="9">#REF!</definedName>
    <definedName name="Excel_BuiltIn_Print_Area_11" localSheetId="10">#REF!</definedName>
    <definedName name="Excel_BuiltIn_Print_Area_11">#REF!</definedName>
    <definedName name="Excel_BuiltIn_Print_Area_11_1" localSheetId="0">#REF!</definedName>
    <definedName name="Excel_BuiltIn_Print_Area_11_1" localSheetId="13">#REF!</definedName>
    <definedName name="Excel_BuiltIn_Print_Area_11_1" localSheetId="16">#REF!</definedName>
    <definedName name="Excel_BuiltIn_Print_Area_11_1" localSheetId="12">#REF!</definedName>
    <definedName name="Excel_BuiltIn_Print_Area_11_1" localSheetId="9">#REF!</definedName>
    <definedName name="Excel_BuiltIn_Print_Area_11_1" localSheetId="10">#REF!</definedName>
    <definedName name="Excel_BuiltIn_Print_Area_11_1">#REF!</definedName>
    <definedName name="Excel_BuiltIn_Print_Area_11_1_1" localSheetId="0">#REF!</definedName>
    <definedName name="Excel_BuiltIn_Print_Area_11_1_1" localSheetId="13">#REF!</definedName>
    <definedName name="Excel_BuiltIn_Print_Area_11_1_1" localSheetId="16">#REF!</definedName>
    <definedName name="Excel_BuiltIn_Print_Area_11_1_1" localSheetId="12">#REF!</definedName>
    <definedName name="Excel_BuiltIn_Print_Area_11_1_1" localSheetId="9">#REF!</definedName>
    <definedName name="Excel_BuiltIn_Print_Area_11_1_1" localSheetId="10">#REF!</definedName>
    <definedName name="Excel_BuiltIn_Print_Area_11_1_1">#REF!</definedName>
    <definedName name="Excel_BuiltIn_Print_Area_11_1_1_1" localSheetId="0">#REF!</definedName>
    <definedName name="Excel_BuiltIn_Print_Area_11_1_1_1" localSheetId="13">#REF!</definedName>
    <definedName name="Excel_BuiltIn_Print_Area_11_1_1_1" localSheetId="16">#REF!</definedName>
    <definedName name="Excel_BuiltIn_Print_Area_11_1_1_1" localSheetId="12">#REF!</definedName>
    <definedName name="Excel_BuiltIn_Print_Area_11_1_1_1" localSheetId="9">#REF!</definedName>
    <definedName name="Excel_BuiltIn_Print_Area_11_1_1_1" localSheetId="10">#REF!</definedName>
    <definedName name="Excel_BuiltIn_Print_Area_11_1_1_1">#REF!</definedName>
    <definedName name="Excel_BuiltIn_Print_Area_11_1_1_1_1">"$#REF!.$#REF!$#REF!:$#REF!$#REF!"</definedName>
    <definedName name="Excel_BuiltIn_Print_Area_11_1_1_1_1_1">"$#REF!.$#REF!$#REF!:$#REF!$#REF!"</definedName>
    <definedName name="Excel_BuiltIn_Print_Area_12_1" localSheetId="0">#REF!</definedName>
    <definedName name="Excel_BuiltIn_Print_Area_12_1" localSheetId="13">#REF!</definedName>
    <definedName name="Excel_BuiltIn_Print_Area_12_1" localSheetId="16">#REF!</definedName>
    <definedName name="Excel_BuiltIn_Print_Area_12_1" localSheetId="12">#REF!</definedName>
    <definedName name="Excel_BuiltIn_Print_Area_12_1" localSheetId="9">#REF!</definedName>
    <definedName name="Excel_BuiltIn_Print_Area_12_1" localSheetId="10">#REF!</definedName>
    <definedName name="Excel_BuiltIn_Print_Area_12_1">#REF!</definedName>
    <definedName name="Excel_BuiltIn_Print_Area_12_1_1" localSheetId="0">#REF!</definedName>
    <definedName name="Excel_BuiltIn_Print_Area_12_1_1" localSheetId="13">#REF!</definedName>
    <definedName name="Excel_BuiltIn_Print_Area_12_1_1" localSheetId="16">#REF!</definedName>
    <definedName name="Excel_BuiltIn_Print_Area_12_1_1" localSheetId="12">#REF!</definedName>
    <definedName name="Excel_BuiltIn_Print_Area_12_1_1" localSheetId="9">#REF!</definedName>
    <definedName name="Excel_BuiltIn_Print_Area_12_1_1" localSheetId="10">#REF!</definedName>
    <definedName name="Excel_BuiltIn_Print_Area_12_1_1">#REF!</definedName>
    <definedName name="Excel_BuiltIn_Print_Area_13" localSheetId="0">#REF!</definedName>
    <definedName name="Excel_BuiltIn_Print_Area_13" localSheetId="13">#REF!</definedName>
    <definedName name="Excel_BuiltIn_Print_Area_13" localSheetId="16">#REF!</definedName>
    <definedName name="Excel_BuiltIn_Print_Area_13" localSheetId="12">#REF!</definedName>
    <definedName name="Excel_BuiltIn_Print_Area_13" localSheetId="9">#REF!</definedName>
    <definedName name="Excel_BuiltIn_Print_Area_13" localSheetId="10">#REF!</definedName>
    <definedName name="Excel_BuiltIn_Print_Area_13">#REF!</definedName>
    <definedName name="Excel_BuiltIn_Print_Area_14">"$#REF!.$A$4:$H$6"</definedName>
    <definedName name="Excel_BuiltIn_Print_Area_14_1">#REF!</definedName>
    <definedName name="Excel_BuiltIn_Print_Area_16" localSheetId="0">#REF!</definedName>
    <definedName name="Excel_BuiltIn_Print_Area_16" localSheetId="13">#REF!</definedName>
    <definedName name="Excel_BuiltIn_Print_Area_16" localSheetId="16">#REF!</definedName>
    <definedName name="Excel_BuiltIn_Print_Area_16" localSheetId="12">#REF!</definedName>
    <definedName name="Excel_BuiltIn_Print_Area_16" localSheetId="9">#REF!</definedName>
    <definedName name="Excel_BuiltIn_Print_Area_16" localSheetId="10">#REF!</definedName>
    <definedName name="Excel_BuiltIn_Print_Area_16">#REF!</definedName>
    <definedName name="Excel_BuiltIn_Print_Area_17" localSheetId="0">#REF!</definedName>
    <definedName name="Excel_BuiltIn_Print_Area_17" localSheetId="13">#REF!</definedName>
    <definedName name="Excel_BuiltIn_Print_Area_17" localSheetId="16">#REF!</definedName>
    <definedName name="Excel_BuiltIn_Print_Area_17" localSheetId="12">#REF!</definedName>
    <definedName name="Excel_BuiltIn_Print_Area_17" localSheetId="9">#REF!</definedName>
    <definedName name="Excel_BuiltIn_Print_Area_17" localSheetId="10">#REF!</definedName>
    <definedName name="Excel_BuiltIn_Print_Area_17">#REF!</definedName>
    <definedName name="Excel_BuiltIn_Print_Area_18">"$#REF!.$A$4:$J$6"</definedName>
    <definedName name="Excel_BuiltIn_Print_Area_18_1" localSheetId="0">#REF!</definedName>
    <definedName name="Excel_BuiltIn_Print_Area_18_1" localSheetId="13">#REF!</definedName>
    <definedName name="Excel_BuiltIn_Print_Area_18_1" localSheetId="16">#REF!</definedName>
    <definedName name="Excel_BuiltIn_Print_Area_18_1" localSheetId="12">#REF!</definedName>
    <definedName name="Excel_BuiltIn_Print_Area_18_1" localSheetId="9">#REF!</definedName>
    <definedName name="Excel_BuiltIn_Print_Area_18_1" localSheetId="10">#REF!</definedName>
    <definedName name="Excel_BuiltIn_Print_Area_18_1">#REF!</definedName>
    <definedName name="Excel_BuiltIn_Print_Area_19" localSheetId="0">#REF!</definedName>
    <definedName name="Excel_BuiltIn_Print_Area_19" localSheetId="13">#REF!</definedName>
    <definedName name="Excel_BuiltIn_Print_Area_19" localSheetId="16">#REF!</definedName>
    <definedName name="Excel_BuiltIn_Print_Area_19" localSheetId="12">#REF!</definedName>
    <definedName name="Excel_BuiltIn_Print_Area_19" localSheetId="9">#REF!</definedName>
    <definedName name="Excel_BuiltIn_Print_Area_19" localSheetId="10">#REF!</definedName>
    <definedName name="Excel_BuiltIn_Print_Area_19">#REF!</definedName>
    <definedName name="Excel_BuiltIn_Print_Area_2" localSheetId="0">#REF!</definedName>
    <definedName name="Excel_BuiltIn_Print_Area_2" localSheetId="13">#REF!</definedName>
    <definedName name="Excel_BuiltIn_Print_Area_2" localSheetId="16">#REF!</definedName>
    <definedName name="Excel_BuiltIn_Print_Area_2" localSheetId="12">#REF!</definedName>
    <definedName name="Excel_BuiltIn_Print_Area_2" localSheetId="9">#REF!</definedName>
    <definedName name="Excel_BuiltIn_Print_Area_2" localSheetId="10">#REF!</definedName>
    <definedName name="Excel_BuiltIn_Print_Area_2">#REF!</definedName>
    <definedName name="Excel_BuiltIn_Print_Area_2_1" localSheetId="0">"$#REF!.$A$151:$Q$203"</definedName>
    <definedName name="Excel_BuiltIn_Print_Area_2_1" localSheetId="13">"$#REF!.$A$151:$Q$203"</definedName>
    <definedName name="Excel_BuiltIn_Print_Area_2_1" localSheetId="16">"$#REF!.$A$151:$Q$203"</definedName>
    <definedName name="Excel_BuiltIn_Print_Area_2_1" localSheetId="12">"$#REF!.$A$151:$Q$203"</definedName>
    <definedName name="Excel_BuiltIn_Print_Area_2_1" localSheetId="9">"$#REF!.$A$151:$Q$203"</definedName>
    <definedName name="Excel_BuiltIn_Print_Area_2_1" localSheetId="10">"$#REF!.$A$151:$Q$203"</definedName>
    <definedName name="Excel_BuiltIn_Print_Area_2_1">#REF!</definedName>
    <definedName name="Excel_BuiltIn_Print_Area_2_1_1">"$#REF!.$A$465:$L$485"</definedName>
    <definedName name="Excel_BuiltIn_Print_Area_2_1_1_1">"$#REF!.$C$1:$Q$131"</definedName>
    <definedName name="Excel_BuiltIn_Print_Area_2_1_1_1_1" localSheetId="0">#REF!</definedName>
    <definedName name="Excel_BuiltIn_Print_Area_2_1_1_1_1" localSheetId="13">#REF!</definedName>
    <definedName name="Excel_BuiltIn_Print_Area_2_1_1_1_1" localSheetId="16">#REF!</definedName>
    <definedName name="Excel_BuiltIn_Print_Area_2_1_1_1_1" localSheetId="12">#REF!</definedName>
    <definedName name="Excel_BuiltIn_Print_Area_2_1_1_1_1" localSheetId="9">#REF!</definedName>
    <definedName name="Excel_BuiltIn_Print_Area_2_1_1_1_1" localSheetId="10">#REF!</definedName>
    <definedName name="Excel_BuiltIn_Print_Area_2_1_1_1_1">#REF!</definedName>
    <definedName name="Excel_BuiltIn_Print_Area_2_1_1_1_1_1">"$#REF!.$#REF!$#REF!:$#REF!$#REF!"</definedName>
    <definedName name="Excel_BuiltIn_Print_Area_20" localSheetId="0">#REF!</definedName>
    <definedName name="Excel_BuiltIn_Print_Area_20" localSheetId="13">#REF!</definedName>
    <definedName name="Excel_BuiltIn_Print_Area_20" localSheetId="16">#REF!</definedName>
    <definedName name="Excel_BuiltIn_Print_Area_20" localSheetId="12">#REF!</definedName>
    <definedName name="Excel_BuiltIn_Print_Area_20" localSheetId="9">#REF!</definedName>
    <definedName name="Excel_BuiltIn_Print_Area_20" localSheetId="10">#REF!</definedName>
    <definedName name="Excel_BuiltIn_Print_Area_20">#REF!</definedName>
    <definedName name="Excel_BuiltIn_Print_Area_23">"$#REF!.$A$4:$J$6"</definedName>
    <definedName name="Excel_BuiltIn_Print_Area_3" localSheetId="0">"$#REF!.$A$430:$P$482"</definedName>
    <definedName name="Excel_BuiltIn_Print_Area_3" localSheetId="13">"$#REF!.$A$430:$P$482"</definedName>
    <definedName name="Excel_BuiltIn_Print_Area_3" localSheetId="16">"$#REF!.$A$430:$P$482"</definedName>
    <definedName name="Excel_BuiltIn_Print_Area_3" localSheetId="12">"$#REF!.$A$430:$P$482"</definedName>
    <definedName name="Excel_BuiltIn_Print_Area_3" localSheetId="9">"$#REF!.$A$430:$P$482"</definedName>
    <definedName name="Excel_BuiltIn_Print_Area_3" localSheetId="10">"$#REF!.$A$430:$P$482"</definedName>
    <definedName name="Excel_BuiltIn_Print_Area_3">#REF!</definedName>
    <definedName name="Excel_BuiltIn_Print_Area_3_1">"$#REF!.$A$1:$O$35"</definedName>
    <definedName name="Excel_BuiltIn_Print_Area_3_1_1" localSheetId="0">#REF!</definedName>
    <definedName name="Excel_BuiltIn_Print_Area_3_1_1" localSheetId="13">#REF!</definedName>
    <definedName name="Excel_BuiltIn_Print_Area_3_1_1" localSheetId="16">#REF!</definedName>
    <definedName name="Excel_BuiltIn_Print_Area_3_1_1" localSheetId="12">#REF!</definedName>
    <definedName name="Excel_BuiltIn_Print_Area_3_1_1" localSheetId="9">#REF!</definedName>
    <definedName name="Excel_BuiltIn_Print_Area_3_1_1" localSheetId="10">#REF!</definedName>
    <definedName name="Excel_BuiltIn_Print_Area_3_1_1">#REF!</definedName>
    <definedName name="Excel_BuiltIn_Print_Area_3_1_1_1" localSheetId="0">#REF!</definedName>
    <definedName name="Excel_BuiltIn_Print_Area_3_1_1_1" localSheetId="13">#REF!</definedName>
    <definedName name="Excel_BuiltIn_Print_Area_3_1_1_1" localSheetId="16">#REF!</definedName>
    <definedName name="Excel_BuiltIn_Print_Area_3_1_1_1" localSheetId="12">#REF!</definedName>
    <definedName name="Excel_BuiltIn_Print_Area_3_1_1_1" localSheetId="9">#REF!</definedName>
    <definedName name="Excel_BuiltIn_Print_Area_3_1_1_1" localSheetId="10">#REF!</definedName>
    <definedName name="Excel_BuiltIn_Print_Area_3_1_1_1">#REF!</definedName>
    <definedName name="Excel_BuiltIn_Print_Area_3_1_1_1_1" localSheetId="0">#REF!</definedName>
    <definedName name="Excel_BuiltIn_Print_Area_3_1_1_1_1" localSheetId="13">#REF!</definedName>
    <definedName name="Excel_BuiltIn_Print_Area_3_1_1_1_1" localSheetId="16">#REF!</definedName>
    <definedName name="Excel_BuiltIn_Print_Area_3_1_1_1_1" localSheetId="12">#REF!</definedName>
    <definedName name="Excel_BuiltIn_Print_Area_3_1_1_1_1" localSheetId="9">#REF!</definedName>
    <definedName name="Excel_BuiltIn_Print_Area_3_1_1_1_1" localSheetId="10">#REF!</definedName>
    <definedName name="Excel_BuiltIn_Print_Area_3_1_1_1_1">#REF!</definedName>
    <definedName name="Excel_BuiltIn_Print_Area_3_1_1_1_1_1" localSheetId="0">#REF!</definedName>
    <definedName name="Excel_BuiltIn_Print_Area_3_1_1_1_1_1" localSheetId="13">#REF!</definedName>
    <definedName name="Excel_BuiltIn_Print_Area_3_1_1_1_1_1" localSheetId="16">#REF!</definedName>
    <definedName name="Excel_BuiltIn_Print_Area_3_1_1_1_1_1" localSheetId="12">#REF!</definedName>
    <definedName name="Excel_BuiltIn_Print_Area_3_1_1_1_1_1" localSheetId="9">#REF!</definedName>
    <definedName name="Excel_BuiltIn_Print_Area_3_1_1_1_1_1" localSheetId="10">#REF!</definedName>
    <definedName name="Excel_BuiltIn_Print_Area_3_1_1_1_1_1">#REF!</definedName>
    <definedName name="Excel_BuiltIn_Print_Area_3_1_1_1_1_1_1" localSheetId="0">#REF!</definedName>
    <definedName name="Excel_BuiltIn_Print_Area_3_1_1_1_1_1_1" localSheetId="13">#REF!</definedName>
    <definedName name="Excel_BuiltIn_Print_Area_3_1_1_1_1_1_1" localSheetId="16">#REF!</definedName>
    <definedName name="Excel_BuiltIn_Print_Area_3_1_1_1_1_1_1" localSheetId="12">#REF!</definedName>
    <definedName name="Excel_BuiltIn_Print_Area_3_1_1_1_1_1_1" localSheetId="9">#REF!</definedName>
    <definedName name="Excel_BuiltIn_Print_Area_3_1_1_1_1_1_1" localSheetId="10">#REF!</definedName>
    <definedName name="Excel_BuiltIn_Print_Area_3_1_1_1_1_1_1">#REF!</definedName>
    <definedName name="Excel_BuiltIn_Print_Area_3_1_1_1_1_1_1_1" localSheetId="0">#REF!</definedName>
    <definedName name="Excel_BuiltIn_Print_Area_3_1_1_1_1_1_1_1" localSheetId="13">#REF!</definedName>
    <definedName name="Excel_BuiltIn_Print_Area_3_1_1_1_1_1_1_1" localSheetId="16">#REF!</definedName>
    <definedName name="Excel_BuiltIn_Print_Area_3_1_1_1_1_1_1_1" localSheetId="12">#REF!</definedName>
    <definedName name="Excel_BuiltIn_Print_Area_3_1_1_1_1_1_1_1" localSheetId="9">#REF!</definedName>
    <definedName name="Excel_BuiltIn_Print_Area_3_1_1_1_1_1_1_1" localSheetId="10">#REF!</definedName>
    <definedName name="Excel_BuiltIn_Print_Area_3_1_1_1_1_1_1_1">#REF!</definedName>
    <definedName name="Excel_BuiltIn_Print_Area_3_1_1_1_1_1_1_1_1">"$#REF!.$#REF!$#REF!:$#REF!$#REF!"</definedName>
    <definedName name="Excel_BuiltIn_Print_Area_31" localSheetId="0">#REF!</definedName>
    <definedName name="Excel_BuiltIn_Print_Area_31" localSheetId="13">#REF!</definedName>
    <definedName name="Excel_BuiltIn_Print_Area_31" localSheetId="16">#REF!</definedName>
    <definedName name="Excel_BuiltIn_Print_Area_31" localSheetId="12">#REF!</definedName>
    <definedName name="Excel_BuiltIn_Print_Area_31" localSheetId="9">#REF!</definedName>
    <definedName name="Excel_BuiltIn_Print_Area_31" localSheetId="10">#REF!</definedName>
    <definedName name="Excel_BuiltIn_Print_Area_31">#REF!</definedName>
    <definedName name="Excel_BuiltIn_Print_Area_32">'[127]WIP SERVICER sept_2007'!#REF!</definedName>
    <definedName name="Excel_BuiltIn_Print_Area_36" localSheetId="0">#REF!</definedName>
    <definedName name="Excel_BuiltIn_Print_Area_36" localSheetId="13">#REF!</definedName>
    <definedName name="Excel_BuiltIn_Print_Area_36" localSheetId="16">#REF!</definedName>
    <definedName name="Excel_BuiltIn_Print_Area_36" localSheetId="12">#REF!</definedName>
    <definedName name="Excel_BuiltIn_Print_Area_36" localSheetId="9">#REF!</definedName>
    <definedName name="Excel_BuiltIn_Print_Area_36" localSheetId="10">#REF!</definedName>
    <definedName name="Excel_BuiltIn_Print_Area_36">#REF!</definedName>
    <definedName name="Excel_BuiltIn_Print_Area_37" localSheetId="0">#REF!</definedName>
    <definedName name="Excel_BuiltIn_Print_Area_37" localSheetId="13">#REF!</definedName>
    <definedName name="Excel_BuiltIn_Print_Area_37" localSheetId="16">#REF!</definedName>
    <definedName name="Excel_BuiltIn_Print_Area_37" localSheetId="12">#REF!</definedName>
    <definedName name="Excel_BuiltIn_Print_Area_37" localSheetId="9">#REF!</definedName>
    <definedName name="Excel_BuiltIn_Print_Area_37" localSheetId="10">#REF!</definedName>
    <definedName name="Excel_BuiltIn_Print_Area_37">#REF!</definedName>
    <definedName name="Excel_BuiltIn_Print_Area_38" localSheetId="0">#REF!</definedName>
    <definedName name="Excel_BuiltIn_Print_Area_38" localSheetId="13">#REF!</definedName>
    <definedName name="Excel_BuiltIn_Print_Area_38" localSheetId="16">#REF!</definedName>
    <definedName name="Excel_BuiltIn_Print_Area_38" localSheetId="12">#REF!</definedName>
    <definedName name="Excel_BuiltIn_Print_Area_38" localSheetId="9">#REF!</definedName>
    <definedName name="Excel_BuiltIn_Print_Area_38" localSheetId="10">#REF!</definedName>
    <definedName name="Excel_BuiltIn_Print_Area_38">#REF!</definedName>
    <definedName name="Excel_BuiltIn_Print_Area_4" localSheetId="0">"$#REF!.$A$365:$O$420"</definedName>
    <definedName name="Excel_BuiltIn_Print_Area_4" localSheetId="13">"$#REF!.$A$365:$O$420"</definedName>
    <definedName name="Excel_BuiltIn_Print_Area_4" localSheetId="16">"$#REF!.$A$365:$O$420"</definedName>
    <definedName name="Excel_BuiltIn_Print_Area_4" localSheetId="12">"$#REF!.$A$365:$O$420"</definedName>
    <definedName name="Excel_BuiltIn_Print_Area_4" localSheetId="9">"$#REF!.$A$365:$O$420"</definedName>
    <definedName name="Excel_BuiltIn_Print_Area_4" localSheetId="10">"$#REF!.$A$365:$O$420"</definedName>
    <definedName name="Excel_BuiltIn_Print_Area_4">#REF!</definedName>
    <definedName name="Excel_BuiltIn_Print_Area_4_1" localSheetId="0">#REF!</definedName>
    <definedName name="Excel_BuiltIn_Print_Area_4_1" localSheetId="13">#REF!</definedName>
    <definedName name="Excel_BuiltIn_Print_Area_4_1" localSheetId="16">#REF!</definedName>
    <definedName name="Excel_BuiltIn_Print_Area_4_1" localSheetId="12">#REF!</definedName>
    <definedName name="Excel_BuiltIn_Print_Area_4_1" localSheetId="9">#REF!</definedName>
    <definedName name="Excel_BuiltIn_Print_Area_4_1" localSheetId="10">#REF!</definedName>
    <definedName name="Excel_BuiltIn_Print_Area_4_1">#N/A</definedName>
    <definedName name="Excel_BuiltIn_Print_Area_4_1_1" localSheetId="0">#REF!</definedName>
    <definedName name="Excel_BuiltIn_Print_Area_4_1_1" localSheetId="13">#REF!</definedName>
    <definedName name="Excel_BuiltIn_Print_Area_4_1_1" localSheetId="16">#REF!</definedName>
    <definedName name="Excel_BuiltIn_Print_Area_4_1_1" localSheetId="12">#REF!</definedName>
    <definedName name="Excel_BuiltIn_Print_Area_4_1_1" localSheetId="9">#REF!</definedName>
    <definedName name="Excel_BuiltIn_Print_Area_4_1_1" localSheetId="10">#REF!</definedName>
    <definedName name="Excel_BuiltIn_Print_Area_4_1_1">#N/A</definedName>
    <definedName name="Excel_BuiltIn_Print_Area_4_1_1_1" localSheetId="0">#REF!</definedName>
    <definedName name="Excel_BuiltIn_Print_Area_4_1_1_1" localSheetId="13">#REF!</definedName>
    <definedName name="Excel_BuiltIn_Print_Area_4_1_1_1" localSheetId="16">#REF!</definedName>
    <definedName name="Excel_BuiltIn_Print_Area_4_1_1_1" localSheetId="12">#REF!</definedName>
    <definedName name="Excel_BuiltIn_Print_Area_4_1_1_1" localSheetId="9">#REF!</definedName>
    <definedName name="Excel_BuiltIn_Print_Area_4_1_1_1" localSheetId="10">#REF!</definedName>
    <definedName name="Excel_BuiltIn_Print_Area_4_1_1_1">#REF!</definedName>
    <definedName name="Excel_BuiltIn_Print_Area_4_1_1_1_1" localSheetId="0">#REF!</definedName>
    <definedName name="Excel_BuiltIn_Print_Area_4_1_1_1_1" localSheetId="13">#REF!</definedName>
    <definedName name="Excel_BuiltIn_Print_Area_4_1_1_1_1" localSheetId="16">#REF!</definedName>
    <definedName name="Excel_BuiltIn_Print_Area_4_1_1_1_1" localSheetId="12">#REF!</definedName>
    <definedName name="Excel_BuiltIn_Print_Area_4_1_1_1_1" localSheetId="9">#REF!</definedName>
    <definedName name="Excel_BuiltIn_Print_Area_4_1_1_1_1" localSheetId="10">#REF!</definedName>
    <definedName name="Excel_BuiltIn_Print_Area_4_1_1_1_1">#REF!</definedName>
    <definedName name="Excel_BuiltIn_Print_Area_4_1_1_1_1_1" localSheetId="0">#REF!</definedName>
    <definedName name="Excel_BuiltIn_Print_Area_4_1_1_1_1_1" localSheetId="13">#REF!</definedName>
    <definedName name="Excel_BuiltIn_Print_Area_4_1_1_1_1_1" localSheetId="16">#REF!</definedName>
    <definedName name="Excel_BuiltIn_Print_Area_4_1_1_1_1_1" localSheetId="12">#REF!</definedName>
    <definedName name="Excel_BuiltIn_Print_Area_4_1_1_1_1_1" localSheetId="9">#REF!</definedName>
    <definedName name="Excel_BuiltIn_Print_Area_4_1_1_1_1_1" localSheetId="10">#REF!</definedName>
    <definedName name="Excel_BuiltIn_Print_Area_4_1_1_1_1_1">#REF!</definedName>
    <definedName name="Excel_BuiltIn_Print_Area_4_1_1_1_1_1_1" localSheetId="0">#REF!</definedName>
    <definedName name="Excel_BuiltIn_Print_Area_4_1_1_1_1_1_1" localSheetId="13">#REF!</definedName>
    <definedName name="Excel_BuiltIn_Print_Area_4_1_1_1_1_1_1" localSheetId="16">#REF!</definedName>
    <definedName name="Excel_BuiltIn_Print_Area_4_1_1_1_1_1_1" localSheetId="12">#REF!</definedName>
    <definedName name="Excel_BuiltIn_Print_Area_4_1_1_1_1_1_1" localSheetId="9">#REF!</definedName>
    <definedName name="Excel_BuiltIn_Print_Area_4_1_1_1_1_1_1" localSheetId="10">#REF!</definedName>
    <definedName name="Excel_BuiltIn_Print_Area_4_1_1_1_1_1_1">#REF!</definedName>
    <definedName name="Excel_BuiltIn_Print_Area_4_1_1_1_1_1_1_1">"$#REF!.$#REF!$#REF!:$#REF!$#REF!"</definedName>
    <definedName name="Excel_BuiltIn_Print_Area_43" localSheetId="0">#REF!</definedName>
    <definedName name="Excel_BuiltIn_Print_Area_43" localSheetId="13">#REF!</definedName>
    <definedName name="Excel_BuiltIn_Print_Area_43" localSheetId="16">#REF!</definedName>
    <definedName name="Excel_BuiltIn_Print_Area_43" localSheetId="12">#REF!</definedName>
    <definedName name="Excel_BuiltIn_Print_Area_43" localSheetId="9">#REF!</definedName>
    <definedName name="Excel_BuiltIn_Print_Area_43" localSheetId="10">#REF!</definedName>
    <definedName name="Excel_BuiltIn_Print_Area_43">#REF!</definedName>
    <definedName name="Excel_BuiltIn_Print_Area_44" localSheetId="0">#REF!</definedName>
    <definedName name="Excel_BuiltIn_Print_Area_44" localSheetId="13">#REF!</definedName>
    <definedName name="Excel_BuiltIn_Print_Area_44" localSheetId="16">#REF!</definedName>
    <definedName name="Excel_BuiltIn_Print_Area_44" localSheetId="12">#REF!</definedName>
    <definedName name="Excel_BuiltIn_Print_Area_44" localSheetId="9">#REF!</definedName>
    <definedName name="Excel_BuiltIn_Print_Area_44" localSheetId="10">#REF!</definedName>
    <definedName name="Excel_BuiltIn_Print_Area_44">#REF!</definedName>
    <definedName name="Excel_BuiltIn_Print_Area_48" localSheetId="0">#REF!</definedName>
    <definedName name="Excel_BuiltIn_Print_Area_48" localSheetId="13">#REF!</definedName>
    <definedName name="Excel_BuiltIn_Print_Area_48" localSheetId="16">#REF!</definedName>
    <definedName name="Excel_BuiltIn_Print_Area_48" localSheetId="12">#REF!</definedName>
    <definedName name="Excel_BuiltIn_Print_Area_48" localSheetId="9">#REF!</definedName>
    <definedName name="Excel_BuiltIn_Print_Area_48" localSheetId="10">#REF!</definedName>
    <definedName name="Excel_BuiltIn_Print_Area_48">#REF!</definedName>
    <definedName name="Excel_BuiltIn_Print_Area_5" localSheetId="0">"$#REF!.$A$462:$O$495"</definedName>
    <definedName name="Excel_BuiltIn_Print_Area_5" localSheetId="13">"$#REF!.$A$462:$O$495"</definedName>
    <definedName name="Excel_BuiltIn_Print_Area_5" localSheetId="16">"$#REF!.$A$462:$O$495"</definedName>
    <definedName name="Excel_BuiltIn_Print_Area_5" localSheetId="12">"$#REF!.$A$462:$O$495"</definedName>
    <definedName name="Excel_BuiltIn_Print_Area_5" localSheetId="9">"$#REF!.$A$462:$O$495"</definedName>
    <definedName name="Excel_BuiltIn_Print_Area_5" localSheetId="10">"$#REF!.$A$462:$O$495"</definedName>
    <definedName name="Excel_BuiltIn_Print_Area_5">#REF!</definedName>
    <definedName name="Excel_BuiltIn_Print_Area_5_1" localSheetId="0">#REF!</definedName>
    <definedName name="Excel_BuiltIn_Print_Area_5_1" localSheetId="13">#REF!</definedName>
    <definedName name="Excel_BuiltIn_Print_Area_5_1" localSheetId="16">#REF!</definedName>
    <definedName name="Excel_BuiltIn_Print_Area_5_1" localSheetId="12">#REF!</definedName>
    <definedName name="Excel_BuiltIn_Print_Area_5_1" localSheetId="9">#REF!</definedName>
    <definedName name="Excel_BuiltIn_Print_Area_5_1" localSheetId="10">#REF!</definedName>
    <definedName name="Excel_BuiltIn_Print_Area_5_1">#REF!</definedName>
    <definedName name="Excel_BuiltIn_Print_Area_5_1_1" localSheetId="0">#REF!</definedName>
    <definedName name="Excel_BuiltIn_Print_Area_5_1_1" localSheetId="13">#REF!</definedName>
    <definedName name="Excel_BuiltIn_Print_Area_5_1_1" localSheetId="16">#REF!</definedName>
    <definedName name="Excel_BuiltIn_Print_Area_5_1_1" localSheetId="12">#REF!</definedName>
    <definedName name="Excel_BuiltIn_Print_Area_5_1_1" localSheetId="9">#REF!</definedName>
    <definedName name="Excel_BuiltIn_Print_Area_5_1_1" localSheetId="10">#REF!</definedName>
    <definedName name="Excel_BuiltIn_Print_Area_5_1_1">#REF!</definedName>
    <definedName name="Excel_BuiltIn_Print_Area_5_1_1_1">"$#REF!.$#REF!$#REF!:$#REF!$#REF!"</definedName>
    <definedName name="Excel_BuiltIn_Print_Area_5_1_1_1_1">"$#REF!.$#REF!$#REF!:$#REF!$#REF!"</definedName>
    <definedName name="Excel_BuiltIn_Print_Area_5_1_1_1_1_1">"$#REF!.$#REF!$#REF!:$#REF!$#REF!"</definedName>
    <definedName name="Excel_BuiltIn_Print_Area_5_1_1_1_1_1_1">"$#REF!.$#REF!$#REF!:$#REF!$#REF!"</definedName>
    <definedName name="Excel_BuiltIn_Print_Area_5_1_1_1_1_1_1_1">"$#REF!.$#REF!$#REF!:$#REF!$#REF!"</definedName>
    <definedName name="Excel_BuiltIn_Print_Area_56" localSheetId="0">#REF!</definedName>
    <definedName name="Excel_BuiltIn_Print_Area_56" localSheetId="13">#REF!</definedName>
    <definedName name="Excel_BuiltIn_Print_Area_56" localSheetId="16">#REF!</definedName>
    <definedName name="Excel_BuiltIn_Print_Area_56" localSheetId="12">#REF!</definedName>
    <definedName name="Excel_BuiltIn_Print_Area_56" localSheetId="9">#REF!</definedName>
    <definedName name="Excel_BuiltIn_Print_Area_56" localSheetId="10">#REF!</definedName>
    <definedName name="Excel_BuiltIn_Print_Area_56">#REF!</definedName>
    <definedName name="Excel_BuiltIn_Print_Area_6" localSheetId="0">#REF!</definedName>
    <definedName name="Excel_BuiltIn_Print_Area_6" localSheetId="13">#REF!</definedName>
    <definedName name="Excel_BuiltIn_Print_Area_6" localSheetId="16">#REF!</definedName>
    <definedName name="Excel_BuiltIn_Print_Area_6" localSheetId="12">#REF!</definedName>
    <definedName name="Excel_BuiltIn_Print_Area_6" localSheetId="9">#REF!</definedName>
    <definedName name="Excel_BuiltIn_Print_Area_6" localSheetId="10">#REF!</definedName>
    <definedName name="Excel_BuiltIn_Print_Area_6">#REF!</definedName>
    <definedName name="Excel_BuiltIn_Print_Area_6_1">"$#REF!.$A$436:$Q$475"</definedName>
    <definedName name="Excel_BuiltIn_Print_Area_6_1_1">"$#REF!.$A$317:$Q$371"</definedName>
    <definedName name="Excel_BuiltIn_Print_Area_6_1_1_1">"$#REF!.$#REF!$#REF!:$#REF!$#REF!"</definedName>
    <definedName name="Excel_BuiltIn_Print_Area_6_1_1_1_1">"$#REF!.$#REF!$#REF!:$#REF!$#REF!"</definedName>
    <definedName name="Excel_BuiltIn_Print_Area_6_1_1_1_1_1">"$#REF!.$#REF!$#REF!:$#REF!$#REF!"</definedName>
    <definedName name="Excel_BuiltIn_Print_Area_7" localSheetId="0">"$#REF!.$A$317:$Q$383"</definedName>
    <definedName name="Excel_BuiltIn_Print_Area_7" localSheetId="13">"$#REF!.$A$317:$Q$383"</definedName>
    <definedName name="Excel_BuiltIn_Print_Area_7" localSheetId="16">"$#REF!.$A$317:$Q$383"</definedName>
    <definedName name="Excel_BuiltIn_Print_Area_7" localSheetId="12">"$#REF!.$A$317:$Q$383"</definedName>
    <definedName name="Excel_BuiltIn_Print_Area_7" localSheetId="9">"$#REF!.$A$317:$Q$383"</definedName>
    <definedName name="Excel_BuiltIn_Print_Area_7" localSheetId="10">"$#REF!.$A$317:$Q$383"</definedName>
    <definedName name="Excel_BuiltIn_Print_Area_7">#REF!</definedName>
    <definedName name="Excel_BuiltIn_Print_Area_7_1" localSheetId="0">#REF!</definedName>
    <definedName name="Excel_BuiltIn_Print_Area_7_1" localSheetId="13">#REF!</definedName>
    <definedName name="Excel_BuiltIn_Print_Area_7_1" localSheetId="16">#REF!</definedName>
    <definedName name="Excel_BuiltIn_Print_Area_7_1" localSheetId="12">#REF!</definedName>
    <definedName name="Excel_BuiltIn_Print_Area_7_1" localSheetId="9">#REF!</definedName>
    <definedName name="Excel_BuiltIn_Print_Area_7_1" localSheetId="10">#REF!</definedName>
    <definedName name="Excel_BuiltIn_Print_Area_7_1">#REF!</definedName>
    <definedName name="Excel_BuiltIn_Print_Area_7_1_1" localSheetId="0">#REF!</definedName>
    <definedName name="Excel_BuiltIn_Print_Area_7_1_1" localSheetId="13">#REF!</definedName>
    <definedName name="Excel_BuiltIn_Print_Area_7_1_1" localSheetId="16">#REF!</definedName>
    <definedName name="Excel_BuiltIn_Print_Area_7_1_1" localSheetId="12">#REF!</definedName>
    <definedName name="Excel_BuiltIn_Print_Area_7_1_1" localSheetId="9">#REF!</definedName>
    <definedName name="Excel_BuiltIn_Print_Area_7_1_1" localSheetId="10">#REF!</definedName>
    <definedName name="Excel_BuiltIn_Print_Area_7_1_1">#REF!</definedName>
    <definedName name="Excel_BuiltIn_Print_Area_7_1_1_1" localSheetId="0">#REF!</definedName>
    <definedName name="Excel_BuiltIn_Print_Area_7_1_1_1" localSheetId="13">#REF!</definedName>
    <definedName name="Excel_BuiltIn_Print_Area_7_1_1_1" localSheetId="16">#REF!</definedName>
    <definedName name="Excel_BuiltIn_Print_Area_7_1_1_1" localSheetId="12">#REF!</definedName>
    <definedName name="Excel_BuiltIn_Print_Area_7_1_1_1" localSheetId="9">#REF!</definedName>
    <definedName name="Excel_BuiltIn_Print_Area_7_1_1_1" localSheetId="10">#REF!</definedName>
    <definedName name="Excel_BuiltIn_Print_Area_7_1_1_1">#REF!</definedName>
    <definedName name="Excel_BuiltIn_Print_Area_7_1_1_1_1" localSheetId="0">#REF!</definedName>
    <definedName name="Excel_BuiltIn_Print_Area_7_1_1_1_1" localSheetId="13">#REF!</definedName>
    <definedName name="Excel_BuiltIn_Print_Area_7_1_1_1_1" localSheetId="16">#REF!</definedName>
    <definedName name="Excel_BuiltIn_Print_Area_7_1_1_1_1" localSheetId="12">#REF!</definedName>
    <definedName name="Excel_BuiltIn_Print_Area_7_1_1_1_1" localSheetId="9">#REF!</definedName>
    <definedName name="Excel_BuiltIn_Print_Area_7_1_1_1_1" localSheetId="10">#REF!</definedName>
    <definedName name="Excel_BuiltIn_Print_Area_7_1_1_1_1">#REF!</definedName>
    <definedName name="Excel_BuiltIn_Print_Area_7_1_1_1_1_1">"$#REF!.$#REF!$#REF!:$#REF!$#REF!"</definedName>
    <definedName name="Excel_BuiltIn_Print_Area_7_1_1_1_1_1_1">"$#REF!.$#REF!$#REF!:$#REF!$#REF!"</definedName>
    <definedName name="Excel_BuiltIn_Print_Area_8" localSheetId="0">"$#REF!.$A$1:$L$39"</definedName>
    <definedName name="Excel_BuiltIn_Print_Area_8" localSheetId="13">"$#REF!.$A$1:$L$39"</definedName>
    <definedName name="Excel_BuiltIn_Print_Area_8" localSheetId="16">"$#REF!.$A$1:$L$39"</definedName>
    <definedName name="Excel_BuiltIn_Print_Area_8" localSheetId="12">"$#REF!.$A$1:$L$39"</definedName>
    <definedName name="Excel_BuiltIn_Print_Area_8" localSheetId="9">"$#REF!.$A$1:$L$39"</definedName>
    <definedName name="Excel_BuiltIn_Print_Area_8" localSheetId="10">"$#REF!.$A$1:$L$39"</definedName>
    <definedName name="Excel_BuiltIn_Print_Area_8">#REF!</definedName>
    <definedName name="Excel_BuiltIn_Print_Area_8_1" localSheetId="0">#REF!</definedName>
    <definedName name="Excel_BuiltIn_Print_Area_8_1" localSheetId="13">#REF!</definedName>
    <definedName name="Excel_BuiltIn_Print_Area_8_1" localSheetId="16">#REF!</definedName>
    <definedName name="Excel_BuiltIn_Print_Area_8_1" localSheetId="12">#REF!</definedName>
    <definedName name="Excel_BuiltIn_Print_Area_8_1" localSheetId="9">#REF!</definedName>
    <definedName name="Excel_BuiltIn_Print_Area_8_1" localSheetId="10">#REF!</definedName>
    <definedName name="Excel_BuiltIn_Print_Area_8_1">#REF!</definedName>
    <definedName name="Excel_BuiltIn_Print_Area_8_1_1" localSheetId="0">#REF!</definedName>
    <definedName name="Excel_BuiltIn_Print_Area_8_1_1" localSheetId="13">#REF!</definedName>
    <definedName name="Excel_BuiltIn_Print_Area_8_1_1" localSheetId="16">#REF!</definedName>
    <definedName name="Excel_BuiltIn_Print_Area_8_1_1" localSheetId="12">#REF!</definedName>
    <definedName name="Excel_BuiltIn_Print_Area_8_1_1" localSheetId="9">#REF!</definedName>
    <definedName name="Excel_BuiltIn_Print_Area_8_1_1" localSheetId="10">#REF!</definedName>
    <definedName name="Excel_BuiltIn_Print_Area_8_1_1">#REF!</definedName>
    <definedName name="Excel_BuiltIn_Print_Area_8_1_1_1" localSheetId="0">#REF!</definedName>
    <definedName name="Excel_BuiltIn_Print_Area_8_1_1_1" localSheetId="13">#REF!</definedName>
    <definedName name="Excel_BuiltIn_Print_Area_8_1_1_1" localSheetId="16">#REF!</definedName>
    <definedName name="Excel_BuiltIn_Print_Area_8_1_1_1" localSheetId="12">#REF!</definedName>
    <definedName name="Excel_BuiltIn_Print_Area_8_1_1_1" localSheetId="9">#REF!</definedName>
    <definedName name="Excel_BuiltIn_Print_Area_8_1_1_1" localSheetId="10">#REF!</definedName>
    <definedName name="Excel_BuiltIn_Print_Area_8_1_1_1">#REF!</definedName>
    <definedName name="Excel_BuiltIn_Print_Area_8_1_1_1_1" localSheetId="0">#REF!</definedName>
    <definedName name="Excel_BuiltIn_Print_Area_8_1_1_1_1" localSheetId="13">#REF!</definedName>
    <definedName name="Excel_BuiltIn_Print_Area_8_1_1_1_1" localSheetId="16">#REF!</definedName>
    <definedName name="Excel_BuiltIn_Print_Area_8_1_1_1_1" localSheetId="12">#REF!</definedName>
    <definedName name="Excel_BuiltIn_Print_Area_8_1_1_1_1" localSheetId="9">#REF!</definedName>
    <definedName name="Excel_BuiltIn_Print_Area_8_1_1_1_1" localSheetId="10">#REF!</definedName>
    <definedName name="Excel_BuiltIn_Print_Area_8_1_1_1_1">#REF!</definedName>
    <definedName name="Excel_BuiltIn_Print_Area_8_1_1_1_1_1" localSheetId="0">#REF!</definedName>
    <definedName name="Excel_BuiltIn_Print_Area_8_1_1_1_1_1" localSheetId="13">#REF!</definedName>
    <definedName name="Excel_BuiltIn_Print_Area_8_1_1_1_1_1" localSheetId="16">#REF!</definedName>
    <definedName name="Excel_BuiltIn_Print_Area_8_1_1_1_1_1" localSheetId="12">#REF!</definedName>
    <definedName name="Excel_BuiltIn_Print_Area_8_1_1_1_1_1" localSheetId="9">#REF!</definedName>
    <definedName name="Excel_BuiltIn_Print_Area_8_1_1_1_1_1" localSheetId="10">#REF!</definedName>
    <definedName name="Excel_BuiltIn_Print_Area_8_1_1_1_1_1">#REF!</definedName>
    <definedName name="Excel_BuiltIn_Print_Area_8_1_1_1_1_1_1">"$#REF!.$#REF!$#REF!:$#REF!$#REF!"</definedName>
    <definedName name="Excel_BuiltIn_Print_Area_8_1_1_1_1_1_1_1">"$#REF!.$#REF!$#REF!:$#REF!$#REF!"</definedName>
    <definedName name="Excel_BuiltIn_Print_Area_8_1_1_1_1_1_1_1_1">"$#REF!.$#REF!$#REF!:$#REF!$#REF!"</definedName>
    <definedName name="Excel_BuiltIn_Print_Area_9" localSheetId="0">#REF!</definedName>
    <definedName name="Excel_BuiltIn_Print_Area_9" localSheetId="13">#REF!</definedName>
    <definedName name="Excel_BuiltIn_Print_Area_9" localSheetId="16">#REF!</definedName>
    <definedName name="Excel_BuiltIn_Print_Area_9" localSheetId="12">#REF!</definedName>
    <definedName name="Excel_BuiltIn_Print_Area_9" localSheetId="9">#REF!</definedName>
    <definedName name="Excel_BuiltIn_Print_Area_9" localSheetId="10">#REF!</definedName>
    <definedName name="Excel_BuiltIn_Print_Area_9">#REF!</definedName>
    <definedName name="Excel_BuiltIn_Print_Area_9_1" localSheetId="0">#REF!</definedName>
    <definedName name="Excel_BuiltIn_Print_Area_9_1" localSheetId="13">#REF!</definedName>
    <definedName name="Excel_BuiltIn_Print_Area_9_1" localSheetId="16">#REF!</definedName>
    <definedName name="Excel_BuiltIn_Print_Area_9_1" localSheetId="12">#REF!</definedName>
    <definedName name="Excel_BuiltIn_Print_Area_9_1" localSheetId="9">#REF!</definedName>
    <definedName name="Excel_BuiltIn_Print_Area_9_1" localSheetId="10">#REF!</definedName>
    <definedName name="Excel_BuiltIn_Print_Area_9_1">#REF!</definedName>
    <definedName name="Excel_BuiltIn_Print_Area_9_1_1" localSheetId="0">#REF!</definedName>
    <definedName name="Excel_BuiltIn_Print_Area_9_1_1" localSheetId="13">#REF!</definedName>
    <definedName name="Excel_BuiltIn_Print_Area_9_1_1" localSheetId="16">#REF!</definedName>
    <definedName name="Excel_BuiltIn_Print_Area_9_1_1" localSheetId="12">#REF!</definedName>
    <definedName name="Excel_BuiltIn_Print_Area_9_1_1" localSheetId="9">#REF!</definedName>
    <definedName name="Excel_BuiltIn_Print_Area_9_1_1" localSheetId="10">#REF!</definedName>
    <definedName name="Excel_BuiltIn_Print_Area_9_1_1">#REF!</definedName>
    <definedName name="Excel_BuiltIn_Print_Area_9_1_1_1" localSheetId="0">#REF!</definedName>
    <definedName name="Excel_BuiltIn_Print_Area_9_1_1_1" localSheetId="13">#REF!</definedName>
    <definedName name="Excel_BuiltIn_Print_Area_9_1_1_1" localSheetId="16">#REF!</definedName>
    <definedName name="Excel_BuiltIn_Print_Area_9_1_1_1" localSheetId="12">#REF!</definedName>
    <definedName name="Excel_BuiltIn_Print_Area_9_1_1_1" localSheetId="9">#REF!</definedName>
    <definedName name="Excel_BuiltIn_Print_Area_9_1_1_1" localSheetId="10">#REF!</definedName>
    <definedName name="Excel_BuiltIn_Print_Area_9_1_1_1">#REF!</definedName>
    <definedName name="Excel_BuiltIn_Print_Area_9_1_1_1_1" localSheetId="0">#REF!</definedName>
    <definedName name="Excel_BuiltIn_Print_Area_9_1_1_1_1" localSheetId="13">#REF!</definedName>
    <definedName name="Excel_BuiltIn_Print_Area_9_1_1_1_1" localSheetId="16">#REF!</definedName>
    <definedName name="Excel_BuiltIn_Print_Area_9_1_1_1_1" localSheetId="12">#REF!</definedName>
    <definedName name="Excel_BuiltIn_Print_Area_9_1_1_1_1" localSheetId="9">#REF!</definedName>
    <definedName name="Excel_BuiltIn_Print_Area_9_1_1_1_1" localSheetId="10">#REF!</definedName>
    <definedName name="Excel_BuiltIn_Print_Area_9_1_1_1_1">#REF!</definedName>
    <definedName name="Excel_BuiltIn_Print_Area_9_1_1_1_1_1">"$#REF!.$#REF!$#REF!:$#REF!$#REF!"</definedName>
    <definedName name="Excel_BuiltIn_Print_Area_9_1_1_1_1_1_1">"$#REF!.$#REF!$#REF!:$#REF!$#REF!"</definedName>
    <definedName name="Excel_BuiltIn_Print_Area_9_1_1_1_1_1_1_1">"$#REF!.$#REF!$#REF!:$#REF!$#REF!"</definedName>
    <definedName name="Excel_BuiltIn_Print_Area_9_1_1_1_1_1_1_1_1">"$#REF!.$#REF!$#REF!:$#REF!$#REF!"</definedName>
    <definedName name="Excel_BuiltIn_Print_Area_9_1_1_1_1_1_1_1_1_1">"$#REF!.$#REF!$#REF!:$#REF!$#REF!"</definedName>
    <definedName name="Excel_BuiltIn_Print_Titles" localSheetId="0">#REF!</definedName>
    <definedName name="Excel_BuiltIn_Print_Titles" localSheetId="13">#REF!</definedName>
    <definedName name="Excel_BuiltIn_Print_Titles" localSheetId="16">#REF!</definedName>
    <definedName name="Excel_BuiltIn_Print_Titles" localSheetId="12">#REF!</definedName>
    <definedName name="Excel_BuiltIn_Print_Titles" localSheetId="9">#REF!</definedName>
    <definedName name="Excel_BuiltIn_Print_Titles" localSheetId="10">#REF!</definedName>
    <definedName name="Excel_BuiltIn_Print_Titles">#REF!</definedName>
    <definedName name="Excel_BuiltIn_Print_Titles_0">#REF!</definedName>
    <definedName name="Excel_BuiltIn_Print_Titles_1" localSheetId="0">#REF!</definedName>
    <definedName name="Excel_BuiltIn_Print_Titles_1" localSheetId="13">#REF!</definedName>
    <definedName name="Excel_BuiltIn_Print_Titles_1" localSheetId="16">#REF!</definedName>
    <definedName name="Excel_BuiltIn_Print_Titles_1" localSheetId="12">#REF!</definedName>
    <definedName name="Excel_BuiltIn_Print_Titles_1" localSheetId="9">#REF!</definedName>
    <definedName name="Excel_BuiltIn_Print_Titles_1" localSheetId="10">#REF!</definedName>
    <definedName name="Excel_BuiltIn_Print_Titles_1">#REF!</definedName>
    <definedName name="Excel_BuiltIn_Print_Titles_10" localSheetId="0">#REF!</definedName>
    <definedName name="Excel_BuiltIn_Print_Titles_10" localSheetId="13">#REF!</definedName>
    <definedName name="Excel_BuiltIn_Print_Titles_10" localSheetId="16">#REF!</definedName>
    <definedName name="Excel_BuiltIn_Print_Titles_10" localSheetId="12">#REF!</definedName>
    <definedName name="Excel_BuiltIn_Print_Titles_10" localSheetId="9">#REF!</definedName>
    <definedName name="Excel_BuiltIn_Print_Titles_10" localSheetId="10">#REF!</definedName>
    <definedName name="Excel_BuiltIn_Print_Titles_10">#REF!</definedName>
    <definedName name="Excel_BuiltIn_Print_Titles_11" localSheetId="0">#REF!</definedName>
    <definedName name="Excel_BuiltIn_Print_Titles_11" localSheetId="13">#REF!</definedName>
    <definedName name="Excel_BuiltIn_Print_Titles_11" localSheetId="16">#REF!</definedName>
    <definedName name="Excel_BuiltIn_Print_Titles_11" localSheetId="12">#REF!</definedName>
    <definedName name="Excel_BuiltIn_Print_Titles_11" localSheetId="9">#REF!</definedName>
    <definedName name="Excel_BuiltIn_Print_Titles_11" localSheetId="10">#REF!</definedName>
    <definedName name="Excel_BuiltIn_Print_Titles_11">#REF!</definedName>
    <definedName name="Excel_BuiltIn_Print_Titles_14">"$#REF!.$A$4:$GB$6"</definedName>
    <definedName name="Excel_BuiltIn_Print_Titles_15">'[306]PL 4'!#REF!</definedName>
    <definedName name="Excel_BuiltIn_Print_Titles_16" localSheetId="0">#REF!</definedName>
    <definedName name="Excel_BuiltIn_Print_Titles_16" localSheetId="13">#REF!</definedName>
    <definedName name="Excel_BuiltIn_Print_Titles_16" localSheetId="16">#REF!</definedName>
    <definedName name="Excel_BuiltIn_Print_Titles_16" localSheetId="12">#REF!</definedName>
    <definedName name="Excel_BuiltIn_Print_Titles_16" localSheetId="9">#REF!</definedName>
    <definedName name="Excel_BuiltIn_Print_Titles_16" localSheetId="10">#REF!</definedName>
    <definedName name="Excel_BuiltIn_Print_Titles_16">#REF!</definedName>
    <definedName name="Excel_BuiltIn_Print_Titles_2" localSheetId="0">#REF!</definedName>
    <definedName name="Excel_BuiltIn_Print_Titles_2" localSheetId="13">#REF!</definedName>
    <definedName name="Excel_BuiltIn_Print_Titles_2" localSheetId="16">#REF!</definedName>
    <definedName name="Excel_BuiltIn_Print_Titles_2" localSheetId="12">#REF!</definedName>
    <definedName name="Excel_BuiltIn_Print_Titles_2" localSheetId="9">#REF!</definedName>
    <definedName name="Excel_BuiltIn_Print_Titles_2" localSheetId="10">#REF!</definedName>
    <definedName name="Excel_BuiltIn_Print_Titles_2">#REF!</definedName>
    <definedName name="Excel_BuiltIn_Print_Titles_20">"$#REF!.$A$4:$GE$6"</definedName>
    <definedName name="Excel_BuiltIn_Print_Titles_3" localSheetId="0">#REF!</definedName>
    <definedName name="Excel_BuiltIn_Print_Titles_3" localSheetId="13">#REF!</definedName>
    <definedName name="Excel_BuiltIn_Print_Titles_3" localSheetId="16">#REF!</definedName>
    <definedName name="Excel_BuiltIn_Print_Titles_3" localSheetId="12">#REF!</definedName>
    <definedName name="Excel_BuiltIn_Print_Titles_3" localSheetId="9">#REF!</definedName>
    <definedName name="Excel_BuiltIn_Print_Titles_3" localSheetId="10">#REF!</definedName>
    <definedName name="Excel_BuiltIn_Print_Titles_3">#REF!</definedName>
    <definedName name="Excel_BuiltIn_Print_Titles_3_1">[306]G_1!$M$1:$M$65506,[306]G_1!$A$2672:$IV$2678</definedName>
    <definedName name="Excel_BuiltIn_Print_Titles_31" localSheetId="0">#REF!</definedName>
    <definedName name="Excel_BuiltIn_Print_Titles_31" localSheetId="13">#REF!</definedName>
    <definedName name="Excel_BuiltIn_Print_Titles_31" localSheetId="16">#REF!</definedName>
    <definedName name="Excel_BuiltIn_Print_Titles_31" localSheetId="12">#REF!</definedName>
    <definedName name="Excel_BuiltIn_Print_Titles_31" localSheetId="9">#REF!</definedName>
    <definedName name="Excel_BuiltIn_Print_Titles_31" localSheetId="10">#REF!</definedName>
    <definedName name="Excel_BuiltIn_Print_Titles_31">#REF!</definedName>
    <definedName name="Excel_BuiltIn_Print_Titles_32">'[114]WIP SERVICER sept_2007'!$A$1:$M$65536,'[114]WIP SERVICER sept_2007'!#REF!</definedName>
    <definedName name="Excel_BuiltIn_Print_Titles_36" localSheetId="0">#REF!</definedName>
    <definedName name="Excel_BuiltIn_Print_Titles_36" localSheetId="13">#REF!</definedName>
    <definedName name="Excel_BuiltIn_Print_Titles_36" localSheetId="16">#REF!</definedName>
    <definedName name="Excel_BuiltIn_Print_Titles_36" localSheetId="12">#REF!</definedName>
    <definedName name="Excel_BuiltIn_Print_Titles_36" localSheetId="9">#REF!</definedName>
    <definedName name="Excel_BuiltIn_Print_Titles_36" localSheetId="10">#REF!</definedName>
    <definedName name="Excel_BuiltIn_Print_Titles_36">#REF!</definedName>
    <definedName name="Excel_BuiltIn_Print_Titles_38" localSheetId="0">#REF!</definedName>
    <definedName name="Excel_BuiltIn_Print_Titles_38" localSheetId="13">#REF!</definedName>
    <definedName name="Excel_BuiltIn_Print_Titles_38" localSheetId="16">#REF!</definedName>
    <definedName name="Excel_BuiltIn_Print_Titles_38" localSheetId="12">#REF!</definedName>
    <definedName name="Excel_BuiltIn_Print_Titles_38" localSheetId="9">#REF!</definedName>
    <definedName name="Excel_BuiltIn_Print_Titles_38" localSheetId="10">#REF!</definedName>
    <definedName name="Excel_BuiltIn_Print_Titles_38">#REF!</definedName>
    <definedName name="Excel_BuiltIn_Print_Titles_4" localSheetId="16">[306]G_2!$M$1:$M$429,[306]G_2!#REF!</definedName>
    <definedName name="Excel_BuiltIn_Print_Titles_4">#REF!</definedName>
    <definedName name="Excel_BuiltIn_Print_Titles_48" localSheetId="0">#REF!</definedName>
    <definedName name="Excel_BuiltIn_Print_Titles_48" localSheetId="13">#REF!</definedName>
    <definedName name="Excel_BuiltIn_Print_Titles_48" localSheetId="16">#REF!</definedName>
    <definedName name="Excel_BuiltIn_Print_Titles_48" localSheetId="12">#REF!</definedName>
    <definedName name="Excel_BuiltIn_Print_Titles_48" localSheetId="9">#REF!</definedName>
    <definedName name="Excel_BuiltIn_Print_Titles_48" localSheetId="10">#REF!</definedName>
    <definedName name="Excel_BuiltIn_Print_Titles_48">#REF!</definedName>
    <definedName name="Excel_BuiltIn_Print_Titles_5" localSheetId="0">#REF!</definedName>
    <definedName name="Excel_BuiltIn_Print_Titles_5" localSheetId="13">#REF!</definedName>
    <definedName name="Excel_BuiltIn_Print_Titles_5" localSheetId="16">#REF!</definedName>
    <definedName name="Excel_BuiltIn_Print_Titles_5" localSheetId="12">#REF!</definedName>
    <definedName name="Excel_BuiltIn_Print_Titles_5" localSheetId="9">#REF!</definedName>
    <definedName name="Excel_BuiltIn_Print_Titles_5" localSheetId="10">#REF!</definedName>
    <definedName name="Excel_BuiltIn_Print_Titles_5">#REF!</definedName>
    <definedName name="Excel_BuiltIn_Print_Titles_6" localSheetId="0">#REF!</definedName>
    <definedName name="Excel_BuiltIn_Print_Titles_6" localSheetId="13">#REF!</definedName>
    <definedName name="Excel_BuiltIn_Print_Titles_6" localSheetId="16">#REF!</definedName>
    <definedName name="Excel_BuiltIn_Print_Titles_6" localSheetId="12">#REF!</definedName>
    <definedName name="Excel_BuiltIn_Print_Titles_6" localSheetId="9">#REF!</definedName>
    <definedName name="Excel_BuiltIn_Print_Titles_6" localSheetId="10">#REF!</definedName>
    <definedName name="Excel_BuiltIn_Print_Titles_6">#REF!</definedName>
    <definedName name="Excel_BuiltIn_Print_Titles_6_1">[306]G_4!$M$1:$M$65494,[306]G_4!$A$711:$IV$717</definedName>
    <definedName name="Excel_BuiltIn_Print_Titles_7">"$#REF!.$A$4:$FZ$6"</definedName>
    <definedName name="Excel_BuiltIn_Print_Titles_8" localSheetId="0">#REF!</definedName>
    <definedName name="Excel_BuiltIn_Print_Titles_8" localSheetId="13">#REF!</definedName>
    <definedName name="Excel_BuiltIn_Print_Titles_8" localSheetId="16">#REF!</definedName>
    <definedName name="Excel_BuiltIn_Print_Titles_8" localSheetId="12">#REF!</definedName>
    <definedName name="Excel_BuiltIn_Print_Titles_8" localSheetId="9">#REF!</definedName>
    <definedName name="Excel_BuiltIn_Print_Titles_8" localSheetId="10">#REF!</definedName>
    <definedName name="Excel_BuiltIn_Print_Titles_8">#REF!</definedName>
    <definedName name="Excel_BuiltIn_Print_Titles_9">"$#REF!.$A$4:$FZ$6"</definedName>
    <definedName name="Excel_BuiltIn_Recorder" localSheetId="0">#REF!</definedName>
    <definedName name="Excel_BuiltIn_Recorder" localSheetId="13">#REF!</definedName>
    <definedName name="Excel_BuiltIn_Recorder" localSheetId="16">#REF!</definedName>
    <definedName name="Excel_BuiltIn_Recorder" localSheetId="12">#REF!</definedName>
    <definedName name="Excel_BuiltIn_Recorder" localSheetId="9">#REF!</definedName>
    <definedName name="Excel_BuiltIn_Recorder" localSheetId="10">#REF!</definedName>
    <definedName name="Excel_BuiltIn_Recorder">#REF!</definedName>
    <definedName name="EXCESSOFBOOKVALUEOVERCOST" localSheetId="0">#REF!</definedName>
    <definedName name="EXCESSOFBOOKVALUEOVERCOST" localSheetId="13">#REF!</definedName>
    <definedName name="EXCESSOFBOOKVALUEOVERCOST" localSheetId="16">#REF!</definedName>
    <definedName name="EXCESSOFBOOKVALUEOVERCOST" localSheetId="12">#REF!</definedName>
    <definedName name="EXCESSOFBOOKVALUEOVERCOST" localSheetId="9">#REF!</definedName>
    <definedName name="EXCESSOFBOOKVALUEOVERCOST" localSheetId="10">#REF!</definedName>
    <definedName name="EXCESSOFBOOKVALUEOVERCOST">#REF!</definedName>
    <definedName name="EXCESSOFCONSTRUCTIONOVERCLAIM" localSheetId="0">#REF!</definedName>
    <definedName name="EXCESSOFCONSTRUCTIONOVERCLAIM" localSheetId="13">#REF!</definedName>
    <definedName name="EXCESSOFCONSTRUCTIONOVERCLAIM" localSheetId="16">#REF!</definedName>
    <definedName name="EXCESSOFCONSTRUCTIONOVERCLAIM" localSheetId="12">#REF!</definedName>
    <definedName name="EXCESSOFCONSTRUCTIONOVERCLAIM" localSheetId="9">#REF!</definedName>
    <definedName name="EXCESSOFCONSTRUCTIONOVERCLAIM" localSheetId="10">#REF!</definedName>
    <definedName name="EXCESSOFCONSTRUCTIONOVERCLAIM">#REF!</definedName>
    <definedName name="Exchrate" localSheetId="0">#REF!</definedName>
    <definedName name="Exchrate" localSheetId="13">#REF!</definedName>
    <definedName name="Exchrate" localSheetId="16">#REF!</definedName>
    <definedName name="Exchrate" localSheetId="12">#REF!</definedName>
    <definedName name="Exchrate" localSheetId="9">#REF!</definedName>
    <definedName name="Exchrate" localSheetId="10">#REF!</definedName>
    <definedName name="Exchrate">#REF!</definedName>
    <definedName name="exit" localSheetId="0">#REF!</definedName>
    <definedName name="exit" localSheetId="13">#REF!</definedName>
    <definedName name="exit" localSheetId="16">#REF!</definedName>
    <definedName name="exit" localSheetId="12">#REF!</definedName>
    <definedName name="exit" localSheetId="9">#REF!</definedName>
    <definedName name="exit" localSheetId="10">#REF!</definedName>
    <definedName name="exit">#REF!</definedName>
    <definedName name="exittax" localSheetId="0">#REF!</definedName>
    <definedName name="exittax" localSheetId="13">#REF!</definedName>
    <definedName name="exittax" localSheetId="16">#REF!</definedName>
    <definedName name="exittax" localSheetId="12">#REF!</definedName>
    <definedName name="exittax" localSheetId="9">#REF!</definedName>
    <definedName name="exittax" localSheetId="10">#REF!</definedName>
    <definedName name="exittax">#REF!</definedName>
    <definedName name="exittaxtotal" localSheetId="0">#REF!</definedName>
    <definedName name="exittaxtotal" localSheetId="13">#REF!</definedName>
    <definedName name="exittaxtotal" localSheetId="16">#REF!</definedName>
    <definedName name="exittaxtotal" localSheetId="12">#REF!</definedName>
    <definedName name="exittaxtotal" localSheetId="9">#REF!</definedName>
    <definedName name="exittaxtotal" localSheetId="10">#REF!</definedName>
    <definedName name="exittaxtotal">#REF!</definedName>
    <definedName name="EXMC">'[31]CM32 p eq tu'!$A$17:$F$49</definedName>
    <definedName name="EXP" localSheetId="0" hidden="1">#REF!</definedName>
    <definedName name="EXP" localSheetId="13" hidden="1">#REF!</definedName>
    <definedName name="EXP" localSheetId="16" hidden="1">#REF!</definedName>
    <definedName name="EXP" localSheetId="12" hidden="1">#REF!</definedName>
    <definedName name="exp" localSheetId="7">#REF!</definedName>
    <definedName name="EXP" localSheetId="9" hidden="1">#REF!</definedName>
    <definedName name="EXP" localSheetId="10" hidden="1">#REF!</definedName>
    <definedName name="EXP" hidden="1">#REF!</definedName>
    <definedName name="EXP_CB003">#REF!</definedName>
    <definedName name="expens">[89]Calc!#REF!</definedName>
    <definedName name="expodep" localSheetId="0">#REF!</definedName>
    <definedName name="expodep" localSheetId="13">#REF!</definedName>
    <definedName name="expodep" localSheetId="16">#REF!</definedName>
    <definedName name="expodep" localSheetId="12">#REF!</definedName>
    <definedName name="expodep" localSheetId="9">#REF!</definedName>
    <definedName name="expodep" localSheetId="10">#REF!</definedName>
    <definedName name="expodep">#REF!</definedName>
    <definedName name="EXPORT" localSheetId="0">#REF!</definedName>
    <definedName name="EXPORT" localSheetId="13">#REF!</definedName>
    <definedName name="EXPORT" localSheetId="16">#REF!</definedName>
    <definedName name="EXPORT" localSheetId="12">#REF!</definedName>
    <definedName name="EXPORT" localSheetId="9">#REF!</definedName>
    <definedName name="EXPORT" localSheetId="10">#REF!</definedName>
    <definedName name="EXPORT">#REF!</definedName>
    <definedName name="EXPORT_DB" localSheetId="0">#REF!</definedName>
    <definedName name="EXPORT_DB" localSheetId="13">#REF!</definedName>
    <definedName name="EXPORT_DB" localSheetId="16">#REF!</definedName>
    <definedName name="EXPORT_DB" localSheetId="12">#REF!</definedName>
    <definedName name="EXPORT_DB" localSheetId="9">#REF!</definedName>
    <definedName name="EXPORT_DB" localSheetId="10">#REF!</definedName>
    <definedName name="EXPORT_DB">#REF!</definedName>
    <definedName name="EXPORT_MA" localSheetId="0">#REF!</definedName>
    <definedName name="EXPORT_MA" localSheetId="13">#REF!</definedName>
    <definedName name="EXPORT_MA" localSheetId="16">#REF!</definedName>
    <definedName name="EXPORT_MA" localSheetId="12">#REF!</definedName>
    <definedName name="EXPORT_MA" localSheetId="9">#REF!</definedName>
    <definedName name="EXPORT_MA" localSheetId="10">#REF!</definedName>
    <definedName name="EXPORT_MA">#REF!</definedName>
    <definedName name="EXPSUM">#REF!</definedName>
    <definedName name="EXPUNIT">#REF!</definedName>
    <definedName name="EXPUNIT_1">#REF!</definedName>
    <definedName name="EXPUNIT_12">#REF!</definedName>
    <definedName name="EXPUNIT_5">#REF!</definedName>
    <definedName name="EXPUNIT_7">#REF!</definedName>
    <definedName name="EXPVALUE">#REF!</definedName>
    <definedName name="EXPVALUE_1">#REF!</definedName>
    <definedName name="EXPVALUE_12">#REF!</definedName>
    <definedName name="EXPVALUE_5">#REF!</definedName>
    <definedName name="EXPVALUE_7">#REF!</definedName>
    <definedName name="ExRate" localSheetId="0">#N/A</definedName>
    <definedName name="ExRate" localSheetId="13">#N/A</definedName>
    <definedName name="ExRate" localSheetId="16">#N/A</definedName>
    <definedName name="ExRate" localSheetId="12">#N/A</definedName>
    <definedName name="ExRate" localSheetId="9">#N/A</definedName>
    <definedName name="ExRate" localSheetId="10">#N/A</definedName>
    <definedName name="exrate">#REF!</definedName>
    <definedName name="Exrate93">[57]Ex_Rate!$B$2</definedName>
    <definedName name="ExRate94">[57]Ex_Rate!$B$3</definedName>
    <definedName name="ExRate95">[57]Ex_Rate!$B$4</definedName>
    <definedName name="ExRate96">[57]Ex_Rate!$B$5</definedName>
    <definedName name="ExRate97">[57]Ex_Rate!$B$6</definedName>
    <definedName name="ExRate98">[57]Ex_Rate!$B$7</definedName>
    <definedName name="EXRATE99">[74]Ex_Rate!$B$8</definedName>
    <definedName name="ext" localSheetId="0" hidden="1">#REF!</definedName>
    <definedName name="ext" localSheetId="13" hidden="1">#REF!</definedName>
    <definedName name="ext" localSheetId="16" hidden="1">#REF!</definedName>
    <definedName name="ext" localSheetId="12" hidden="1">#REF!</definedName>
    <definedName name="ext" localSheetId="9" hidden="1">#REF!</definedName>
    <definedName name="ext" localSheetId="10" hidden="1">#REF!</definedName>
    <definedName name="ext" hidden="1">#REF!</definedName>
    <definedName name="ExtendArea1">#N/A</definedName>
    <definedName name="ExtendArea10">#N/A</definedName>
    <definedName name="ExtendArea11">#N/A</definedName>
    <definedName name="ExtendArea12">#N/A</definedName>
    <definedName name="ExtendArea13">#N/A</definedName>
    <definedName name="ExtendArea14">#N/A</definedName>
    <definedName name="ExtendArea15">#N/A</definedName>
    <definedName name="ExtendArea16">#N/A</definedName>
    <definedName name="ExtendArea17">#N/A</definedName>
    <definedName name="ExtendArea18">#N/A</definedName>
    <definedName name="ExtendArea19">#N/A</definedName>
    <definedName name="ExtendArea2">#N/A</definedName>
    <definedName name="ExtendArea20">#N/A</definedName>
    <definedName name="ExtendArea21">#N/A</definedName>
    <definedName name="ExtendArea22">#N/A</definedName>
    <definedName name="ExtendArea23">#N/A</definedName>
    <definedName name="ExtendArea24">#N/A</definedName>
    <definedName name="ExtendArea25">#N/A</definedName>
    <definedName name="ExtendArea26">#N/A</definedName>
    <definedName name="ExtendArea27">#N/A</definedName>
    <definedName name="ExtendArea28">#N/A</definedName>
    <definedName name="ExtendArea29">#N/A</definedName>
    <definedName name="ExtendArea3">#N/A</definedName>
    <definedName name="ExtendArea30">#N/A</definedName>
    <definedName name="ExtendArea31">#N/A</definedName>
    <definedName name="ExtendArea32">#N/A</definedName>
    <definedName name="ExtendArea33">#N/A</definedName>
    <definedName name="ExtendArea34">#N/A</definedName>
    <definedName name="ExtendArea35">#N/A</definedName>
    <definedName name="ExtendArea36">#N/A</definedName>
    <definedName name="ExtendArea37">#N/A</definedName>
    <definedName name="ExtendArea38">#N/A</definedName>
    <definedName name="ExtendArea39">#N/A</definedName>
    <definedName name="ExtendArea4">#N/A</definedName>
    <definedName name="ExtendArea40">#N/A</definedName>
    <definedName name="ExtendArea41">#N/A</definedName>
    <definedName name="ExtendArea42">#N/A</definedName>
    <definedName name="ExtendArea43">#N/A</definedName>
    <definedName name="ExtendArea44">#N/A</definedName>
    <definedName name="ExtendArea45">#N/A</definedName>
    <definedName name="ExtendArea46">#N/A</definedName>
    <definedName name="ExtendArea47">#N/A</definedName>
    <definedName name="ExtendArea48">#N/A</definedName>
    <definedName name="ExtendArea49">#N/A</definedName>
    <definedName name="ExtendArea5">#N/A</definedName>
    <definedName name="ExtendArea50">#N/A</definedName>
    <definedName name="ExtendArea51">#N/A</definedName>
    <definedName name="ExtendArea52">#N/A</definedName>
    <definedName name="ExtendArea53">#N/A</definedName>
    <definedName name="ExtendArea54">#N/A</definedName>
    <definedName name="ExtendArea55">#N/A</definedName>
    <definedName name="ExtendArea56">#N/A</definedName>
    <definedName name="ExtendArea6">#N/A</definedName>
    <definedName name="ExtendArea7">#N/A</definedName>
    <definedName name="ExtendArea8">#N/A</definedName>
    <definedName name="ExtendArea9">#N/A</definedName>
    <definedName name="Exterior">#N/A</definedName>
    <definedName name="extmc">'[31]CM32 p eq tu'!$B$8:$P$57</definedName>
    <definedName name="Extra_Pay">'[174]Amortization Table'!$E$18:$E$377</definedName>
    <definedName name="_xlnm.Extract" localSheetId="0">#REF!</definedName>
    <definedName name="_xlnm.Extract" localSheetId="13">#REF!</definedName>
    <definedName name="_xlnm.Extract" localSheetId="16">#REF!</definedName>
    <definedName name="_xlnm.Extract" localSheetId="12">#REF!</definedName>
    <definedName name="_xlnm.Extract" localSheetId="9">#REF!</definedName>
    <definedName name="_xlnm.Extract" localSheetId="10">#REF!</definedName>
    <definedName name="_xlnm.Extract">#REF!</definedName>
    <definedName name="Extract_MI" localSheetId="0">#N/A</definedName>
    <definedName name="Extract_MI" localSheetId="13">#N/A</definedName>
    <definedName name="Extract_MI" localSheetId="16">#N/A</definedName>
    <definedName name="Extract_MI" localSheetId="12">#N/A</definedName>
    <definedName name="Extract_MI" localSheetId="9">#N/A</definedName>
    <definedName name="Extract_MI" localSheetId="10">#N/A</definedName>
    <definedName name="Extract_MI">#REF!</definedName>
    <definedName name="EXTT" localSheetId="0" hidden="1">{#N/A,#N/A,TRUE,"일정"}</definedName>
    <definedName name="EXTT" localSheetId="13" hidden="1">{#N/A,#N/A,TRUE,"일정"}</definedName>
    <definedName name="EXTT" localSheetId="16" hidden="1">{#N/A,#N/A,TRUE,"일정"}</definedName>
    <definedName name="EXTT" localSheetId="12" hidden="1">{#N/A,#N/A,TRUE,"일정"}</definedName>
    <definedName name="EXTT" localSheetId="9" hidden="1">{#N/A,#N/A,TRUE,"일정"}</definedName>
    <definedName name="EXTT" localSheetId="10" hidden="1">{#N/A,#N/A,TRUE,"일정"}</definedName>
    <definedName name="EXTT" hidden="1">{#N/A,#N/A,TRUE,"일정"}</definedName>
    <definedName name="Ｅ機種" localSheetId="0">#REF!</definedName>
    <definedName name="Ｅ機種" localSheetId="13">#REF!</definedName>
    <definedName name="Ｅ機種" localSheetId="16">#REF!</definedName>
    <definedName name="Ｅ機種" localSheetId="12">#REF!</definedName>
    <definedName name="Ｅ機種" localSheetId="9">#REF!</definedName>
    <definedName name="Ｅ機種" localSheetId="10">#REF!</definedName>
    <definedName name="Ｅ機種">#REF!</definedName>
    <definedName name="Ｅ機種２" localSheetId="0">#REF!</definedName>
    <definedName name="Ｅ機種２" localSheetId="13">#REF!</definedName>
    <definedName name="Ｅ機種２" localSheetId="16">#REF!</definedName>
    <definedName name="Ｅ機種２" localSheetId="12">#REF!</definedName>
    <definedName name="Ｅ機種２" localSheetId="9">#REF!</definedName>
    <definedName name="Ｅ機種２" localSheetId="10">#REF!</definedName>
    <definedName name="Ｅ機種２">#REF!</definedName>
    <definedName name="f" localSheetId="0">#REF!</definedName>
    <definedName name="f" localSheetId="13">#REF!</definedName>
    <definedName name="f" localSheetId="16">#REF!</definedName>
    <definedName name="f" localSheetId="12">#REF!</definedName>
    <definedName name="f" localSheetId="9">#REF!</definedName>
    <definedName name="f" localSheetId="10">#REF!</definedName>
    <definedName name="f">#REF!</definedName>
    <definedName name="F?LZEICHEN">#N/A</definedName>
    <definedName name="F\">#N/A</definedName>
    <definedName name="F\\">#N/A</definedName>
    <definedName name="F\\\">#N/A</definedName>
    <definedName name="F\\\\">#N/A</definedName>
    <definedName name="F\\\\\">#N/A</definedName>
    <definedName name="F\\\\\\">#N/A</definedName>
    <definedName name="F1A" localSheetId="0">#REF!</definedName>
    <definedName name="F1A" localSheetId="13">#REF!</definedName>
    <definedName name="F1A" localSheetId="16">#REF!</definedName>
    <definedName name="F1A" localSheetId="12">#REF!</definedName>
    <definedName name="F1A" localSheetId="9">#REF!</definedName>
    <definedName name="F1A" localSheetId="10">#REF!</definedName>
    <definedName name="F1A">#REF!</definedName>
    <definedName name="F1B" localSheetId="0">#REF!</definedName>
    <definedName name="F1B" localSheetId="13">#REF!</definedName>
    <definedName name="F1B" localSheetId="16">#REF!</definedName>
    <definedName name="F1B" localSheetId="12">#REF!</definedName>
    <definedName name="F1B" localSheetId="9">#REF!</definedName>
    <definedName name="F1B" localSheetId="10">#REF!</definedName>
    <definedName name="F1B">#REF!</definedName>
    <definedName name="F91A" hidden="1">#N/A</definedName>
    <definedName name="F9HorizontalAxis" localSheetId="0">#REF!</definedName>
    <definedName name="F9HorizontalAxis" localSheetId="13">#REF!</definedName>
    <definedName name="F9HorizontalAxis" localSheetId="16">#REF!</definedName>
    <definedName name="F9HorizontalAxis" localSheetId="12">#REF!</definedName>
    <definedName name="F9HorizontalAxis" localSheetId="9">#REF!</definedName>
    <definedName name="F9HorizontalAxis" localSheetId="10">#REF!</definedName>
    <definedName name="F9HorizontalAxis">#REF!</definedName>
    <definedName name="F9ModelCompany" localSheetId="0">#REF!</definedName>
    <definedName name="F9ModelCompany" localSheetId="13">#REF!</definedName>
    <definedName name="F9ModelCompany" localSheetId="16">#REF!</definedName>
    <definedName name="F9ModelCompany" localSheetId="12">#REF!</definedName>
    <definedName name="F9ModelCompany" localSheetId="9">#REF!</definedName>
    <definedName name="F9ModelCompany" localSheetId="10">#REF!</definedName>
    <definedName name="F9ModelCompany">#REF!</definedName>
    <definedName name="F9OtherAxes" localSheetId="0">#REF!</definedName>
    <definedName name="F9OtherAxes" localSheetId="13">#REF!</definedName>
    <definedName name="F9OtherAxes" localSheetId="16">#REF!</definedName>
    <definedName name="F9OtherAxes" localSheetId="12">#REF!</definedName>
    <definedName name="F9OtherAxes" localSheetId="9">#REF!</definedName>
    <definedName name="F9OtherAxes" localSheetId="10">#REF!</definedName>
    <definedName name="F9OtherAxes">#REF!</definedName>
    <definedName name="F9ReportBody" localSheetId="0">#REF!</definedName>
    <definedName name="F9ReportBody" localSheetId="13">#REF!</definedName>
    <definedName name="F9ReportBody" localSheetId="16">#REF!</definedName>
    <definedName name="F9ReportBody" localSheetId="12">#REF!</definedName>
    <definedName name="F9ReportBody" localSheetId="9">#REF!</definedName>
    <definedName name="F9ReportBody" localSheetId="10">#REF!</definedName>
    <definedName name="F9ReportBody">#REF!</definedName>
    <definedName name="F9ReportTitle" localSheetId="0">#REF!</definedName>
    <definedName name="F9ReportTitle" localSheetId="13">#REF!</definedName>
    <definedName name="F9ReportTitle" localSheetId="16">#REF!</definedName>
    <definedName name="F9ReportTitle" localSheetId="12">#REF!</definedName>
    <definedName name="F9ReportTitle" localSheetId="9">#REF!</definedName>
    <definedName name="F9ReportTitle" localSheetId="10">#REF!</definedName>
    <definedName name="F9ReportTitle">#REF!</definedName>
    <definedName name="F9VerticalAxis" localSheetId="0">#REF!</definedName>
    <definedName name="F9VerticalAxis" localSheetId="13">#REF!</definedName>
    <definedName name="F9VerticalAxis" localSheetId="16">#REF!</definedName>
    <definedName name="F9VerticalAxis" localSheetId="12">#REF!</definedName>
    <definedName name="F9VerticalAxis" localSheetId="9">#REF!</definedName>
    <definedName name="F9VerticalAxis" localSheetId="10">#REF!</definedName>
    <definedName name="F9VerticalAxis">#REF!</definedName>
    <definedName name="FA" localSheetId="0">#REF!</definedName>
    <definedName name="FA" localSheetId="16">#REF!</definedName>
    <definedName name="FA">#REF!</definedName>
    <definedName name="Ｆａ">#N/A</definedName>
    <definedName name="FA_KOM">[307]DEPK2003!$A$932:$L$953</definedName>
    <definedName name="FA1ACCUMDEPR" localSheetId="0">#REF!</definedName>
    <definedName name="FA1ACCUMDEPR" localSheetId="13">#REF!</definedName>
    <definedName name="FA1ACCUMDEPR" localSheetId="16">#REF!</definedName>
    <definedName name="FA1ACCUMDEPR" localSheetId="12">#REF!</definedName>
    <definedName name="FA1ACCUMDEPR" localSheetId="9">#REF!</definedName>
    <definedName name="FA1ACCUMDEPR" localSheetId="10">#REF!</definedName>
    <definedName name="FA1ACCUMDEPR">#REF!</definedName>
    <definedName name="FA1CARRYINGVALUE" localSheetId="0">#REF!</definedName>
    <definedName name="FA1CARRYINGVALUE" localSheetId="13">#REF!</definedName>
    <definedName name="FA1CARRYINGVALUE" localSheetId="16">#REF!</definedName>
    <definedName name="FA1CARRYINGVALUE" localSheetId="12">#REF!</definedName>
    <definedName name="FA1CARRYINGVALUE" localSheetId="9">#REF!</definedName>
    <definedName name="FA1CARRYINGVALUE" localSheetId="10">#REF!</definedName>
    <definedName name="FA1CARRYINGVALUE">#REF!</definedName>
    <definedName name="fa20042005" localSheetId="0" hidden="1">{#N/A,#N/A,FALSE,"Aging Summary";#N/A,#N/A,FALSE,"Ratio Analysis";#N/A,#N/A,FALSE,"Test 120 Day Accts";#N/A,#N/A,FALSE,"Tickmarks"}</definedName>
    <definedName name="fa20042005" localSheetId="13" hidden="1">{#N/A,#N/A,FALSE,"Aging Summary";#N/A,#N/A,FALSE,"Ratio Analysis";#N/A,#N/A,FALSE,"Test 120 Day Accts";#N/A,#N/A,FALSE,"Tickmarks"}</definedName>
    <definedName name="fa20042005" localSheetId="16" hidden="1">{#N/A,#N/A,FALSE,"Aging Summary";#N/A,#N/A,FALSE,"Ratio Analysis";#N/A,#N/A,FALSE,"Test 120 Day Accts";#N/A,#N/A,FALSE,"Tickmarks"}</definedName>
    <definedName name="fa20042005" localSheetId="12" hidden="1">{#N/A,#N/A,FALSE,"Aging Summary";#N/A,#N/A,FALSE,"Ratio Analysis";#N/A,#N/A,FALSE,"Test 120 Day Accts";#N/A,#N/A,FALSE,"Tickmarks"}</definedName>
    <definedName name="fa20042005" localSheetId="9" hidden="1">{#N/A,#N/A,FALSE,"Aging Summary";#N/A,#N/A,FALSE,"Ratio Analysis";#N/A,#N/A,FALSE,"Test 120 Day Accts";#N/A,#N/A,FALSE,"Tickmarks"}</definedName>
    <definedName name="fa20042005" localSheetId="10" hidden="1">{#N/A,#N/A,FALSE,"Aging Summary";#N/A,#N/A,FALSE,"Ratio Analysis";#N/A,#N/A,FALSE,"Test 120 Day Accts";#N/A,#N/A,FALSE,"Tickmarks"}</definedName>
    <definedName name="fa20042005" hidden="1">{#N/A,#N/A,FALSE,"Aging Summary";#N/A,#N/A,FALSE,"Ratio Analysis";#N/A,#N/A,FALSE,"Test 120 Day Accts";#N/A,#N/A,FALSE,"Tickmarks"}</definedName>
    <definedName name="fa200420051" localSheetId="0" hidden="1">{#N/A,#N/A,FALSE,"Aging Summary";#N/A,#N/A,FALSE,"Ratio Analysis";#N/A,#N/A,FALSE,"Test 120 Day Accts";#N/A,#N/A,FALSE,"Tickmarks"}</definedName>
    <definedName name="fa200420051" localSheetId="13" hidden="1">{#N/A,#N/A,FALSE,"Aging Summary";#N/A,#N/A,FALSE,"Ratio Analysis";#N/A,#N/A,FALSE,"Test 120 Day Accts";#N/A,#N/A,FALSE,"Tickmarks"}</definedName>
    <definedName name="fa200420051" localSheetId="16" hidden="1">{#N/A,#N/A,FALSE,"Aging Summary";#N/A,#N/A,FALSE,"Ratio Analysis";#N/A,#N/A,FALSE,"Test 120 Day Accts";#N/A,#N/A,FALSE,"Tickmarks"}</definedName>
    <definedName name="fa200420051" localSheetId="12" hidden="1">{#N/A,#N/A,FALSE,"Aging Summary";#N/A,#N/A,FALSE,"Ratio Analysis";#N/A,#N/A,FALSE,"Test 120 Day Accts";#N/A,#N/A,FALSE,"Tickmarks"}</definedName>
    <definedName name="fa200420051" localSheetId="9" hidden="1">{#N/A,#N/A,FALSE,"Aging Summary";#N/A,#N/A,FALSE,"Ratio Analysis";#N/A,#N/A,FALSE,"Test 120 Day Accts";#N/A,#N/A,FALSE,"Tickmarks"}</definedName>
    <definedName name="fa200420051" localSheetId="10" hidden="1">{#N/A,#N/A,FALSE,"Aging Summary";#N/A,#N/A,FALSE,"Ratio Analysis";#N/A,#N/A,FALSE,"Test 120 Day Accts";#N/A,#N/A,FALSE,"Tickmarks"}</definedName>
    <definedName name="fa200420051" hidden="1">{#N/A,#N/A,FALSE,"Aging Summary";#N/A,#N/A,FALSE,"Ratio Analysis";#N/A,#N/A,FALSE,"Test 120 Day Accts";#N/A,#N/A,FALSE,"Tickmarks"}</definedName>
    <definedName name="fa20042007" localSheetId="0" hidden="1">{#N/A,#N/A,FALSE,"Aging Summary";#N/A,#N/A,FALSE,"Ratio Analysis";#N/A,#N/A,FALSE,"Test 120 Day Accts";#N/A,#N/A,FALSE,"Tickmarks"}</definedName>
    <definedName name="fa20042007" localSheetId="13" hidden="1">{#N/A,#N/A,FALSE,"Aging Summary";#N/A,#N/A,FALSE,"Ratio Analysis";#N/A,#N/A,FALSE,"Test 120 Day Accts";#N/A,#N/A,FALSE,"Tickmarks"}</definedName>
    <definedName name="fa20042007" localSheetId="16" hidden="1">{#N/A,#N/A,FALSE,"Aging Summary";#N/A,#N/A,FALSE,"Ratio Analysis";#N/A,#N/A,FALSE,"Test 120 Day Accts";#N/A,#N/A,FALSE,"Tickmarks"}</definedName>
    <definedName name="fa20042007" localSheetId="12" hidden="1">{#N/A,#N/A,FALSE,"Aging Summary";#N/A,#N/A,FALSE,"Ratio Analysis";#N/A,#N/A,FALSE,"Test 120 Day Accts";#N/A,#N/A,FALSE,"Tickmarks"}</definedName>
    <definedName name="fa20042007" localSheetId="9" hidden="1">{#N/A,#N/A,FALSE,"Aging Summary";#N/A,#N/A,FALSE,"Ratio Analysis";#N/A,#N/A,FALSE,"Test 120 Day Accts";#N/A,#N/A,FALSE,"Tickmarks"}</definedName>
    <definedName name="fa20042007" localSheetId="10" hidden="1">{#N/A,#N/A,FALSE,"Aging Summary";#N/A,#N/A,FALSE,"Ratio Analysis";#N/A,#N/A,FALSE,"Test 120 Day Accts";#N/A,#N/A,FALSE,"Tickmarks"}</definedName>
    <definedName name="fa20042007" hidden="1">{#N/A,#N/A,FALSE,"Aging Summary";#N/A,#N/A,FALSE,"Ratio Analysis";#N/A,#N/A,FALSE,"Test 120 Day Accts";#N/A,#N/A,FALSE,"Tickmarks"}</definedName>
    <definedName name="fa200440054" localSheetId="0" hidden="1">{#N/A,#N/A,FALSE,"Aging Summary";#N/A,#N/A,FALSE,"Ratio Analysis";#N/A,#N/A,FALSE,"Test 120 Day Accts";#N/A,#N/A,FALSE,"Tickmarks"}</definedName>
    <definedName name="fa200440054" localSheetId="13" hidden="1">{#N/A,#N/A,FALSE,"Aging Summary";#N/A,#N/A,FALSE,"Ratio Analysis";#N/A,#N/A,FALSE,"Test 120 Day Accts";#N/A,#N/A,FALSE,"Tickmarks"}</definedName>
    <definedName name="fa200440054" localSheetId="16" hidden="1">{#N/A,#N/A,FALSE,"Aging Summary";#N/A,#N/A,FALSE,"Ratio Analysis";#N/A,#N/A,FALSE,"Test 120 Day Accts";#N/A,#N/A,FALSE,"Tickmarks"}</definedName>
    <definedName name="fa200440054" localSheetId="12" hidden="1">{#N/A,#N/A,FALSE,"Aging Summary";#N/A,#N/A,FALSE,"Ratio Analysis";#N/A,#N/A,FALSE,"Test 120 Day Accts";#N/A,#N/A,FALSE,"Tickmarks"}</definedName>
    <definedName name="fa200440054" localSheetId="9" hidden="1">{#N/A,#N/A,FALSE,"Aging Summary";#N/A,#N/A,FALSE,"Ratio Analysis";#N/A,#N/A,FALSE,"Test 120 Day Accts";#N/A,#N/A,FALSE,"Tickmarks"}</definedName>
    <definedName name="fa200440054" localSheetId="10" hidden="1">{#N/A,#N/A,FALSE,"Aging Summary";#N/A,#N/A,FALSE,"Ratio Analysis";#N/A,#N/A,FALSE,"Test 120 Day Accts";#N/A,#N/A,FALSE,"Tickmarks"}</definedName>
    <definedName name="fa200440054" hidden="1">{#N/A,#N/A,FALSE,"Aging Summary";#N/A,#N/A,FALSE,"Ratio Analysis";#N/A,#N/A,FALSE,"Test 120 Day Accts";#N/A,#N/A,FALSE,"Tickmarks"}</definedName>
    <definedName name="FA2ACCUMDEPR" localSheetId="0">#REF!</definedName>
    <definedName name="FA2ACCUMDEPR" localSheetId="13">#REF!</definedName>
    <definedName name="FA2ACCUMDEPR" localSheetId="16">#REF!</definedName>
    <definedName name="FA2ACCUMDEPR" localSheetId="12">#REF!</definedName>
    <definedName name="FA2ACCUMDEPR" localSheetId="9">#REF!</definedName>
    <definedName name="FA2ACCUMDEPR" localSheetId="10">#REF!</definedName>
    <definedName name="FA2ACCUMDEPR">#REF!</definedName>
    <definedName name="FA2CARRYINGVALUE" localSheetId="0">#REF!</definedName>
    <definedName name="FA2CARRYINGVALUE" localSheetId="13">#REF!</definedName>
    <definedName name="FA2CARRYINGVALUE" localSheetId="16">#REF!</definedName>
    <definedName name="FA2CARRYINGVALUE" localSheetId="12">#REF!</definedName>
    <definedName name="FA2CARRYINGVALUE" localSheetId="9">#REF!</definedName>
    <definedName name="FA2CARRYINGVALUE" localSheetId="10">#REF!</definedName>
    <definedName name="FA2CARRYINGVALUE">#REF!</definedName>
    <definedName name="Factory" localSheetId="0">#REF!</definedName>
    <definedName name="Factory" localSheetId="13">#REF!</definedName>
    <definedName name="Factory" localSheetId="16">#REF!</definedName>
    <definedName name="Factory" localSheetId="12">#REF!</definedName>
    <definedName name="Factory" localSheetId="9">#REF!</definedName>
    <definedName name="Factory" localSheetId="10">#REF!</definedName>
    <definedName name="Factory">#REF!</definedName>
    <definedName name="FactoryResultUpdate">#N/A</definedName>
    <definedName name="fag" localSheetId="0" hidden="1">#REF!</definedName>
    <definedName name="fag" localSheetId="13" hidden="1">#REF!</definedName>
    <definedName name="fag" localSheetId="16" hidden="1">#REF!</definedName>
    <definedName name="fag" localSheetId="12" hidden="1">#REF!</definedName>
    <definedName name="fag" localSheetId="9" hidden="1">#REF!</definedName>
    <definedName name="fag" localSheetId="10" hidden="1">#REF!</definedName>
    <definedName name="fag" hidden="1">#REF!</definedName>
    <definedName name="FAKTUR">#REF!</definedName>
    <definedName name="FAKTUR2">#REF!</definedName>
    <definedName name="FAKTUR3">#REF!</definedName>
    <definedName name="FANBV93" localSheetId="0">#REF!</definedName>
    <definedName name="FANBV93" localSheetId="13">#REF!</definedName>
    <definedName name="FANBV93" localSheetId="16">#REF!</definedName>
    <definedName name="FANBV93" localSheetId="12">#REF!</definedName>
    <definedName name="FANBV93" localSheetId="9">#REF!</definedName>
    <definedName name="FANBV93" localSheetId="10">#REF!</definedName>
    <definedName name="FANBV93">#REF!</definedName>
    <definedName name="FANBV94" localSheetId="0">#REF!</definedName>
    <definedName name="FANBV94" localSheetId="13">#REF!</definedName>
    <definedName name="FANBV94" localSheetId="16">#REF!</definedName>
    <definedName name="FANBV94" localSheetId="12">#REF!</definedName>
    <definedName name="FANBV94" localSheetId="9">#REF!</definedName>
    <definedName name="FANBV94" localSheetId="10">#REF!</definedName>
    <definedName name="FANBV94">#REF!</definedName>
    <definedName name="FANBV95" localSheetId="0">#REF!</definedName>
    <definedName name="FANBV95" localSheetId="13">#REF!</definedName>
    <definedName name="FANBV95" localSheetId="16">#REF!</definedName>
    <definedName name="FANBV95" localSheetId="12">#REF!</definedName>
    <definedName name="FANBV95" localSheetId="9">#REF!</definedName>
    <definedName name="FANBV95" localSheetId="10">#REF!</definedName>
    <definedName name="FANBV95">#REF!</definedName>
    <definedName name="FANBV96" localSheetId="0">#REF!</definedName>
    <definedName name="FANBV96" localSheetId="13">#REF!</definedName>
    <definedName name="FANBV96" localSheetId="16">#REF!</definedName>
    <definedName name="FANBV96" localSheetId="12">#REF!</definedName>
    <definedName name="FANBV96" localSheetId="9">#REF!</definedName>
    <definedName name="FANBV96" localSheetId="10">#REF!</definedName>
    <definedName name="FANBV96">#REF!</definedName>
    <definedName name="FANBV97" localSheetId="0">#REF!</definedName>
    <definedName name="FANBV97" localSheetId="13">#REF!</definedName>
    <definedName name="FANBV97" localSheetId="16">#REF!</definedName>
    <definedName name="FANBV97" localSheetId="12">#REF!</definedName>
    <definedName name="FANBV97" localSheetId="9">#REF!</definedName>
    <definedName name="FANBV97" localSheetId="10">#REF!</definedName>
    <definedName name="FANBV97">#REF!</definedName>
    <definedName name="FANBV98" localSheetId="0">#REF!</definedName>
    <definedName name="FANBV98" localSheetId="13">#REF!</definedName>
    <definedName name="FANBV98" localSheetId="16">#REF!</definedName>
    <definedName name="FANBV98" localSheetId="12">#REF!</definedName>
    <definedName name="FANBV98" localSheetId="9">#REF!</definedName>
    <definedName name="FANBV98" localSheetId="10">#REF!</definedName>
    <definedName name="FANBV98">#REF!</definedName>
    <definedName name="FAok" localSheetId="0" hidden="1">{#N/A,#N/A,FALSE,"Report1"}</definedName>
    <definedName name="FAok" localSheetId="13" hidden="1">{#N/A,#N/A,FALSE,"Report1"}</definedName>
    <definedName name="FAok" localSheetId="16" hidden="1">{#N/A,#N/A,FALSE,"Report1"}</definedName>
    <definedName name="FAok" localSheetId="12" hidden="1">{#N/A,#N/A,FALSE,"Report1"}</definedName>
    <definedName name="FAok" localSheetId="9" hidden="1">{#N/A,#N/A,FALSE,"Report1"}</definedName>
    <definedName name="FAok" localSheetId="10" hidden="1">{#N/A,#N/A,FALSE,"Report1"}</definedName>
    <definedName name="FAok" hidden="1">{#N/A,#N/A,FALSE,"Report1"}</definedName>
    <definedName name="FAR">'[217]6. BS'!#REF!</definedName>
    <definedName name="FARIDA" localSheetId="0">#REF!</definedName>
    <definedName name="FARIDA" localSheetId="13">#REF!</definedName>
    <definedName name="FARIDA" localSheetId="16">#REF!</definedName>
    <definedName name="FARIDA" localSheetId="12">#REF!</definedName>
    <definedName name="FARIDA" localSheetId="9">#REF!</definedName>
    <definedName name="FARIDA" localSheetId="10">#REF!</definedName>
    <definedName name="FARIDA">#REF!</definedName>
    <definedName name="fasdf" localSheetId="0" hidden="1">{"SUM ALL YR",#N/A,FALSE,"SUM ALL YR";"sum01",#N/A,FALSE,"SUM 01";"sumM2",#N/A,FALSE,"SUM M2";"sum02",#N/A,FALSE,"SUM 02";"sum03",#N/A,FALSE,"SUM 03";"sum04",#N/A,FALSE,"SUM 04";"sum05",#N/A,FALSE,"SUM 05"}</definedName>
    <definedName name="fasdf" localSheetId="13" hidden="1">{"SUM ALL YR",#N/A,FALSE,"SUM ALL YR";"sum01",#N/A,FALSE,"SUM 01";"sumM2",#N/A,FALSE,"SUM M2";"sum02",#N/A,FALSE,"SUM 02";"sum03",#N/A,FALSE,"SUM 03";"sum04",#N/A,FALSE,"SUM 04";"sum05",#N/A,FALSE,"SUM 05"}</definedName>
    <definedName name="fasdf" localSheetId="16" hidden="1">{"SUM ALL YR",#N/A,FALSE,"SUM ALL YR";"sum01",#N/A,FALSE,"SUM 01";"sumM2",#N/A,FALSE,"SUM M2";"sum02",#N/A,FALSE,"SUM 02";"sum03",#N/A,FALSE,"SUM 03";"sum04",#N/A,FALSE,"SUM 04";"sum05",#N/A,FALSE,"SUM 05"}</definedName>
    <definedName name="fasdf" localSheetId="12" hidden="1">{"SUM ALL YR",#N/A,FALSE,"SUM ALL YR";"sum01",#N/A,FALSE,"SUM 01";"sumM2",#N/A,FALSE,"SUM M2";"sum02",#N/A,FALSE,"SUM 02";"sum03",#N/A,FALSE,"SUM 03";"sum04",#N/A,FALSE,"SUM 04";"sum05",#N/A,FALSE,"SUM 05"}</definedName>
    <definedName name="fasdf" localSheetId="9" hidden="1">{"SUM ALL YR",#N/A,FALSE,"SUM ALL YR";"sum01",#N/A,FALSE,"SUM 01";"sumM2",#N/A,FALSE,"SUM M2";"sum02",#N/A,FALSE,"SUM 02";"sum03",#N/A,FALSE,"SUM 03";"sum04",#N/A,FALSE,"SUM 04";"sum05",#N/A,FALSE,"SUM 05"}</definedName>
    <definedName name="fasdf" localSheetId="10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B1_" localSheetId="0">#REF!</definedName>
    <definedName name="FB1_" localSheetId="13">#REF!</definedName>
    <definedName name="FB1_" localSheetId="16">#REF!</definedName>
    <definedName name="FB1_" localSheetId="12">#REF!</definedName>
    <definedName name="FB1_" localSheetId="9">#REF!</definedName>
    <definedName name="FB1_" localSheetId="10">#REF!</definedName>
    <definedName name="FB1_">#REF!</definedName>
    <definedName name="FB10_" localSheetId="0">#REF!</definedName>
    <definedName name="FB10_" localSheetId="13">#REF!</definedName>
    <definedName name="FB10_" localSheetId="16">#REF!</definedName>
    <definedName name="FB10_" localSheetId="12">#REF!</definedName>
    <definedName name="FB10_" localSheetId="9">#REF!</definedName>
    <definedName name="FB10_" localSheetId="10">#REF!</definedName>
    <definedName name="FB10_">#REF!</definedName>
    <definedName name="FB11_" localSheetId="0">#REF!</definedName>
    <definedName name="FB11_" localSheetId="13">#REF!</definedName>
    <definedName name="FB11_" localSheetId="16">#REF!</definedName>
    <definedName name="FB11_" localSheetId="12">#REF!</definedName>
    <definedName name="FB11_" localSheetId="9">#REF!</definedName>
    <definedName name="FB11_" localSheetId="10">#REF!</definedName>
    <definedName name="FB11_">#REF!</definedName>
    <definedName name="FB12_" localSheetId="0">#REF!</definedName>
    <definedName name="FB12_" localSheetId="13">#REF!</definedName>
    <definedName name="FB12_" localSheetId="16">#REF!</definedName>
    <definedName name="FB12_" localSheetId="12">#REF!</definedName>
    <definedName name="FB12_" localSheetId="9">#REF!</definedName>
    <definedName name="FB12_" localSheetId="10">#REF!</definedName>
    <definedName name="FB12_">#REF!</definedName>
    <definedName name="FB2_" localSheetId="0">#REF!</definedName>
    <definedName name="FB2_" localSheetId="13">#REF!</definedName>
    <definedName name="FB2_" localSheetId="16">#REF!</definedName>
    <definedName name="FB2_" localSheetId="12">#REF!</definedName>
    <definedName name="FB2_" localSheetId="9">#REF!</definedName>
    <definedName name="FB2_" localSheetId="10">#REF!</definedName>
    <definedName name="FB2_">#REF!</definedName>
    <definedName name="FB3_" localSheetId="0">#REF!</definedName>
    <definedName name="FB3_" localSheetId="13">#REF!</definedName>
    <definedName name="FB3_" localSheetId="16">#REF!</definedName>
    <definedName name="FB3_" localSheetId="12">#REF!</definedName>
    <definedName name="FB3_" localSheetId="9">#REF!</definedName>
    <definedName name="FB3_" localSheetId="10">#REF!</definedName>
    <definedName name="FB3_">#REF!</definedName>
    <definedName name="FB4_" localSheetId="0">#REF!</definedName>
    <definedName name="FB4_" localSheetId="13">#REF!</definedName>
    <definedName name="FB4_" localSheetId="16">#REF!</definedName>
    <definedName name="FB4_" localSheetId="12">#REF!</definedName>
    <definedName name="FB4_" localSheetId="9">#REF!</definedName>
    <definedName name="FB4_" localSheetId="10">#REF!</definedName>
    <definedName name="FB4_">#REF!</definedName>
    <definedName name="FB5_" localSheetId="0">#REF!</definedName>
    <definedName name="FB5_" localSheetId="13">#REF!</definedName>
    <definedName name="FB5_" localSheetId="16">#REF!</definedName>
    <definedName name="FB5_" localSheetId="12">#REF!</definedName>
    <definedName name="FB5_" localSheetId="9">#REF!</definedName>
    <definedName name="FB5_" localSheetId="10">#REF!</definedName>
    <definedName name="FB5_">#REF!</definedName>
    <definedName name="FB6_" localSheetId="0">#REF!</definedName>
    <definedName name="FB6_" localSheetId="13">#REF!</definedName>
    <definedName name="FB6_" localSheetId="16">#REF!</definedName>
    <definedName name="FB6_" localSheetId="12">#REF!</definedName>
    <definedName name="FB6_" localSheetId="9">#REF!</definedName>
    <definedName name="FB6_" localSheetId="10">#REF!</definedName>
    <definedName name="FB6_">#REF!</definedName>
    <definedName name="FB7_" localSheetId="0">#REF!</definedName>
    <definedName name="FB7_" localSheetId="13">#REF!</definedName>
    <definedName name="FB7_" localSheetId="16">#REF!</definedName>
    <definedName name="FB7_" localSheetId="12">#REF!</definedName>
    <definedName name="FB7_" localSheetId="9">#REF!</definedName>
    <definedName name="FB7_" localSheetId="10">#REF!</definedName>
    <definedName name="FB7_">#REF!</definedName>
    <definedName name="FB8_" localSheetId="0">#REF!</definedName>
    <definedName name="FB8_" localSheetId="13">#REF!</definedName>
    <definedName name="FB8_" localSheetId="16">#REF!</definedName>
    <definedName name="FB8_" localSheetId="12">#REF!</definedName>
    <definedName name="FB8_" localSheetId="9">#REF!</definedName>
    <definedName name="FB8_" localSheetId="10">#REF!</definedName>
    <definedName name="FB8_">#REF!</definedName>
    <definedName name="FB9_" localSheetId="0">#REF!</definedName>
    <definedName name="FB9_" localSheetId="13">#REF!</definedName>
    <definedName name="FB9_" localSheetId="16">#REF!</definedName>
    <definedName name="FB9_" localSheetId="12">#REF!</definedName>
    <definedName name="FB9_" localSheetId="9">#REF!</definedName>
    <definedName name="FB9_" localSheetId="10">#REF!</definedName>
    <definedName name="FB9_">#REF!</definedName>
    <definedName name="fc">[308]popmc!$B$47:$Y$97</definedName>
    <definedName name="ｆｃ">#N/A</definedName>
    <definedName name="fc_2000" localSheetId="0">#REF!</definedName>
    <definedName name="fc_2000" localSheetId="13">#REF!</definedName>
    <definedName name="fc_2000" localSheetId="16">#REF!</definedName>
    <definedName name="fc_2000" localSheetId="12">#REF!</definedName>
    <definedName name="fc_2000" localSheetId="9">#REF!</definedName>
    <definedName name="fc_2000" localSheetId="10">#REF!</definedName>
    <definedName name="fc_2000">#REF!</definedName>
    <definedName name="fc_2000c" localSheetId="0">#REF!</definedName>
    <definedName name="fc_2000c" localSheetId="13">#REF!</definedName>
    <definedName name="fc_2000c" localSheetId="16">#REF!</definedName>
    <definedName name="fc_2000c" localSheetId="12">#REF!</definedName>
    <definedName name="fc_2000c" localSheetId="9">#REF!</definedName>
    <definedName name="fc_2000c" localSheetId="10">#REF!</definedName>
    <definedName name="fc_2000c">#REF!</definedName>
    <definedName name="fca">#N/A</definedName>
    <definedName name="fcb">#N/A</definedName>
    <definedName name="FCR">'[300]ASSUM-COMB-Prop'!#REF!</definedName>
    <definedName name="fd" localSheetId="0" hidden="1">#REF!</definedName>
    <definedName name="fd" localSheetId="13" hidden="1">#REF!</definedName>
    <definedName name="fd" localSheetId="16" hidden="1">#REF!</definedName>
    <definedName name="fd" localSheetId="12" hidden="1">#REF!</definedName>
    <definedName name="fd" localSheetId="9" hidden="1">#REF!</definedName>
    <definedName name="fd" localSheetId="10" hidden="1">#REF!</definedName>
    <definedName name="fd" hidden="1">#REF!</definedName>
    <definedName name="fddfg" localSheetId="0" hidden="1">{#N/A,#N/A,FALSE,"Aging Summary";#N/A,#N/A,FALSE,"Ratio Analysis";#N/A,#N/A,FALSE,"Test 120 Day Accts";#N/A,#N/A,FALSE,"Tickmarks"}</definedName>
    <definedName name="fddfg" localSheetId="13" hidden="1">{#N/A,#N/A,FALSE,"Aging Summary";#N/A,#N/A,FALSE,"Ratio Analysis";#N/A,#N/A,FALSE,"Test 120 Day Accts";#N/A,#N/A,FALSE,"Tickmarks"}</definedName>
    <definedName name="fddfg" localSheetId="16" hidden="1">{#N/A,#N/A,FALSE,"Aging Summary";#N/A,#N/A,FALSE,"Ratio Analysis";#N/A,#N/A,FALSE,"Test 120 Day Accts";#N/A,#N/A,FALSE,"Tickmarks"}</definedName>
    <definedName name="fddfg" localSheetId="12" hidden="1">{#N/A,#N/A,FALSE,"Aging Summary";#N/A,#N/A,FALSE,"Ratio Analysis";#N/A,#N/A,FALSE,"Test 120 Day Accts";#N/A,#N/A,FALSE,"Tickmarks"}</definedName>
    <definedName name="fddfg" localSheetId="9" hidden="1">{#N/A,#N/A,FALSE,"Aging Summary";#N/A,#N/A,FALSE,"Ratio Analysis";#N/A,#N/A,FALSE,"Test 120 Day Accts";#N/A,#N/A,FALSE,"Tickmarks"}</definedName>
    <definedName name="fddfg" localSheetId="10" hidden="1">{#N/A,#N/A,FALSE,"Aging Summary";#N/A,#N/A,FALSE,"Ratio Analysis";#N/A,#N/A,FALSE,"Test 120 Day Accts";#N/A,#N/A,FALSE,"Tickmarks"}</definedName>
    <definedName name="fddfg" hidden="1">{#N/A,#N/A,FALSE,"Aging Summary";#N/A,#N/A,FALSE,"Ratio Analysis";#N/A,#N/A,FALSE,"Test 120 Day Accts";#N/A,#N/A,FALSE,"Tickmarks"}</definedName>
    <definedName name="FDF" hidden="1">#REF!</definedName>
    <definedName name="FDFDF" hidden="1">[309]Gmd3!#REF!</definedName>
    <definedName name="ｆｄｆｇｆ">#N/A</definedName>
    <definedName name="fdfsd" localSheetId="0" hidden="1">#REF!</definedName>
    <definedName name="fdfsd" localSheetId="13" hidden="1">#REF!</definedName>
    <definedName name="fdfsd" localSheetId="16" hidden="1">#REF!</definedName>
    <definedName name="fdfsd" localSheetId="12" hidden="1">#REF!</definedName>
    <definedName name="fdfsd" localSheetId="9" hidden="1">#REF!</definedName>
    <definedName name="fdfsd" localSheetId="10" hidden="1">#REF!</definedName>
    <definedName name="fdfsd" hidden="1">#REF!</definedName>
    <definedName name="fdgds">'[291]Worksheet-03'!#REF!</definedName>
    <definedName name="FDRGraph_Show">#N/A</definedName>
    <definedName name="FDTS" localSheetId="0" hidden="1">{#N/A,#N/A,FALSE,"Aging Summary";#N/A,#N/A,FALSE,"Ratio Analysis";#N/A,#N/A,FALSE,"Test 120 Day Accts";#N/A,#N/A,FALSE,"Tickmarks"}</definedName>
    <definedName name="FDTS" localSheetId="13" hidden="1">{#N/A,#N/A,FALSE,"Aging Summary";#N/A,#N/A,FALSE,"Ratio Analysis";#N/A,#N/A,FALSE,"Test 120 Day Accts";#N/A,#N/A,FALSE,"Tickmarks"}</definedName>
    <definedName name="FDTS" localSheetId="16" hidden="1">{#N/A,#N/A,FALSE,"Aging Summary";#N/A,#N/A,FALSE,"Ratio Analysis";#N/A,#N/A,FALSE,"Test 120 Day Accts";#N/A,#N/A,FALSE,"Tickmarks"}</definedName>
    <definedName name="FDTS" localSheetId="12" hidden="1">{#N/A,#N/A,FALSE,"Aging Summary";#N/A,#N/A,FALSE,"Ratio Analysis";#N/A,#N/A,FALSE,"Test 120 Day Accts";#N/A,#N/A,FALSE,"Tickmarks"}</definedName>
    <definedName name="FDTS" localSheetId="9" hidden="1">{#N/A,#N/A,FALSE,"Aging Summary";#N/A,#N/A,FALSE,"Ratio Analysis";#N/A,#N/A,FALSE,"Test 120 Day Accts";#N/A,#N/A,FALSE,"Tickmarks"}</definedName>
    <definedName name="FDTS" localSheetId="10" hidden="1">{#N/A,#N/A,FALSE,"Aging Summary";#N/A,#N/A,FALSE,"Ratio Analysis";#N/A,#N/A,FALSE,"Test 120 Day Accts";#N/A,#N/A,FALSE,"Tickmarks"}</definedName>
    <definedName name="FDTS" hidden="1">{#N/A,#N/A,FALSE,"Aging Summary";#N/A,#N/A,FALSE,"Ratio Analysis";#N/A,#N/A,FALSE,"Test 120 Day Accts";#N/A,#N/A,FALSE,"Tickmarks"}</definedName>
    <definedName name="FEB" localSheetId="0">#REF!</definedName>
    <definedName name="FEB" localSheetId="13">#REF!</definedName>
    <definedName name="FEB" localSheetId="16">#REF!</definedName>
    <definedName name="FEB" localSheetId="12">#REF!</definedName>
    <definedName name="FEB" localSheetId="9">#REF!</definedName>
    <definedName name="FEB" localSheetId="10">#REF!</definedName>
    <definedName name="FEB">#REF!</definedName>
    <definedName name="Feb_00" localSheetId="0">#REF!</definedName>
    <definedName name="Feb_00" localSheetId="13">#REF!</definedName>
    <definedName name="Feb_00" localSheetId="16">#REF!</definedName>
    <definedName name="Feb_00" localSheetId="12">#REF!</definedName>
    <definedName name="Feb_00" localSheetId="9">#REF!</definedName>
    <definedName name="Feb_00" localSheetId="10">#REF!</definedName>
    <definedName name="Feb_00">#REF!</definedName>
    <definedName name="Feb_02" localSheetId="0">#REF!</definedName>
    <definedName name="Feb_02" localSheetId="13">#REF!</definedName>
    <definedName name="Feb_02" localSheetId="16">#REF!</definedName>
    <definedName name="Feb_02" localSheetId="12">#REF!</definedName>
    <definedName name="Feb_02" localSheetId="9">#REF!</definedName>
    <definedName name="Feb_02" localSheetId="10">#REF!</definedName>
    <definedName name="Feb_02">#REF!</definedName>
    <definedName name="feb_2">[126]sales!$B$64:$F$114</definedName>
    <definedName name="feb00">[143]Ex_Rate!$B$46</definedName>
    <definedName name="FebAv00">[144]Ex_Rate!$C$28</definedName>
    <definedName name="febru">[19]feb!$B$4:$CD$199</definedName>
    <definedName name="februar" localSheetId="0">#REF!</definedName>
    <definedName name="februar" localSheetId="13">#REF!</definedName>
    <definedName name="februar" localSheetId="16">#REF!</definedName>
    <definedName name="februar" localSheetId="12">#REF!</definedName>
    <definedName name="februar" localSheetId="9">#REF!</definedName>
    <definedName name="februar" localSheetId="10">#REF!</definedName>
    <definedName name="februar">#REF!</definedName>
    <definedName name="February" localSheetId="0">#REF!</definedName>
    <definedName name="February" localSheetId="13">#REF!</definedName>
    <definedName name="February" localSheetId="16">#REF!</definedName>
    <definedName name="February" localSheetId="12">#REF!</definedName>
    <definedName name="February" localSheetId="9">#REF!</definedName>
    <definedName name="February" localSheetId="10">#REF!</definedName>
    <definedName name="February">#REF!</definedName>
    <definedName name="Fecha">#N/A</definedName>
    <definedName name="fenny" localSheetId="0">#REF!</definedName>
    <definedName name="fenny" localSheetId="13">#REF!</definedName>
    <definedName name="fenny" localSheetId="16">#REF!</definedName>
    <definedName name="fenny" localSheetId="12">#REF!</definedName>
    <definedName name="fenny" localSheetId="9">#REF!</definedName>
    <definedName name="fenny" localSheetId="10">#REF!</definedName>
    <definedName name="fenny">#REF!</definedName>
    <definedName name="FES150BD">#N/A</definedName>
    <definedName name="fesefwas">[310]GeneralInfo!$J$5</definedName>
    <definedName name="feti" localSheetId="0">#REF!</definedName>
    <definedName name="feti" localSheetId="13">#REF!</definedName>
    <definedName name="feti" localSheetId="16">#REF!</definedName>
    <definedName name="feti" localSheetId="12">#REF!</definedName>
    <definedName name="feti" localSheetId="9">#REF!</definedName>
    <definedName name="feti" localSheetId="10">#REF!</definedName>
    <definedName name="feti">#REF!</definedName>
    <definedName name="ff" localSheetId="0" hidden="1">{"adj95mult",#N/A,FALSE,"COMPCO";"adj95est",#N/A,FALSE,"COMPCO"}</definedName>
    <definedName name="ff" localSheetId="13" hidden="1">{"adj95mult",#N/A,FALSE,"COMPCO";"adj95est",#N/A,FALSE,"COMPCO"}</definedName>
    <definedName name="ff" localSheetId="16" hidden="1">{"adj95mult",#N/A,FALSE,"COMPCO";"adj95est",#N/A,FALSE,"COMPCO"}</definedName>
    <definedName name="ff" localSheetId="12" hidden="1">{"adj95mult",#N/A,FALSE,"COMPCO";"adj95est",#N/A,FALSE,"COMPCO"}</definedName>
    <definedName name="ff" localSheetId="9" hidden="1">{"adj95mult",#N/A,FALSE,"COMPCO";"adj95est",#N/A,FALSE,"COMPCO"}</definedName>
    <definedName name="ff" localSheetId="10" hidden="1">{"adj95mult",#N/A,FALSE,"COMPCO";"adj95est",#N/A,FALSE,"COMPCO"}</definedName>
    <definedName name="ff" hidden="1">{"adj95mult",#N/A,FALSE,"COMPCO";"adj95est",#N/A,FALSE,"COMPCO"}</definedName>
    <definedName name="FF\">#N/A</definedName>
    <definedName name="FF\\">#N/A</definedName>
    <definedName name="FF\\\">#N/A</definedName>
    <definedName name="FF\\\\">#N/A</definedName>
    <definedName name="FF\\\\\">#N/A</definedName>
    <definedName name="FF\\\\\\">#N/A</definedName>
    <definedName name="ｆｆｄｆ">#N/A</definedName>
    <definedName name="ffefe" localSheetId="0" hidden="1">{"adj95mult",#N/A,FALSE,"COMPCO";"adj95est",#N/A,FALSE,"COMPCO"}</definedName>
    <definedName name="ffefe" localSheetId="13" hidden="1">{"adj95mult",#N/A,FALSE,"COMPCO";"adj95est",#N/A,FALSE,"COMPCO"}</definedName>
    <definedName name="ffefe" localSheetId="16" hidden="1">{"adj95mult",#N/A,FALSE,"COMPCO";"adj95est",#N/A,FALSE,"COMPCO"}</definedName>
    <definedName name="ffefe" localSheetId="12" hidden="1">{"adj95mult",#N/A,FALSE,"COMPCO";"adj95est",#N/A,FALSE,"COMPCO"}</definedName>
    <definedName name="ffefe" localSheetId="9" hidden="1">{"adj95mult",#N/A,FALSE,"COMPCO";"adj95est",#N/A,FALSE,"COMPCO"}</definedName>
    <definedName name="ffefe" localSheetId="10" hidden="1">{"adj95mult",#N/A,FALSE,"COMPCO";"adj95est",#N/A,FALSE,"COMPCO"}</definedName>
    <definedName name="ffefe" hidden="1">{"adj95mult",#N/A,FALSE,"COMPCO";"adj95est",#N/A,FALSE,"COMPCO"}</definedName>
    <definedName name="fff" localSheetId="0">#REF!</definedName>
    <definedName name="fff" localSheetId="13">#REF!</definedName>
    <definedName name="fff" localSheetId="16">#REF!</definedName>
    <definedName name="fff" localSheetId="12">#REF!</definedName>
    <definedName name="fff" localSheetId="9">#REF!</definedName>
    <definedName name="fff" localSheetId="10">#REF!</definedName>
    <definedName name="FFF">#REF!</definedName>
    <definedName name="fff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fff" hidden="1">{"DCF","UPSIDE CASE",FALSE,"Sheet1";"DCF","BASE CASE",FALSE,"Sheet1";"DCF","DOWNSIDE CASE",FALSE,"Sheet1"}</definedName>
    <definedName name="ｆｆｆｆｆ" localSheetId="0" hidden="1">#REF!</definedName>
    <definedName name="ｆｆｆｆｆ" localSheetId="13" hidden="1">#REF!</definedName>
    <definedName name="ｆｆｆｆｆ" localSheetId="16" hidden="1">#REF!</definedName>
    <definedName name="ｆｆｆｆｆ" localSheetId="12" hidden="1">#REF!</definedName>
    <definedName name="ｆｆｆｆｆ" localSheetId="9" hidden="1">#REF!</definedName>
    <definedName name="ｆｆｆｆｆ" localSheetId="10" hidden="1">#REF!</definedName>
    <definedName name="ｆｆｆｆｆ" hidden="1">#REF!</definedName>
    <definedName name="FFFFFFFF" localSheetId="0" hidden="1">{"EVA",#N/A,FALSE,"EVA";"WACC",#N/A,FALSE,"WACC"}</definedName>
    <definedName name="FFFFFFFF" localSheetId="13" hidden="1">{"EVA",#N/A,FALSE,"EVA";"WACC",#N/A,FALSE,"WACC"}</definedName>
    <definedName name="FFFFFFFF" localSheetId="16" hidden="1">{"EVA",#N/A,FALSE,"EVA";"WACC",#N/A,FALSE,"WACC"}</definedName>
    <definedName name="FFFFFFFF" localSheetId="12" hidden="1">{"EVA",#N/A,FALSE,"EVA";"WACC",#N/A,FALSE,"WACC"}</definedName>
    <definedName name="FFFFFFFF" localSheetId="9" hidden="1">{"EVA",#N/A,FALSE,"EVA";"WACC",#N/A,FALSE,"WACC"}</definedName>
    <definedName name="FFFFFFFF" localSheetId="10" hidden="1">{"EVA",#N/A,FALSE,"EVA";"WACC",#N/A,FALSE,"WACC"}</definedName>
    <definedName name="FFFFFFFF" hidden="1">{"EVA",#N/A,FALSE,"EVA";"WACC",#N/A,FALSE,"WACC"}</definedName>
    <definedName name="ffffffffff" localSheetId="0" hidden="1">{#N/A,#N/A,FALSE,"Aging Summary";#N/A,#N/A,FALSE,"Ratio Analysis";#N/A,#N/A,FALSE,"Test 120 Day Accts";#N/A,#N/A,FALSE,"Tickmarks"}</definedName>
    <definedName name="ffffffffff" localSheetId="13" hidden="1">{#N/A,#N/A,FALSE,"Aging Summary";#N/A,#N/A,FALSE,"Ratio Analysis";#N/A,#N/A,FALSE,"Test 120 Day Accts";#N/A,#N/A,FALSE,"Tickmarks"}</definedName>
    <definedName name="ffffffffff" localSheetId="16" hidden="1">{#N/A,#N/A,FALSE,"Aging Summary";#N/A,#N/A,FALSE,"Ratio Analysis";#N/A,#N/A,FALSE,"Test 120 Day Accts";#N/A,#N/A,FALSE,"Tickmarks"}</definedName>
    <definedName name="ffffffffff" localSheetId="12" hidden="1">{#N/A,#N/A,FALSE,"Aging Summary";#N/A,#N/A,FALSE,"Ratio Analysis";#N/A,#N/A,FALSE,"Test 120 Day Accts";#N/A,#N/A,FALSE,"Tickmarks"}</definedName>
    <definedName name="ffffffffff" localSheetId="9" hidden="1">{#N/A,#N/A,FALSE,"Aging Summary";#N/A,#N/A,FALSE,"Ratio Analysis";#N/A,#N/A,FALSE,"Test 120 Day Accts";#N/A,#N/A,FALSE,"Tickmarks"}</definedName>
    <definedName name="ffffffffff" localSheetId="10" hidden="1">{#N/A,#N/A,FALSE,"Aging Summary";#N/A,#N/A,FALSE,"Ratio Analysis";#N/A,#N/A,FALSE,"Test 120 Day Accts";#N/A,#N/A,FALSE,"Tickmarks"}</definedName>
    <definedName name="ffffffffff" hidden="1">{#N/A,#N/A,FALSE,"Aging Summary";#N/A,#N/A,FALSE,"Ratio Analysis";#N/A,#N/A,FALSE,"Test 120 Day Accts";#N/A,#N/A,FALSE,"Tickmarks"}</definedName>
    <definedName name="fffffffffffffff" localSheetId="0" hidden="1">#REF!</definedName>
    <definedName name="fffffffffffffff" localSheetId="13" hidden="1">#REF!</definedName>
    <definedName name="fffffffffffffff" localSheetId="16" hidden="1">#REF!</definedName>
    <definedName name="fffffffffffffff" localSheetId="12" hidden="1">#REF!</definedName>
    <definedName name="fffffffffffffff" localSheetId="9" hidden="1">#REF!</definedName>
    <definedName name="fffffffffffffff" localSheetId="10" hidden="1">#REF!</definedName>
    <definedName name="fffffffffffffff" hidden="1">#REF!</definedName>
    <definedName name="ffg" localSheetId="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localSheetId="13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localSheetId="16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localSheetId="12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localSheetId="9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localSheetId="1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fg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fg">[311]GeneralInfo!$I$5</definedName>
    <definedName name="FGD">#N/A</definedName>
    <definedName name="ｆｇｆｇｆ">#N/A</definedName>
    <definedName name="fgfgfgff">[275]GeneralInfo!$I$5</definedName>
    <definedName name="FGFHGFHGF" hidden="1">"H11"</definedName>
    <definedName name="fghg" localSheetId="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2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9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s" localSheetId="0" hidden="1">#REF!</definedName>
    <definedName name="fgs" localSheetId="13" hidden="1">#REF!</definedName>
    <definedName name="fgs" localSheetId="16" hidden="1">#REF!</definedName>
    <definedName name="fgs" localSheetId="12" hidden="1">#REF!</definedName>
    <definedName name="fgs" localSheetId="9" hidden="1">#REF!</definedName>
    <definedName name="fgs" localSheetId="10" hidden="1">#REF!</definedName>
    <definedName name="fgs" hidden="1">#REF!</definedName>
    <definedName name="fgx">#N/A</definedName>
    <definedName name="fifo" localSheetId="0">#REF!</definedName>
    <definedName name="fifo" localSheetId="13">#REF!</definedName>
    <definedName name="fifo" localSheetId="16">#REF!</definedName>
    <definedName name="fifo" localSheetId="12">#REF!</definedName>
    <definedName name="fifo" localSheetId="9">#REF!</definedName>
    <definedName name="fifo" localSheetId="10">#REF!</definedName>
    <definedName name="fifo">#REF!</definedName>
    <definedName name="FILE">"SS"</definedName>
    <definedName name="File.Type" localSheetId="0" hidden="1">#REF!</definedName>
    <definedName name="File.Type" localSheetId="13" hidden="1">#REF!</definedName>
    <definedName name="File.Type" localSheetId="16" hidden="1">#REF!</definedName>
    <definedName name="File.Type" localSheetId="12" hidden="1">#REF!</definedName>
    <definedName name="File.Type" localSheetId="9" hidden="1">#REF!</definedName>
    <definedName name="File.Type" localSheetId="10" hidden="1">#REF!</definedName>
    <definedName name="File.Type" hidden="1">#REF!</definedName>
    <definedName name="FILE_1">#REF!</definedName>
    <definedName name="FILE_12">#REF!</definedName>
    <definedName name="FILE_5">#REF!</definedName>
    <definedName name="FILE_7">#REF!</definedName>
    <definedName name="file_dir">#N/A</definedName>
    <definedName name="file_name">#N/A</definedName>
    <definedName name="file_set">#N/A</definedName>
    <definedName name="FILE_SET_BU">#N/A</definedName>
    <definedName name="file_set2">#N/A</definedName>
    <definedName name="FileKensaku13">#N/A</definedName>
    <definedName name="FIN" localSheetId="0">#REF!</definedName>
    <definedName name="FIN" localSheetId="13">#REF!</definedName>
    <definedName name="FIN" localSheetId="16">#REF!</definedName>
    <definedName name="FIN" localSheetId="12">#REF!</definedName>
    <definedName name="FIN" localSheetId="9">#REF!</definedName>
    <definedName name="FIN" localSheetId="10">#REF!</definedName>
    <definedName name="FIN">#REF!</definedName>
    <definedName name="FIN_PERF" localSheetId="0">#REF!</definedName>
    <definedName name="FIN_PERF" localSheetId="13">#REF!</definedName>
    <definedName name="FIN_PERF" localSheetId="16">#REF!</definedName>
    <definedName name="FIN_PERF" localSheetId="12">#REF!</definedName>
    <definedName name="FIN_PERF" localSheetId="9">#REF!</definedName>
    <definedName name="FIN_PERF" localSheetId="10">#REF!</definedName>
    <definedName name="FIN_PERF">#REF!</definedName>
    <definedName name="FINAL" localSheetId="0" hidden="1">#REF!</definedName>
    <definedName name="FINAL" localSheetId="13" hidden="1">#REF!</definedName>
    <definedName name="FINAL" localSheetId="16" hidden="1">#REF!</definedName>
    <definedName name="FINAL" localSheetId="12" hidden="1">#REF!</definedName>
    <definedName name="FINAL" localSheetId="9" hidden="1">#REF!</definedName>
    <definedName name="FINAL" localSheetId="10" hidden="1">#REF!</definedName>
    <definedName name="FINAL" hidden="1">#REF!</definedName>
    <definedName name="FINAL2">#N/A</definedName>
    <definedName name="Finance_Type">#N/A</definedName>
    <definedName name="FINL" localSheetId="0">#REF!</definedName>
    <definedName name="FINL" localSheetId="13">#REF!</definedName>
    <definedName name="FINL" localSheetId="16">#REF!</definedName>
    <definedName name="FINL" localSheetId="12">#REF!</definedName>
    <definedName name="FINL" localSheetId="9">#REF!</definedName>
    <definedName name="FINL" localSheetId="10">#REF!</definedName>
    <definedName name="FINL">#REF!</definedName>
    <definedName name="First_Name">[141]Sheet1!$B$4</definedName>
    <definedName name="FIRSTHOME">#N/A</definedName>
    <definedName name="FISCAL">'[278]balance sheet'!#REF!</definedName>
    <definedName name="fiscal_year">#N/A</definedName>
    <definedName name="fiscalprofit">[271]Marshal!$D$221</definedName>
    <definedName name="fiscalprofits" localSheetId="16">[178]Marshal!#REF!</definedName>
    <definedName name="fiscalprofits">#REF!</definedName>
    <definedName name="FiscalYear">#N/A</definedName>
    <definedName name="Fiscloss" localSheetId="0">#REF!</definedName>
    <definedName name="Fiscloss" localSheetId="13">#REF!</definedName>
    <definedName name="Fiscloss" localSheetId="16">#REF!</definedName>
    <definedName name="Fiscloss" localSheetId="12">#REF!</definedName>
    <definedName name="Fiscloss" localSheetId="9">#REF!</definedName>
    <definedName name="Fiscloss" localSheetId="10">#REF!</definedName>
    <definedName name="Fiscloss">#REF!</definedName>
    <definedName name="Fiskal" localSheetId="0" hidden="1">#REF!</definedName>
    <definedName name="Fiskal" localSheetId="13" hidden="1">#REF!</definedName>
    <definedName name="Fiskal" localSheetId="16" hidden="1">#REF!</definedName>
    <definedName name="Fiskal" localSheetId="12" hidden="1">#REF!</definedName>
    <definedName name="Fiskal" localSheetId="9" hidden="1">#REF!</definedName>
    <definedName name="Fiskal" localSheetId="10" hidden="1">#REF!</definedName>
    <definedName name="Fiskal" hidden="1">#REF!</definedName>
    <definedName name="FITB" localSheetId="0">#REF!</definedName>
    <definedName name="FITB" localSheetId="13">#REF!</definedName>
    <definedName name="FITB" localSheetId="16">#REF!</definedName>
    <definedName name="FITB" localSheetId="12">#REF!</definedName>
    <definedName name="FITB" localSheetId="9">#REF!</definedName>
    <definedName name="FITB" localSheetId="10">#REF!</definedName>
    <definedName name="FITB">#REF!</definedName>
    <definedName name="FIVEPLAN" localSheetId="0">#REF!</definedName>
    <definedName name="FIVEPLAN" localSheetId="13">#REF!</definedName>
    <definedName name="FIVEPLAN" localSheetId="16">#REF!</definedName>
    <definedName name="FIVEPLAN" localSheetId="12">#REF!</definedName>
    <definedName name="FIVEPLAN" localSheetId="9">#REF!</definedName>
    <definedName name="FIVEPLAN" localSheetId="10">#REF!</definedName>
    <definedName name="FIVEPLAN">#REF!</definedName>
    <definedName name="FixAss" localSheetId="0">#REF!</definedName>
    <definedName name="FixAss" localSheetId="13">#REF!</definedName>
    <definedName name="FixAss" localSheetId="16">#REF!</definedName>
    <definedName name="FixAss" localSheetId="12">#REF!</definedName>
    <definedName name="FixAss" localSheetId="9">#REF!</definedName>
    <definedName name="FixAss" localSheetId="10">#REF!</definedName>
    <definedName name="FixAss">#REF!</definedName>
    <definedName name="FIXED" localSheetId="0">#N/A</definedName>
    <definedName name="FIXED" localSheetId="13">#N/A</definedName>
    <definedName name="FIXED" localSheetId="16">#N/A</definedName>
    <definedName name="FIXED" localSheetId="12">#N/A</definedName>
    <definedName name="FIXED" localSheetId="9">#N/A</definedName>
    <definedName name="FIXED" localSheetId="10">#N/A</definedName>
    <definedName name="fixed">#REF!</definedName>
    <definedName name="fixed_asset">'[50]TB-WP'!#REF!</definedName>
    <definedName name="fixedcosts2000" localSheetId="0">#REF!</definedName>
    <definedName name="fixedcosts2000" localSheetId="13">#REF!</definedName>
    <definedName name="fixedcosts2000" localSheetId="16">#REF!</definedName>
    <definedName name="fixedcosts2000" localSheetId="12">#REF!</definedName>
    <definedName name="fixedcosts2000" localSheetId="9">#REF!</definedName>
    <definedName name="fixedcosts2000" localSheetId="10">#REF!</definedName>
    <definedName name="fixedcosts2000">#REF!</definedName>
    <definedName name="fixedhome" localSheetId="0">#REF!</definedName>
    <definedName name="fixedhome" localSheetId="13">#REF!</definedName>
    <definedName name="fixedhome" localSheetId="16">#REF!</definedName>
    <definedName name="fixedhome" localSheetId="12">#REF!</definedName>
    <definedName name="fixedhome" localSheetId="9">#REF!</definedName>
    <definedName name="fixedhome" localSheetId="10">#REF!</definedName>
    <definedName name="fixedhome">#REF!</definedName>
    <definedName name="FKWF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KWF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FLASH_LIGHT_PRODUCTION_CO.">[105]alamat!$B$115</definedName>
    <definedName name="FlDen">0.97</definedName>
    <definedName name="FlDt">190</definedName>
    <definedName name="fly" localSheetId="0">#REF!</definedName>
    <definedName name="fly" localSheetId="13">#REF!</definedName>
    <definedName name="fly" localSheetId="16">#REF!</definedName>
    <definedName name="fly" localSheetId="12">#REF!</definedName>
    <definedName name="fly" localSheetId="9">#REF!</definedName>
    <definedName name="fly" localSheetId="10">#REF!</definedName>
    <definedName name="fly">#REF!</definedName>
    <definedName name="Fmax">#N/A</definedName>
    <definedName name="FMGraph_Show">#N/A</definedName>
    <definedName name="Fmin">#N/A</definedName>
    <definedName name="FMTYP">"*STD"</definedName>
    <definedName name="ＦＯ" localSheetId="0">#REF!</definedName>
    <definedName name="ＦＯ" localSheetId="13">#REF!</definedName>
    <definedName name="ＦＯ" localSheetId="16">#REF!</definedName>
    <definedName name="ＦＯ" localSheetId="12">#REF!</definedName>
    <definedName name="ＦＯ" localSheetId="9">#REF!</definedName>
    <definedName name="ＦＯ" localSheetId="10">#REF!</definedName>
    <definedName name="ＦＯ">#REF!</definedName>
    <definedName name="FO_Insp._Leader" localSheetId="0">#REF!</definedName>
    <definedName name="FO_Insp._Leader" localSheetId="13">#REF!</definedName>
    <definedName name="FO_Insp._Leader" localSheetId="16">#REF!</definedName>
    <definedName name="FO_Insp._Leader" localSheetId="12">#REF!</definedName>
    <definedName name="FO_Insp._Leader" localSheetId="9">#REF!</definedName>
    <definedName name="FO_Insp._Leader" localSheetId="10">#REF!</definedName>
    <definedName name="FO_Insp._Leader">#REF!</definedName>
    <definedName name="FO_Insp._Leader_1">#REF!</definedName>
    <definedName name="FO_Insp._Leader_2">#REF!</definedName>
    <definedName name="FOB_RP" localSheetId="0">#REF!</definedName>
    <definedName name="FOB_RP" localSheetId="13">#REF!</definedName>
    <definedName name="FOB_RP" localSheetId="16">#REF!</definedName>
    <definedName name="FOB_RP" localSheetId="12">#REF!</definedName>
    <definedName name="FOB_RP" localSheetId="9">#REF!</definedName>
    <definedName name="FOB_RP" localSheetId="10">#REF!</definedName>
    <definedName name="FOB_RP">#REF!</definedName>
    <definedName name="FOB_USD" localSheetId="0">#REF!</definedName>
    <definedName name="FOB_USD" localSheetId="13">#REF!</definedName>
    <definedName name="FOB_USD" localSheetId="16">#REF!</definedName>
    <definedName name="FOB_USD" localSheetId="12">#REF!</definedName>
    <definedName name="FOB_USD" localSheetId="9">#REF!</definedName>
    <definedName name="FOB_USD" localSheetId="10">#REF!</definedName>
    <definedName name="FOB_USD">#REF!</definedName>
    <definedName name="FOH" localSheetId="0">#REF!</definedName>
    <definedName name="FOH" localSheetId="13">#REF!</definedName>
    <definedName name="FOH" localSheetId="16">#REF!</definedName>
    <definedName name="FOH" localSheetId="12">#REF!</definedName>
    <definedName name="FOH" localSheetId="9">#REF!</definedName>
    <definedName name="FOH" localSheetId="10">#REF!</definedName>
    <definedName name="FOH">#REF!</definedName>
    <definedName name="foo" localSheetId="0" hidden="1">{"VISTA_1",#N/A,FALSE,"GRAFO"}</definedName>
    <definedName name="foo" localSheetId="13" hidden="1">{"VISTA_1",#N/A,FALSE,"GRAFO"}</definedName>
    <definedName name="foo" localSheetId="16" hidden="1">{"VISTA_1",#N/A,FALSE,"GRAFO"}</definedName>
    <definedName name="foo" localSheetId="12" hidden="1">{"VISTA_1",#N/A,FALSE,"GRAFO"}</definedName>
    <definedName name="foo" localSheetId="9" hidden="1">{"VISTA_1",#N/A,FALSE,"GRAFO"}</definedName>
    <definedName name="foo" localSheetId="10" hidden="1">{"VISTA_1",#N/A,FALSE,"GRAFO"}</definedName>
    <definedName name="foo" hidden="1">{"VISTA_1",#N/A,FALSE,"GRAFO"}</definedName>
    <definedName name="foodasia" localSheetId="0">#REF!</definedName>
    <definedName name="foodasia" localSheetId="13">#REF!</definedName>
    <definedName name="foodasia" localSheetId="16">#REF!</definedName>
    <definedName name="foodasia" localSheetId="12">#REF!</definedName>
    <definedName name="foodasia" localSheetId="9">#REF!</definedName>
    <definedName name="foodasia" localSheetId="10">#REF!</definedName>
    <definedName name="foodasia">#REF!</definedName>
    <definedName name="foodeuro" localSheetId="0">#REF!</definedName>
    <definedName name="foodeuro" localSheetId="13">#REF!</definedName>
    <definedName name="foodeuro" localSheetId="16">#REF!</definedName>
    <definedName name="foodeuro" localSheetId="12">#REF!</definedName>
    <definedName name="foodeuro" localSheetId="9">#REF!</definedName>
    <definedName name="foodeuro" localSheetId="10">#REF!</definedName>
    <definedName name="foodeuro">#REF!</definedName>
    <definedName name="foodusa" localSheetId="0">#REF!</definedName>
    <definedName name="foodusa" localSheetId="13">#REF!</definedName>
    <definedName name="foodusa" localSheetId="16">#REF!</definedName>
    <definedName name="foodusa" localSheetId="12">#REF!</definedName>
    <definedName name="foodusa" localSheetId="9">#REF!</definedName>
    <definedName name="foodusa" localSheetId="10">#REF!</definedName>
    <definedName name="foodusa">#REF!</definedName>
    <definedName name="foodvar" localSheetId="0">#REF!</definedName>
    <definedName name="foodvar" localSheetId="13">#REF!</definedName>
    <definedName name="foodvar" localSheetId="16">#REF!</definedName>
    <definedName name="foodvar" localSheetId="12">#REF!</definedName>
    <definedName name="foodvar" localSheetId="9">#REF!</definedName>
    <definedName name="foodvar" localSheetId="10">#REF!</definedName>
    <definedName name="foodvar">#REF!</definedName>
    <definedName name="For_Notes">#N/A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 localSheetId="16">[215]Ist!#REF!</definedName>
    <definedName name="FOREX">#REF!</definedName>
    <definedName name="form_17" localSheetId="0">#REF!</definedName>
    <definedName name="form_17" localSheetId="13">#REF!</definedName>
    <definedName name="form_17" localSheetId="16">#REF!</definedName>
    <definedName name="form_17" localSheetId="12">#REF!</definedName>
    <definedName name="form_17" localSheetId="9">#REF!</definedName>
    <definedName name="form_17" localSheetId="10">#REF!</definedName>
    <definedName name="form_17">#REF!</definedName>
    <definedName name="FORM6_OPTION">[312]FORM6!#REF!</definedName>
    <definedName name="FORM6_SUBACCOUNT">[312]FORM6!#REF!</definedName>
    <definedName name="FORM8_OPTION">'[312]FORM8(1)'!#REF!</definedName>
    <definedName name="FORMA1">#N/A</definedName>
    <definedName name="FORMDATA">#N/A</definedName>
    <definedName name="foto" hidden="1">[309]Gmd3!#REF!</definedName>
    <definedName name="foundation" localSheetId="0">#REF!</definedName>
    <definedName name="foundation" localSheetId="13">#REF!</definedName>
    <definedName name="foundation" localSheetId="16">#REF!</definedName>
    <definedName name="foundation" localSheetId="12">#REF!</definedName>
    <definedName name="foundation" localSheetId="9">#REF!</definedName>
    <definedName name="foundation" localSheetId="10">#REF!</definedName>
    <definedName name="foundation">#REF!</definedName>
    <definedName name="fr">#REF!</definedName>
    <definedName name="ｆｒ">#N/A</definedName>
    <definedName name="FRATELLI_PEREGO">[105]alamat!$B$118</definedName>
    <definedName name="freightasia" localSheetId="0">#REF!</definedName>
    <definedName name="freightasia" localSheetId="13">#REF!</definedName>
    <definedName name="freightasia" localSheetId="16">#REF!</definedName>
    <definedName name="freightasia" localSheetId="12">#REF!</definedName>
    <definedName name="freightasia" localSheetId="9">#REF!</definedName>
    <definedName name="freightasia" localSheetId="10">#REF!</definedName>
    <definedName name="freightasia">#REF!</definedName>
    <definedName name="freighteuro" localSheetId="0">#REF!</definedName>
    <definedName name="freighteuro" localSheetId="13">#REF!</definedName>
    <definedName name="freighteuro" localSheetId="16">#REF!</definedName>
    <definedName name="freighteuro" localSheetId="12">#REF!</definedName>
    <definedName name="freighteuro" localSheetId="9">#REF!</definedName>
    <definedName name="freighteuro" localSheetId="10">#REF!</definedName>
    <definedName name="freighteuro">#REF!</definedName>
    <definedName name="freightusa" localSheetId="0">#REF!</definedName>
    <definedName name="freightusa" localSheetId="13">#REF!</definedName>
    <definedName name="freightusa" localSheetId="16">#REF!</definedName>
    <definedName name="freightusa" localSheetId="12">#REF!</definedName>
    <definedName name="freightusa" localSheetId="9">#REF!</definedName>
    <definedName name="freightusa" localSheetId="10">#REF!</definedName>
    <definedName name="freightusa">#REF!</definedName>
    <definedName name="freightvar" localSheetId="0">#REF!</definedName>
    <definedName name="freightvar" localSheetId="13">#REF!</definedName>
    <definedName name="freightvar" localSheetId="16">#REF!</definedName>
    <definedName name="freightvar" localSheetId="12">#REF!</definedName>
    <definedName name="freightvar" localSheetId="9">#REF!</definedName>
    <definedName name="freightvar" localSheetId="10">#REF!</definedName>
    <definedName name="freightvar">#REF!</definedName>
    <definedName name="FRG_RP" localSheetId="0">#REF!</definedName>
    <definedName name="FRG_RP" localSheetId="13">#REF!</definedName>
    <definedName name="FRG_RP" localSheetId="16">#REF!</definedName>
    <definedName name="FRG_RP" localSheetId="12">#REF!</definedName>
    <definedName name="FRG_RP" localSheetId="9">#REF!</definedName>
    <definedName name="FRG_RP" localSheetId="10">#REF!</definedName>
    <definedName name="FRG_RP">#REF!</definedName>
    <definedName name="FRG_USD" localSheetId="0">#REF!</definedName>
    <definedName name="FRG_USD" localSheetId="13">#REF!</definedName>
    <definedName name="FRG_USD" localSheetId="16">#REF!</definedName>
    <definedName name="FRG_USD" localSheetId="12">#REF!</definedName>
    <definedName name="FRG_USD" localSheetId="9">#REF!</definedName>
    <definedName name="FRG_USD" localSheetId="10">#REF!</definedName>
    <definedName name="FRG_USD">#REF!</definedName>
    <definedName name="fries_density">'[300]ASSUM-COMB-Prop'!#REF!</definedName>
    <definedName name="fs" localSheetId="0">#REF!</definedName>
    <definedName name="fs" localSheetId="13">#REF!</definedName>
    <definedName name="fs" localSheetId="16">#REF!</definedName>
    <definedName name="fs" localSheetId="12">#REF!</definedName>
    <definedName name="fs" localSheetId="9">#REF!</definedName>
    <definedName name="fs" localSheetId="10">#REF!</definedName>
    <definedName name="fs">#REF!</definedName>
    <definedName name="fsdfdsa" localSheetId="0" hidden="1">#REF!</definedName>
    <definedName name="fsdfdsa" localSheetId="13" hidden="1">#REF!</definedName>
    <definedName name="fsdfdsa" localSheetId="16" hidden="1">#REF!</definedName>
    <definedName name="fsdfdsa" localSheetId="12" hidden="1">#REF!</definedName>
    <definedName name="fsdfdsa" localSheetId="9" hidden="1">#REF!</definedName>
    <definedName name="fsdfdsa" localSheetId="10" hidden="1">#REF!</definedName>
    <definedName name="fsdfdsa" hidden="1">#REF!</definedName>
    <definedName name="fsdfewsfsd" localSheetId="0">#REF!</definedName>
    <definedName name="fsdfewsfsd" localSheetId="13">#REF!</definedName>
    <definedName name="fsdfewsfsd" localSheetId="16">#REF!</definedName>
    <definedName name="fsdfewsfsd" localSheetId="12">#REF!</definedName>
    <definedName name="fsdfewsfsd" localSheetId="9">#REF!</definedName>
    <definedName name="fsdfewsfsd" localSheetId="10">#REF!</definedName>
    <definedName name="fsdfewsfsd">#REF!</definedName>
    <definedName name="FSoPacific" localSheetId="0" hidden="1">{"BS",#N/A,FALSE,"USA"}</definedName>
    <definedName name="FSoPacific" localSheetId="13" hidden="1">{"BS",#N/A,FALSE,"USA"}</definedName>
    <definedName name="FSoPacific" localSheetId="16" hidden="1">{"BS",#N/A,FALSE,"USA"}</definedName>
    <definedName name="FSoPacific" localSheetId="12" hidden="1">{"BS",#N/A,FALSE,"USA"}</definedName>
    <definedName name="FSoPacific" localSheetId="9" hidden="1">{"BS",#N/A,FALSE,"USA"}</definedName>
    <definedName name="FSoPacific" localSheetId="10" hidden="1">{"BS",#N/A,FALSE,"USA"}</definedName>
    <definedName name="FSoPacific" hidden="1">{"BS",#N/A,FALSE,"USA"}</definedName>
    <definedName name="Ｆｔ">#N/A</definedName>
    <definedName name="FTR">#N/A</definedName>
    <definedName name="fu" localSheetId="0">#REF!</definedName>
    <definedName name="fu" localSheetId="13">#REF!</definedName>
    <definedName name="fu" localSheetId="16">#REF!</definedName>
    <definedName name="fu" localSheetId="12">#REF!</definedName>
    <definedName name="fu" localSheetId="9">#REF!</definedName>
    <definedName name="fu" localSheetId="10">#REF!</definedName>
    <definedName name="fu">#REF!</definedName>
    <definedName name="fuck">#REF!</definedName>
    <definedName name="fuck_1">#REF!</definedName>
    <definedName name="fuck_2">#REF!</definedName>
    <definedName name="FULL" hidden="1">[313]p.mgmt!#REF!</definedName>
    <definedName name="Full_Print">'[174]Amortization Table'!$A$1:$I$377</definedName>
    <definedName name="Function">#N/A</definedName>
    <definedName name="function2">#N/A</definedName>
    <definedName name="FUNCTIONCODE">#N/A</definedName>
    <definedName name="fund3PFCY">[314]bs!$D$125:$M$189,[314]bs!$D$193:$M$207</definedName>
    <definedName name="funsta">[89]Calc!#REF!</definedName>
    <definedName name="Fuseball">#N/A</definedName>
    <definedName name="Future">#N/A</definedName>
    <definedName name="fwd_p" localSheetId="0">#REF!</definedName>
    <definedName name="fwd_p" localSheetId="13">#REF!</definedName>
    <definedName name="fwd_p" localSheetId="16">#REF!</definedName>
    <definedName name="fwd_p" localSheetId="12">#REF!</definedName>
    <definedName name="fwd_p" localSheetId="9">#REF!</definedName>
    <definedName name="fwd_p" localSheetId="10">#REF!</definedName>
    <definedName name="fwd_p">#REF!</definedName>
    <definedName name="fwd_s" localSheetId="0">#REF!</definedName>
    <definedName name="fwd_s" localSheetId="13">#REF!</definedName>
    <definedName name="fwd_s" localSheetId="16">#REF!</definedName>
    <definedName name="fwd_s" localSheetId="12">#REF!</definedName>
    <definedName name="fwd_s" localSheetId="9">#REF!</definedName>
    <definedName name="fwd_s" localSheetId="10">#REF!</definedName>
    <definedName name="fwd_s">#REF!</definedName>
    <definedName name="fxrate" localSheetId="0">#REF!</definedName>
    <definedName name="fxrate" localSheetId="13">#REF!</definedName>
    <definedName name="fxrate" localSheetId="16">#REF!</definedName>
    <definedName name="fxrate" localSheetId="12">#REF!</definedName>
    <definedName name="fxrate" localSheetId="9">#REF!</definedName>
    <definedName name="fxrate" localSheetId="10">#REF!</definedName>
    <definedName name="fxrate">#REF!</definedName>
    <definedName name="g" localSheetId="0">#REF!</definedName>
    <definedName name="g" localSheetId="13">#REF!</definedName>
    <definedName name="g" localSheetId="16">#REF!</definedName>
    <definedName name="g" localSheetId="12">#REF!</definedName>
    <definedName name="g" localSheetId="9">#REF!</definedName>
    <definedName name="g" localSheetId="10">#REF!</definedName>
    <definedName name="g">#REF!</definedName>
    <definedName name="G\">#N/A</definedName>
    <definedName name="G\\">#N/A</definedName>
    <definedName name="G\\\">#N/A</definedName>
    <definedName name="G\\\\">#N/A</definedName>
    <definedName name="G\\\\\">#N/A</definedName>
    <definedName name="G\\\\\\">#N/A</definedName>
    <definedName name="G_FINAL">#N/A</definedName>
    <definedName name="G_FINAL2">#N/A</definedName>
    <definedName name="G_INPUTSFT">#N/A</definedName>
    <definedName name="G_INPUTSFT2">#N/A</definedName>
    <definedName name="G_MAINSFT">#N/A</definedName>
    <definedName name="G_MAINSFT2">#N/A</definedName>
    <definedName name="G_POSITION">#N/A</definedName>
    <definedName name="G_POSITION2">#N/A</definedName>
    <definedName name="G_REV">#N/A</definedName>
    <definedName name="G_REV2">#N/A</definedName>
    <definedName name="G_REV2_2">#N/A</definedName>
    <definedName name="G1A" localSheetId="0">#REF!</definedName>
    <definedName name="G1A" localSheetId="13">#REF!</definedName>
    <definedName name="G1A" localSheetId="16">#REF!</definedName>
    <definedName name="G1A" localSheetId="12">#REF!</definedName>
    <definedName name="G1A" localSheetId="9">#REF!</definedName>
    <definedName name="G1A" localSheetId="10">#REF!</definedName>
    <definedName name="G1A">#REF!</definedName>
    <definedName name="G51Vﾄﾞﾗｲﾌﾞ転送">#N/A</definedName>
    <definedName name="G51ファイル転送EXEL">#N/A</definedName>
    <definedName name="GA" localSheetId="0">#REF!</definedName>
    <definedName name="GA" localSheetId="13">#REF!</definedName>
    <definedName name="GA" localSheetId="16">#REF!</definedName>
    <definedName name="GA" localSheetId="12">#REF!</definedName>
    <definedName name="GA" localSheetId="9">#REF!</definedName>
    <definedName name="GA" localSheetId="10">#REF!</definedName>
    <definedName name="GA">#REF!</definedName>
    <definedName name="ga4kod" localSheetId="0">#REF!</definedName>
    <definedName name="ga4kod" localSheetId="13">#REF!</definedName>
    <definedName name="ga4kod" localSheetId="16">#REF!</definedName>
    <definedName name="ga4kod" localSheetId="12">#REF!</definedName>
    <definedName name="ga4kod" localSheetId="9">#REF!</definedName>
    <definedName name="ga4kod" localSheetId="10">#REF!</definedName>
    <definedName name="ga4kod">#REF!</definedName>
    <definedName name="ga4val" localSheetId="0">#REF!</definedName>
    <definedName name="ga4val" localSheetId="13">#REF!</definedName>
    <definedName name="ga4val" localSheetId="16">#REF!</definedName>
    <definedName name="ga4val" localSheetId="12">#REF!</definedName>
    <definedName name="ga4val" localSheetId="9">#REF!</definedName>
    <definedName name="ga4val" localSheetId="10">#REF!</definedName>
    <definedName name="ga4val">#REF!</definedName>
    <definedName name="ga5kod" localSheetId="0">#REF!</definedName>
    <definedName name="ga5kod" localSheetId="13">#REF!</definedName>
    <definedName name="ga5kod" localSheetId="16">#REF!</definedName>
    <definedName name="ga5kod" localSheetId="12">#REF!</definedName>
    <definedName name="ga5kod" localSheetId="9">#REF!</definedName>
    <definedName name="ga5kod" localSheetId="10">#REF!</definedName>
    <definedName name="ga5kod">#REF!</definedName>
    <definedName name="GAAP_REP" localSheetId="0">#REF!</definedName>
    <definedName name="GAAP_REP" localSheetId="13">#REF!</definedName>
    <definedName name="GAAP_REP" localSheetId="16">#REF!</definedName>
    <definedName name="GAAP_REP" localSheetId="12">#REF!</definedName>
    <definedName name="GAAP_REP" localSheetId="9">#REF!</definedName>
    <definedName name="GAAP_REP" localSheetId="10">#REF!</definedName>
    <definedName name="GAAP_REP">#REF!</definedName>
    <definedName name="gad5kod" localSheetId="0">#REF!</definedName>
    <definedName name="gad5kod" localSheetId="13">#REF!</definedName>
    <definedName name="gad5kod" localSheetId="16">#REF!</definedName>
    <definedName name="gad5kod" localSheetId="12">#REF!</definedName>
    <definedName name="gad5kod" localSheetId="9">#REF!</definedName>
    <definedName name="gad5kod" localSheetId="10">#REF!</definedName>
    <definedName name="gad5kod">#REF!</definedName>
    <definedName name="GAEXP">'[108]Detail-PARENT'!#REF!</definedName>
    <definedName name="gain">[179]Marshal!$D$218</definedName>
    <definedName name="gains" localSheetId="16">[178]Marshal!#REF!</definedName>
    <definedName name="gains">#REF!</definedName>
    <definedName name="Gaji" localSheetId="0">#REF!</definedName>
    <definedName name="Gaji" localSheetId="13">#REF!</definedName>
    <definedName name="Gaji" localSheetId="16">#REF!</definedName>
    <definedName name="Gaji" localSheetId="12">#REF!</definedName>
    <definedName name="Gaji" localSheetId="9">#REF!</definedName>
    <definedName name="Gaji" localSheetId="10">#REF!</definedName>
    <definedName name="Gaji">#REF!</definedName>
    <definedName name="Gakod" localSheetId="0">#REF!</definedName>
    <definedName name="Gakod" localSheetId="13">#REF!</definedName>
    <definedName name="Gakod" localSheetId="16">#REF!</definedName>
    <definedName name="Gakod" localSheetId="12">#REF!</definedName>
    <definedName name="Gakod" localSheetId="9">#REF!</definedName>
    <definedName name="Gakod" localSheetId="10">#REF!</definedName>
    <definedName name="Gakod">#REF!</definedName>
    <definedName name="Ganz_Hungary">[105]alamat!$B$339</definedName>
    <definedName name="GANZ_MEROGYAR_KFT">[105]alamat!$B$335</definedName>
    <definedName name="GARIS" localSheetId="0">#REF!</definedName>
    <definedName name="GARIS" localSheetId="13">#REF!</definedName>
    <definedName name="GARIS" localSheetId="16">#REF!</definedName>
    <definedName name="GARIS" localSheetId="12">#REF!</definedName>
    <definedName name="GARIS" localSheetId="9">#REF!</definedName>
    <definedName name="GARIS" localSheetId="10">#REF!</definedName>
    <definedName name="GARIS">#REF!</definedName>
    <definedName name="GARUT" localSheetId="0" hidden="1">{"'OTARI- IKAHO'!$A$11:$AF$42"}</definedName>
    <definedName name="GARUT" localSheetId="13" hidden="1">{"'OTARI- IKAHO'!$A$11:$AF$42"}</definedName>
    <definedName name="GARUT" localSheetId="16" hidden="1">{"'OTARI- IKAHO'!$A$11:$AF$42"}</definedName>
    <definedName name="GARUT" localSheetId="12" hidden="1">{"'OTARI- IKAHO'!$A$11:$AF$42"}</definedName>
    <definedName name="GARUT" localSheetId="9" hidden="1">{"'OTARI- IKAHO'!$A$11:$AF$42"}</definedName>
    <definedName name="GARUT" localSheetId="10" hidden="1">{"'OTARI- IKAHO'!$A$11:$AF$42"}</definedName>
    <definedName name="GARUT" hidden="1">{"'OTARI- IKAHO'!$A$11:$AF$42"}</definedName>
    <definedName name="gb">[315]PHI!$DF$10:$DR$151</definedName>
    <definedName name="gb_cum">[316]PHI!$DF$81:$DR$151</definedName>
    <definedName name="gbcum">[315]PHI!$DF$81:$DR$151</definedName>
    <definedName name="GBD">#N/A</definedName>
    <definedName name="GD">#N/A</definedName>
    <definedName name="GDFDH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DFDH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ｇｄｆｆｇ">#N/A</definedName>
    <definedName name="gdfg" localSheetId="0" hidden="1">{"DCF","UPSIDE CASE",FALSE,"Sheet1";"DCF","BASE CASE",FALSE,"Sheet1";"DCF","DOWNSIDE CASE",FALSE,"Sheet1"}</definedName>
    <definedName name="gdfg" localSheetId="13" hidden="1">{"DCF","UPSIDE CASE",FALSE,"Sheet1";"DCF","BASE CASE",FALSE,"Sheet1";"DCF","DOWNSIDE CASE",FALSE,"Sheet1"}</definedName>
    <definedName name="gdfg" localSheetId="16" hidden="1">{"DCF","UPSIDE CASE",FALSE,"Sheet1";"DCF","BASE CASE",FALSE,"Sheet1";"DCF","DOWNSIDE CASE",FALSE,"Sheet1"}</definedName>
    <definedName name="gdfg" localSheetId="12" hidden="1">{"DCF","UPSIDE CASE",FALSE,"Sheet1";"DCF","BASE CASE",FALSE,"Sheet1";"DCF","DOWNSIDE CASE",FALSE,"Sheet1"}</definedName>
    <definedName name="gdfg" localSheetId="9" hidden="1">{"DCF","UPSIDE CASE",FALSE,"Sheet1";"DCF","BASE CASE",FALSE,"Sheet1";"DCF","DOWNSIDE CASE",FALSE,"Sheet1"}</definedName>
    <definedName name="gdfg" localSheetId="10" hidden="1">{"DCF","UPSIDE CASE",FALSE,"Sheet1";"DCF","BASE CASE",FALSE,"Sheet1";"DCF","DOWNSIDE CASE",FALSE,"Sheet1"}</definedName>
    <definedName name="gdfg" hidden="1">{"DCF","UPSIDE CASE",FALSE,"Sheet1";"DCF","BASE CASE",FALSE,"Sheet1";"DCF","DOWNSIDE CASE",FALSE,"Sheet1"}</definedName>
    <definedName name="gdjgjhg" localSheetId="0">#REF!</definedName>
    <definedName name="gdjgjhg" localSheetId="13">#REF!</definedName>
    <definedName name="gdjgjhg" localSheetId="16">#REF!</definedName>
    <definedName name="gdjgjhg" localSheetId="12">#REF!</definedName>
    <definedName name="gdjgjhg" localSheetId="9">#REF!</definedName>
    <definedName name="gdjgjhg" localSheetId="10">#REF!</definedName>
    <definedName name="gdjgjhg">#REF!</definedName>
    <definedName name="ｇｄせえ">#N/A</definedName>
    <definedName name="ge">#REF!</definedName>
    <definedName name="GEAR_FINAL">#N/A</definedName>
    <definedName name="GEARFINAL">#N/A</definedName>
    <definedName name="GEDUNG">#REF!</definedName>
    <definedName name="Gender">[297]Instructions!$I$8:$I$9</definedName>
    <definedName name="GENERALEXP." localSheetId="0">#REF!</definedName>
    <definedName name="GENERALEXP." localSheetId="13">#REF!</definedName>
    <definedName name="GENERALEXP." localSheetId="16">#REF!</definedName>
    <definedName name="GENERALEXP." localSheetId="12">#REF!</definedName>
    <definedName name="GENERALEXP." localSheetId="9">#REF!</definedName>
    <definedName name="GENERALEXP." localSheetId="10">#REF!</definedName>
    <definedName name="GENERALEXP.">#REF!</definedName>
    <definedName name="GENKA1">[317]集合!$L$42</definedName>
    <definedName name="GENKA2">[317]集合!$O$42</definedName>
    <definedName name="gerak" localSheetId="0">#REF!</definedName>
    <definedName name="gerak" localSheetId="13">#REF!</definedName>
    <definedName name="gerak" localSheetId="16">#REF!</definedName>
    <definedName name="gerak" localSheetId="12">#REF!</definedName>
    <definedName name="gerak" localSheetId="9">#REF!</definedName>
    <definedName name="gerak" localSheetId="10">#REF!</definedName>
    <definedName name="gerak">#REF!</definedName>
    <definedName name="gergr">#REF!</definedName>
    <definedName name="gerty" localSheetId="0">#REF!</definedName>
    <definedName name="gerty" localSheetId="13">#REF!</definedName>
    <definedName name="gerty" localSheetId="16">#REF!</definedName>
    <definedName name="gerty" localSheetId="12">#REF!</definedName>
    <definedName name="gerty" localSheetId="9">#REF!</definedName>
    <definedName name="gerty" localSheetId="10">#REF!</definedName>
    <definedName name="gerty">#REF!</definedName>
    <definedName name="get" localSheetId="0">#REF!</definedName>
    <definedName name="get" localSheetId="13">#REF!</definedName>
    <definedName name="get" localSheetId="16">#REF!</definedName>
    <definedName name="get" localSheetId="12">#REF!</definedName>
    <definedName name="get" localSheetId="9">#REF!</definedName>
    <definedName name="get" localSheetId="10">#REF!</definedName>
    <definedName name="get">#REF!</definedName>
    <definedName name="geti" localSheetId="0">#REF!</definedName>
    <definedName name="geti" localSheetId="13">#REF!</definedName>
    <definedName name="geti" localSheetId="16">#REF!</definedName>
    <definedName name="geti" localSheetId="12">#REF!</definedName>
    <definedName name="geti" localSheetId="9">#REF!</definedName>
    <definedName name="geti" localSheetId="10">#REF!</definedName>
    <definedName name="geti">#REF!</definedName>
    <definedName name="GETS">'[128]FPI DETAILS'!#REF!</definedName>
    <definedName name="GETS_105">'[131]FPI DETAILS'!#REF!</definedName>
    <definedName name="GETS_30">'[130]FPI DETAILS'!#REF!</definedName>
    <definedName name="GETS_36">'[114]FPI DETAILS'!#REF!</definedName>
    <definedName name="GETS_39">'[114]FPI DETAILS '!#REF!</definedName>
    <definedName name="GETS_78">'[131]FPI DETAILS'!#REF!</definedName>
    <definedName name="GETS_79">'[131]FPI DETAILS'!#REF!</definedName>
    <definedName name="GETS_95">'[131]FPI DETAILS'!#REF!</definedName>
    <definedName name="gf" localSheetId="0" hidden="1">{"'Income Statement'!$A$1:$L$32"}</definedName>
    <definedName name="gf" localSheetId="13" hidden="1">{"'Income Statement'!$A$1:$L$32"}</definedName>
    <definedName name="gf" localSheetId="16" hidden="1">{"'Income Statement'!$A$1:$L$32"}</definedName>
    <definedName name="gf" localSheetId="12" hidden="1">{"'Income Statement'!$A$1:$L$32"}</definedName>
    <definedName name="gf" localSheetId="9" hidden="1">{"'Income Statement'!$A$1:$L$32"}</definedName>
    <definedName name="gf" localSheetId="10" hidden="1">{"'Income Statement'!$A$1:$L$32"}</definedName>
    <definedName name="gf" hidden="1">{"'Income Statement'!$A$1:$L$32"}</definedName>
    <definedName name="gfd" localSheetId="0">#REF!</definedName>
    <definedName name="gfd" localSheetId="13">#REF!</definedName>
    <definedName name="gfd" localSheetId="12">#REF!</definedName>
    <definedName name="gfd" localSheetId="9">#REF!</definedName>
    <definedName name="gfd" localSheetId="10">#REF!</definedName>
    <definedName name="gfd">#REF!</definedName>
    <definedName name="gfdgh" localSheetId="0" hidden="1">{"SUM GER",#N/A,FALSE,"SUM GER";"SUM FRA",#N/A,FALSE,"SUM FRA";"SUM ITA",#N/A,FALSE,"SUM ITA";"SUM SPA",#N/A,FALSE,"SUM SPA";"SUM EGB",#N/A,FALSE,"SUM EGB";"SUM IND",#N/A,FALSE,"SUM IND"}</definedName>
    <definedName name="gfdgh" localSheetId="13" hidden="1">{"SUM GER",#N/A,FALSE,"SUM GER";"SUM FRA",#N/A,FALSE,"SUM FRA";"SUM ITA",#N/A,FALSE,"SUM ITA";"SUM SPA",#N/A,FALSE,"SUM SPA";"SUM EGB",#N/A,FALSE,"SUM EGB";"SUM IND",#N/A,FALSE,"SUM IND"}</definedName>
    <definedName name="gfdgh" localSheetId="16" hidden="1">{"SUM GER",#N/A,FALSE,"SUM GER";"SUM FRA",#N/A,FALSE,"SUM FRA";"SUM ITA",#N/A,FALSE,"SUM ITA";"SUM SPA",#N/A,FALSE,"SUM SPA";"SUM EGB",#N/A,FALSE,"SUM EGB";"SUM IND",#N/A,FALSE,"SUM IND"}</definedName>
    <definedName name="gfdgh" localSheetId="12" hidden="1">{"SUM GER",#N/A,FALSE,"SUM GER";"SUM FRA",#N/A,FALSE,"SUM FRA";"SUM ITA",#N/A,FALSE,"SUM ITA";"SUM SPA",#N/A,FALSE,"SUM SPA";"SUM EGB",#N/A,FALSE,"SUM EGB";"SUM IND",#N/A,FALSE,"SUM IND"}</definedName>
    <definedName name="gfdgh" localSheetId="9" hidden="1">{"SUM GER",#N/A,FALSE,"SUM GER";"SUM FRA",#N/A,FALSE,"SUM FRA";"SUM ITA",#N/A,FALSE,"SUM ITA";"SUM SPA",#N/A,FALSE,"SUM SPA";"SUM EGB",#N/A,FALSE,"SUM EGB";"SUM IND",#N/A,FALSE,"SUM IND"}</definedName>
    <definedName name="gfdgh" localSheetId="10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hgfg">#REF!</definedName>
    <definedName name="GG" localSheetId="0">#REF!</definedName>
    <definedName name="GG" localSheetId="13">#REF!</definedName>
    <definedName name="GG" localSheetId="16">#REF!</definedName>
    <definedName name="GG" localSheetId="12">#REF!</definedName>
    <definedName name="GG" localSheetId="9">#REF!</definedName>
    <definedName name="GG" localSheetId="10">#REF!</definedName>
    <definedName name="gg">#REF!</definedName>
    <definedName name="GG\">#N/A</definedName>
    <definedName name="GG\\">#N/A</definedName>
    <definedName name="GG\\\">#N/A</definedName>
    <definedName name="GG\\\\">#N/A</definedName>
    <definedName name="GG\\\\\">#N/A</definedName>
    <definedName name="GG\\\\\\">#N/A</definedName>
    <definedName name="ggg" localSheetId="0">#REF!</definedName>
    <definedName name="ggg" localSheetId="13">#REF!</definedName>
    <definedName name="ggg" localSheetId="16">#REF!</definedName>
    <definedName name="ggg" localSheetId="12">#REF!</definedName>
    <definedName name="ggg" localSheetId="9">#REF!</definedName>
    <definedName name="ggg" localSheetId="10">#REF!</definedName>
    <definedName name="ggg">#REF!</definedName>
    <definedName name="ｇｇｇｇ" localSheetId="0" hidden="1">#REF!</definedName>
    <definedName name="ｇｇｇｇ" localSheetId="13" hidden="1">#REF!</definedName>
    <definedName name="ｇｇｇｇ" localSheetId="16" hidden="1">#REF!</definedName>
    <definedName name="ｇｇｇｇ" localSheetId="12" hidden="1">#REF!</definedName>
    <definedName name="ｇｇｇｇ" localSheetId="9" hidden="1">#REF!</definedName>
    <definedName name="ｇｇｇｇ" localSheetId="10" hidden="1">#REF!</definedName>
    <definedName name="ｇｇｇｇ" hidden="1">#REF!</definedName>
    <definedName name="GGGGG" localSheetId="0" hidden="1">#REF!</definedName>
    <definedName name="GGGGG" localSheetId="13" hidden="1">#REF!</definedName>
    <definedName name="GGGGG" localSheetId="16" hidden="1">#REF!</definedName>
    <definedName name="GGGGG" localSheetId="12" hidden="1">#REF!</definedName>
    <definedName name="GGGGG" localSheetId="9" hidden="1">#REF!</definedName>
    <definedName name="GGGGG" localSheetId="10" hidden="1">#REF!</definedName>
    <definedName name="GGGGG" hidden="1">#REF!</definedName>
    <definedName name="gggggg">#REF!</definedName>
    <definedName name="ｇｇｇｇｇｇ" localSheetId="0" hidden="1">#REF!</definedName>
    <definedName name="ｇｇｇｇｇｇ" localSheetId="13" hidden="1">#REF!</definedName>
    <definedName name="ｇｇｇｇｇｇ" localSheetId="16" hidden="1">#REF!</definedName>
    <definedName name="ｇｇｇｇｇｇ" localSheetId="12" hidden="1">#REF!</definedName>
    <definedName name="ｇｇｇｇｇｇ" localSheetId="9" hidden="1">#REF!</definedName>
    <definedName name="ｇｇｇｇｇｇ" localSheetId="10" hidden="1">#REF!</definedName>
    <definedName name="ｇｇｇｇｇｇ" hidden="1">#REF!</definedName>
    <definedName name="GGGGGGGGGGGGGGGGGGGGGGGGGGGGGGG" localSheetId="0" hidden="1">{"mult96",#N/A,FALSE,"PETCOMP";"est96",#N/A,FALSE,"PETCOMP";"mult95",#N/A,FALSE,"PETCOMP";"est95",#N/A,FALSE,"PETCOMP";"multltm",#N/A,FALSE,"PETCOMP";"resultltm",#N/A,FALSE,"PETCOMP"}</definedName>
    <definedName name="GGGGGGGGGGGGGGGGGGGGGGGGGGGGGGG" localSheetId="13" hidden="1">{"mult96",#N/A,FALSE,"PETCOMP";"est96",#N/A,FALSE,"PETCOMP";"mult95",#N/A,FALSE,"PETCOMP";"est95",#N/A,FALSE,"PETCOMP";"multltm",#N/A,FALSE,"PETCOMP";"resultltm",#N/A,FALSE,"PETCOMP"}</definedName>
    <definedName name="GGGGGGGGGGGGGGGGGGGGGGGGGGGGGGG" localSheetId="16" hidden="1">{"mult96",#N/A,FALSE,"PETCOMP";"est96",#N/A,FALSE,"PETCOMP";"mult95",#N/A,FALSE,"PETCOMP";"est95",#N/A,FALSE,"PETCOMP";"multltm",#N/A,FALSE,"PETCOMP";"resultltm",#N/A,FALSE,"PETCOMP"}</definedName>
    <definedName name="GGGGGGGGGGGGGGGGGGGGGGGGGGGGGGG" localSheetId="12" hidden="1">{"mult96",#N/A,FALSE,"PETCOMP";"est96",#N/A,FALSE,"PETCOMP";"mult95",#N/A,FALSE,"PETCOMP";"est95",#N/A,FALSE,"PETCOMP";"multltm",#N/A,FALSE,"PETCOMP";"resultltm",#N/A,FALSE,"PETCOMP"}</definedName>
    <definedName name="GGGGGGGGGGGGGGGGGGGGGGGGGGGGGGG" localSheetId="9" hidden="1">{"mult96",#N/A,FALSE,"PETCOMP";"est96",#N/A,FALSE,"PETCOMP";"mult95",#N/A,FALSE,"PETCOMP";"est95",#N/A,FALSE,"PETCOMP";"multltm",#N/A,FALSE,"PETCOMP";"resultltm",#N/A,FALSE,"PETCOMP"}</definedName>
    <definedName name="GGGGGGGGGGGGGGGGGGGGGGGGGGGGGGG" localSheetId="10" hidden="1">{"mult96",#N/A,FALSE,"PETCOMP";"est96",#N/A,FALSE,"PETCOMP";"mult95",#N/A,FALSE,"PETCOMP";"est95",#N/A,FALSE,"PETCOMP";"multltm",#N/A,FALSE,"PETCOMP";"resultltm",#N/A,FALSE,"PETCOMP"}</definedName>
    <definedName name="GGGGGGGGGGGGGGGGGGGGGGGGGGGGGGG" hidden="1">{"mult96",#N/A,FALSE,"PETCOMP";"est96",#N/A,FALSE,"PETCOMP";"mult95",#N/A,FALSE,"PETCOMP";"est95",#N/A,FALSE,"PETCOMP";"multltm",#N/A,FALSE,"PETCOMP";"resultltm",#N/A,FALSE,"PETCOMP"}</definedName>
    <definedName name="ｇｇｇｒ">#N/A</definedName>
    <definedName name="ｇｇｒｆ">#N/A</definedName>
    <definedName name="ｇｇれｄ">#N/A</definedName>
    <definedName name="ghfgj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fgj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GHGFHTFGHGFH" hidden="1">"3QI8BANKG1UISORWW9QVRM5RM"</definedName>
    <definedName name="ghju">[318]Worksheet!$M$13</definedName>
    <definedName name="ghuk">[289]DATA!$D$7</definedName>
    <definedName name="gil" localSheetId="0">#REF!</definedName>
    <definedName name="gil" localSheetId="13">#REF!</definedName>
    <definedName name="gil" localSheetId="16">#REF!</definedName>
    <definedName name="gil" localSheetId="12">#REF!</definedName>
    <definedName name="gil" localSheetId="9">#REF!</definedName>
    <definedName name="gil" localSheetId="10">#REF!</definedName>
    <definedName name="gil">#REF!</definedName>
    <definedName name="GIP">#N/A</definedName>
    <definedName name="GIP・NON">#N/A</definedName>
    <definedName name="GIP区分">#N/A</definedName>
    <definedName name="GITA" localSheetId="0">#REF!</definedName>
    <definedName name="GITA" localSheetId="13">#REF!</definedName>
    <definedName name="GITA" localSheetId="16">#REF!</definedName>
    <definedName name="GITA" localSheetId="12">#REF!</definedName>
    <definedName name="GITA" localSheetId="9">#REF!</definedName>
    <definedName name="GITA" localSheetId="10">#REF!</definedName>
    <definedName name="GITA">#REF!</definedName>
    <definedName name="GLBARU">[319]Sheet1!$BM$1:$CD$58</definedName>
    <definedName name="GNﾍﾞﾝﾂﾘ費集計MASTER_Sheet1_List">#N/A</definedName>
    <definedName name="go" localSheetId="0">#REF!</definedName>
    <definedName name="go" localSheetId="13">#REF!</definedName>
    <definedName name="go" localSheetId="16">#REF!</definedName>
    <definedName name="go" localSheetId="12">#REF!</definedName>
    <definedName name="go" localSheetId="9">#REF!</definedName>
    <definedName name="go" localSheetId="10">#REF!</definedName>
    <definedName name="go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KEI">#N/A</definedName>
    <definedName name="good" localSheetId="0">#REF!</definedName>
    <definedName name="good" localSheetId="13">#REF!</definedName>
    <definedName name="good" localSheetId="16">#REF!</definedName>
    <definedName name="good" localSheetId="12">#REF!</definedName>
    <definedName name="good" localSheetId="9">#REF!</definedName>
    <definedName name="good" localSheetId="10">#REF!</definedName>
    <definedName name="good">#REF!</definedName>
    <definedName name="GOODWILL" localSheetId="0">#REF!</definedName>
    <definedName name="GOODWILL" localSheetId="13">#REF!</definedName>
    <definedName name="GOODWILL" localSheetId="16">#REF!</definedName>
    <definedName name="GOODWILL" localSheetId="12">#REF!</definedName>
    <definedName name="GOODWILL" localSheetId="9">#REF!</definedName>
    <definedName name="GOODWILL" localSheetId="10">#REF!</definedName>
    <definedName name="GOODWILL">#REF!</definedName>
    <definedName name="GOVTBORNE" localSheetId="0">#REF!</definedName>
    <definedName name="GOVTBORNE" localSheetId="13">#REF!</definedName>
    <definedName name="GOVTBORNE" localSheetId="16">#REF!</definedName>
    <definedName name="GOVTBORNE" localSheetId="12">#REF!</definedName>
    <definedName name="GOVTBORNE" localSheetId="9">#REF!</definedName>
    <definedName name="GOVTBORNE" localSheetId="10">#REF!</definedName>
    <definedName name="GOVTBORNE">#REF!</definedName>
    <definedName name="GovtLifting" localSheetId="0">#REF!</definedName>
    <definedName name="GovtLifting" localSheetId="13">#REF!</definedName>
    <definedName name="GovtLifting" localSheetId="16">#REF!</definedName>
    <definedName name="GovtLifting" localSheetId="12">#REF!</definedName>
    <definedName name="GovtLifting" localSheetId="9">#REF!</definedName>
    <definedName name="GovtLifting" localSheetId="10">#REF!</definedName>
    <definedName name="GovtLifting">#REF!</definedName>
    <definedName name="gpgm" localSheetId="0">#REF!</definedName>
    <definedName name="gpgm" localSheetId="13">#REF!</definedName>
    <definedName name="gpgm" localSheetId="16">#REF!</definedName>
    <definedName name="gpgm" localSheetId="12">#REF!</definedName>
    <definedName name="gpgm" localSheetId="9">#REF!</definedName>
    <definedName name="gpgm" localSheetId="10">#REF!</definedName>
    <definedName name="gpgm">#REF!</definedName>
    <definedName name="gpsales" localSheetId="0">#REF!</definedName>
    <definedName name="gpsales" localSheetId="13">#REF!</definedName>
    <definedName name="gpsales" localSheetId="16">#REF!</definedName>
    <definedName name="gpsales" localSheetId="12">#REF!</definedName>
    <definedName name="gpsales" localSheetId="9">#REF!</definedName>
    <definedName name="gpsales" localSheetId="10">#REF!</definedName>
    <definedName name="gpsales">#REF!</definedName>
    <definedName name="gpytdgm" localSheetId="0">#REF!</definedName>
    <definedName name="gpytdgm" localSheetId="13">#REF!</definedName>
    <definedName name="gpytdgm" localSheetId="16">#REF!</definedName>
    <definedName name="gpytdgm" localSheetId="12">#REF!</definedName>
    <definedName name="gpytdgm" localSheetId="9">#REF!</definedName>
    <definedName name="gpytdgm" localSheetId="10">#REF!</definedName>
    <definedName name="gpytdgm">#REF!</definedName>
    <definedName name="gpytdsales" localSheetId="0">#REF!</definedName>
    <definedName name="gpytdsales" localSheetId="13">#REF!</definedName>
    <definedName name="gpytdsales" localSheetId="16">#REF!</definedName>
    <definedName name="gpytdsales" localSheetId="12">#REF!</definedName>
    <definedName name="gpytdsales" localSheetId="9">#REF!</definedName>
    <definedName name="gpytdsales" localSheetId="10">#REF!</definedName>
    <definedName name="gpytdsales">#REF!</definedName>
    <definedName name="gr" localSheetId="0" hidden="1">{"EVA",#N/A,FALSE,"EVA";"WACC",#N/A,FALSE,"WACC"}</definedName>
    <definedName name="gr" localSheetId="13" hidden="1">{"EVA",#N/A,FALSE,"EVA";"WACC",#N/A,FALSE,"WACC"}</definedName>
    <definedName name="gr" localSheetId="16" hidden="1">{"EVA",#N/A,FALSE,"EVA";"WACC",#N/A,FALSE,"WACC"}</definedName>
    <definedName name="gr" localSheetId="12" hidden="1">{"EVA",#N/A,FALSE,"EVA";"WACC",#N/A,FALSE,"WACC"}</definedName>
    <definedName name="gr" localSheetId="9" hidden="1">{"EVA",#N/A,FALSE,"EVA";"WACC",#N/A,FALSE,"WACC"}</definedName>
    <definedName name="gr" localSheetId="10" hidden="1">{"EVA",#N/A,FALSE,"EVA";"WACC",#N/A,FALSE,"WACC"}</definedName>
    <definedName name="gr" hidden="1">{"EVA",#N/A,FALSE,"EVA";"WACC",#N/A,FALSE,"WACC"}</definedName>
    <definedName name="grab" hidden="1">[320]Vendors!#REF!</definedName>
    <definedName name="GradeSR" localSheetId="0">#REF!</definedName>
    <definedName name="GradeSR" localSheetId="13">#REF!</definedName>
    <definedName name="GradeSR" localSheetId="16">#REF!</definedName>
    <definedName name="GradeSR" localSheetId="12">#REF!</definedName>
    <definedName name="GradeSR" localSheetId="9">#REF!</definedName>
    <definedName name="GradeSR" localSheetId="10">#REF!</definedName>
    <definedName name="GradeSR">#REF!</definedName>
    <definedName name="GRAEME" localSheetId="0">#REF!</definedName>
    <definedName name="GRAEME" localSheetId="13">#REF!</definedName>
    <definedName name="GRAEME" localSheetId="16">#REF!</definedName>
    <definedName name="GRAEME" localSheetId="12">#REF!</definedName>
    <definedName name="GRAEME" localSheetId="9">#REF!</definedName>
    <definedName name="GRAEME" localSheetId="10">#REF!</definedName>
    <definedName name="GRAEME">#REF!</definedName>
    <definedName name="Grafh1">#N/A</definedName>
    <definedName name="grafik2">#REF!</definedName>
    <definedName name="grand">#REF!</definedName>
    <definedName name="graph">[308]popmc!$AA$3:$AM$46</definedName>
    <definedName name="graph1" localSheetId="0" hidden="1">#REF!</definedName>
    <definedName name="graph1" localSheetId="13" hidden="1">#REF!</definedName>
    <definedName name="graph1" localSheetId="16" hidden="1">#REF!</definedName>
    <definedName name="graph1" localSheetId="12" hidden="1">#REF!</definedName>
    <definedName name="graph1" localSheetId="9" hidden="1">#REF!</definedName>
    <definedName name="graph1" localSheetId="10" hidden="1">#REF!</definedName>
    <definedName name="graph1">[28]popmc!$AA$3:$AM$46</definedName>
    <definedName name="graph10" localSheetId="0" hidden="1">#REF!</definedName>
    <definedName name="graph10" localSheetId="13" hidden="1">#REF!</definedName>
    <definedName name="graph10" localSheetId="16" hidden="1">#REF!</definedName>
    <definedName name="graph10" localSheetId="12" hidden="1">#REF!</definedName>
    <definedName name="graph10" localSheetId="9" hidden="1">#REF!</definedName>
    <definedName name="graph10" localSheetId="10" hidden="1">#REF!</definedName>
    <definedName name="graph10" hidden="1">#REF!</definedName>
    <definedName name="graph11" localSheetId="0" hidden="1">#REF!</definedName>
    <definedName name="graph11" localSheetId="13" hidden="1">#REF!</definedName>
    <definedName name="graph11" localSheetId="16" hidden="1">#REF!</definedName>
    <definedName name="graph11" localSheetId="12" hidden="1">#REF!</definedName>
    <definedName name="graph11" localSheetId="9" hidden="1">#REF!</definedName>
    <definedName name="graph11" localSheetId="10" hidden="1">#REF!</definedName>
    <definedName name="graph11" hidden="1">#REF!</definedName>
    <definedName name="graph12" localSheetId="0" hidden="1">#REF!</definedName>
    <definedName name="graph12" localSheetId="13" hidden="1">#REF!</definedName>
    <definedName name="graph12" localSheetId="16" hidden="1">#REF!</definedName>
    <definedName name="graph12" localSheetId="12" hidden="1">#REF!</definedName>
    <definedName name="graph12" localSheetId="9" hidden="1">#REF!</definedName>
    <definedName name="graph12" localSheetId="10" hidden="1">#REF!</definedName>
    <definedName name="graph12" hidden="1">#REF!</definedName>
    <definedName name="Graph123" hidden="1">'[44]ocean voyage'!#REF!</definedName>
    <definedName name="graph13" localSheetId="0" hidden="1">#REF!</definedName>
    <definedName name="graph13" localSheetId="13" hidden="1">#REF!</definedName>
    <definedName name="graph13" localSheetId="16" hidden="1">#REF!</definedName>
    <definedName name="graph13" localSheetId="12" hidden="1">#REF!</definedName>
    <definedName name="graph13" localSheetId="9" hidden="1">#REF!</definedName>
    <definedName name="graph13" localSheetId="10" hidden="1">#REF!</definedName>
    <definedName name="graph13" hidden="1">#REF!</definedName>
    <definedName name="graph14" localSheetId="0" hidden="1">#REF!</definedName>
    <definedName name="graph14" localSheetId="13" hidden="1">#REF!</definedName>
    <definedName name="graph14" localSheetId="16" hidden="1">#REF!</definedName>
    <definedName name="graph14" localSheetId="12" hidden="1">#REF!</definedName>
    <definedName name="graph14" localSheetId="9" hidden="1">#REF!</definedName>
    <definedName name="graph14" localSheetId="10" hidden="1">#REF!</definedName>
    <definedName name="graph14" hidden="1">#REF!</definedName>
    <definedName name="graph15" localSheetId="0" hidden="1">#REF!</definedName>
    <definedName name="graph15" localSheetId="13" hidden="1">#REF!</definedName>
    <definedName name="graph15" localSheetId="16" hidden="1">#REF!</definedName>
    <definedName name="graph15" localSheetId="12" hidden="1">#REF!</definedName>
    <definedName name="graph15" localSheetId="9" hidden="1">#REF!</definedName>
    <definedName name="graph15" localSheetId="10" hidden="1">#REF!</definedName>
    <definedName name="graph15" hidden="1">#REF!</definedName>
    <definedName name="graph16" localSheetId="0" hidden="1">#REF!</definedName>
    <definedName name="graph16" localSheetId="13" hidden="1">#REF!</definedName>
    <definedName name="graph16" localSheetId="16" hidden="1">#REF!</definedName>
    <definedName name="graph16" localSheetId="12" hidden="1">#REF!</definedName>
    <definedName name="graph16" localSheetId="9" hidden="1">#REF!</definedName>
    <definedName name="graph16" localSheetId="10" hidden="1">#REF!</definedName>
    <definedName name="graph16" hidden="1">#REF!</definedName>
    <definedName name="graph17" localSheetId="0" hidden="1">#REF!</definedName>
    <definedName name="graph17" localSheetId="13" hidden="1">#REF!</definedName>
    <definedName name="graph17" localSheetId="16" hidden="1">#REF!</definedName>
    <definedName name="graph17" localSheetId="12" hidden="1">#REF!</definedName>
    <definedName name="graph17" localSheetId="9" hidden="1">#REF!</definedName>
    <definedName name="graph17" localSheetId="10" hidden="1">#REF!</definedName>
    <definedName name="graph17" hidden="1">#REF!</definedName>
    <definedName name="graph18" localSheetId="0" hidden="1">#REF!</definedName>
    <definedName name="graph18" localSheetId="13" hidden="1">#REF!</definedName>
    <definedName name="graph18" localSheetId="16" hidden="1">#REF!</definedName>
    <definedName name="graph18" localSheetId="12" hidden="1">#REF!</definedName>
    <definedName name="graph18" localSheetId="9" hidden="1">#REF!</definedName>
    <definedName name="graph18" localSheetId="10" hidden="1">#REF!</definedName>
    <definedName name="graph18" hidden="1">#REF!</definedName>
    <definedName name="graph19" localSheetId="0" hidden="1">#REF!</definedName>
    <definedName name="graph19" localSheetId="13" hidden="1">#REF!</definedName>
    <definedName name="graph19" localSheetId="16" hidden="1">#REF!</definedName>
    <definedName name="graph19" localSheetId="12" hidden="1">#REF!</definedName>
    <definedName name="graph19" localSheetId="9" hidden="1">#REF!</definedName>
    <definedName name="graph19" localSheetId="10" hidden="1">#REF!</definedName>
    <definedName name="graph19" hidden="1">#REF!</definedName>
    <definedName name="graph2" localSheetId="0" hidden="1">#REF!</definedName>
    <definedName name="graph2" localSheetId="13" hidden="1">#REF!</definedName>
    <definedName name="graph2" localSheetId="16" hidden="1">#REF!</definedName>
    <definedName name="graph2" localSheetId="12" hidden="1">#REF!</definedName>
    <definedName name="graph2" localSheetId="9" hidden="1">#REF!</definedName>
    <definedName name="graph2" localSheetId="10" hidden="1">#REF!</definedName>
    <definedName name="graph2">[28]popmc!$AA$3:$AM$46</definedName>
    <definedName name="graph20" localSheetId="0" hidden="1">#REF!</definedName>
    <definedName name="graph20" localSheetId="13" hidden="1">#REF!</definedName>
    <definedName name="graph20" localSheetId="16" hidden="1">#REF!</definedName>
    <definedName name="graph20" localSheetId="12" hidden="1">#REF!</definedName>
    <definedName name="graph20" localSheetId="9" hidden="1">#REF!</definedName>
    <definedName name="graph20" localSheetId="10" hidden="1">#REF!</definedName>
    <definedName name="graph20" hidden="1">#REF!</definedName>
    <definedName name="graph21" localSheetId="0" hidden="1">#REF!</definedName>
    <definedName name="graph21" localSheetId="13" hidden="1">#REF!</definedName>
    <definedName name="graph21" localSheetId="16" hidden="1">#REF!</definedName>
    <definedName name="graph21" localSheetId="12" hidden="1">#REF!</definedName>
    <definedName name="graph21" localSheetId="9" hidden="1">#REF!</definedName>
    <definedName name="graph21" localSheetId="10" hidden="1">#REF!</definedName>
    <definedName name="graph21" hidden="1">#REF!</definedName>
    <definedName name="graph22" localSheetId="0" hidden="1">#REF!</definedName>
    <definedName name="graph22" localSheetId="13" hidden="1">#REF!</definedName>
    <definedName name="graph22" localSheetId="16" hidden="1">#REF!</definedName>
    <definedName name="graph22" localSheetId="12" hidden="1">#REF!</definedName>
    <definedName name="graph22" localSheetId="9" hidden="1">#REF!</definedName>
    <definedName name="graph22" localSheetId="10" hidden="1">#REF!</definedName>
    <definedName name="graph22" hidden="1">#REF!</definedName>
    <definedName name="graph23" localSheetId="0" hidden="1">#REF!</definedName>
    <definedName name="graph23" localSheetId="13" hidden="1">#REF!</definedName>
    <definedName name="graph23" localSheetId="16" hidden="1">#REF!</definedName>
    <definedName name="graph23" localSheetId="12" hidden="1">#REF!</definedName>
    <definedName name="graph23" localSheetId="9" hidden="1">#REF!</definedName>
    <definedName name="graph23" localSheetId="10" hidden="1">#REF!</definedName>
    <definedName name="graph23" hidden="1">#REF!</definedName>
    <definedName name="graph24" localSheetId="0" hidden="1">#REF!</definedName>
    <definedName name="graph24" localSheetId="13" hidden="1">#REF!</definedName>
    <definedName name="graph24" localSheetId="16" hidden="1">#REF!</definedName>
    <definedName name="graph24" localSheetId="12" hidden="1">#REF!</definedName>
    <definedName name="graph24" localSheetId="9" hidden="1">#REF!</definedName>
    <definedName name="graph24" localSheetId="10" hidden="1">#REF!</definedName>
    <definedName name="graph24" hidden="1">#REF!</definedName>
    <definedName name="graph25" localSheetId="0" hidden="1">#REF!</definedName>
    <definedName name="graph25" localSheetId="13" hidden="1">#REF!</definedName>
    <definedName name="graph25" localSheetId="16" hidden="1">#REF!</definedName>
    <definedName name="graph25" localSheetId="12" hidden="1">#REF!</definedName>
    <definedName name="graph25" localSheetId="9" hidden="1">#REF!</definedName>
    <definedName name="graph25" localSheetId="10" hidden="1">#REF!</definedName>
    <definedName name="graph25" hidden="1">#REF!</definedName>
    <definedName name="graph3" localSheetId="0" hidden="1">#REF!</definedName>
    <definedName name="graph3" localSheetId="13" hidden="1">#REF!</definedName>
    <definedName name="graph3" localSheetId="16" hidden="1">#REF!</definedName>
    <definedName name="graph3" localSheetId="12" hidden="1">#REF!</definedName>
    <definedName name="graph3" localSheetId="9" hidden="1">#REF!</definedName>
    <definedName name="graph3" localSheetId="10" hidden="1">#REF!</definedName>
    <definedName name="graph3" hidden="1">#REF!</definedName>
    <definedName name="graph4" localSheetId="0" hidden="1">#REF!</definedName>
    <definedName name="graph4" localSheetId="13" hidden="1">#REF!</definedName>
    <definedName name="graph4" localSheetId="16" hidden="1">#REF!</definedName>
    <definedName name="graph4" localSheetId="12" hidden="1">#REF!</definedName>
    <definedName name="graph4" localSheetId="9" hidden="1">#REF!</definedName>
    <definedName name="graph4" localSheetId="10" hidden="1">#REF!</definedName>
    <definedName name="graph4" hidden="1">#REF!</definedName>
    <definedName name="graph5" localSheetId="0" hidden="1">#REF!</definedName>
    <definedName name="graph5" localSheetId="13" hidden="1">#REF!</definedName>
    <definedName name="graph5" localSheetId="16" hidden="1">#REF!</definedName>
    <definedName name="graph5" localSheetId="12" hidden="1">#REF!</definedName>
    <definedName name="graph5" localSheetId="9" hidden="1">#REF!</definedName>
    <definedName name="graph5" localSheetId="10" hidden="1">#REF!</definedName>
    <definedName name="graph5" hidden="1">#REF!</definedName>
    <definedName name="graph6" localSheetId="0" hidden="1">#REF!</definedName>
    <definedName name="graph6" localSheetId="13" hidden="1">#REF!</definedName>
    <definedName name="graph6" localSheetId="16" hidden="1">#REF!</definedName>
    <definedName name="graph6" localSheetId="12" hidden="1">#REF!</definedName>
    <definedName name="graph6" localSheetId="9" hidden="1">#REF!</definedName>
    <definedName name="graph6" localSheetId="10" hidden="1">#REF!</definedName>
    <definedName name="graph6" hidden="1">#REF!</definedName>
    <definedName name="graph7" localSheetId="0" hidden="1">#REF!</definedName>
    <definedName name="graph7" localSheetId="13" hidden="1">#REF!</definedName>
    <definedName name="graph7" localSheetId="16" hidden="1">#REF!</definedName>
    <definedName name="graph7" localSheetId="12" hidden="1">#REF!</definedName>
    <definedName name="graph7" localSheetId="9" hidden="1">#REF!</definedName>
    <definedName name="graph7" localSheetId="10" hidden="1">#REF!</definedName>
    <definedName name="graph7" hidden="1">#REF!</definedName>
    <definedName name="graph8" localSheetId="0" hidden="1">#REF!</definedName>
    <definedName name="graph8" localSheetId="13" hidden="1">#REF!</definedName>
    <definedName name="graph8" localSheetId="16" hidden="1">#REF!</definedName>
    <definedName name="graph8" localSheetId="12" hidden="1">#REF!</definedName>
    <definedName name="graph8" localSheetId="9" hidden="1">#REF!</definedName>
    <definedName name="graph8" localSheetId="10" hidden="1">#REF!</definedName>
    <definedName name="graph8" hidden="1">#REF!</definedName>
    <definedName name="graph9" localSheetId="0" hidden="1">#REF!</definedName>
    <definedName name="graph9" localSheetId="13" hidden="1">#REF!</definedName>
    <definedName name="graph9" localSheetId="16" hidden="1">#REF!</definedName>
    <definedName name="graph9" localSheetId="12" hidden="1">#REF!</definedName>
    <definedName name="graph9" localSheetId="9" hidden="1">#REF!</definedName>
    <definedName name="graph9" localSheetId="10" hidden="1">#REF!</definedName>
    <definedName name="graph9" hidden="1">#REF!</definedName>
    <definedName name="graphb" hidden="1">[320]Vendors!#REF!</definedName>
    <definedName name="GraphX" hidden="1">'[44]ocean voyage'!#REF!</definedName>
    <definedName name="gre">#REF!</definedName>
    <definedName name="Great">#N/A</definedName>
    <definedName name="green" localSheetId="0">#REF!</definedName>
    <definedName name="green" localSheetId="13">#REF!</definedName>
    <definedName name="green" localSheetId="16">#REF!</definedName>
    <definedName name="green" localSheetId="12">#REF!</definedName>
    <definedName name="green" localSheetId="9">#REF!</definedName>
    <definedName name="green" localSheetId="10">#REF!</definedName>
    <definedName name="green">#REF!</definedName>
    <definedName name="grer">#REF!</definedName>
    <definedName name="gress" localSheetId="0">#REF!</definedName>
    <definedName name="gress" localSheetId="13">#REF!</definedName>
    <definedName name="gress" localSheetId="16">#REF!</definedName>
    <definedName name="gress" localSheetId="12">#REF!</definedName>
    <definedName name="gress" localSheetId="9">#REF!</definedName>
    <definedName name="gress" localSheetId="10">#REF!</definedName>
    <definedName name="gress">#REF!</definedName>
    <definedName name="ｇｒｆｒ">#N/A</definedName>
    <definedName name="grg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localSheetId="1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localSheetId="16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localSheetId="1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localSheetId="9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localSheetId="1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grgr">#REF!</definedName>
    <definedName name="grgyh">#REF!</definedName>
    <definedName name="Gross" localSheetId="0">#REF!</definedName>
    <definedName name="Gross" localSheetId="13">#REF!</definedName>
    <definedName name="Gross" localSheetId="16">#REF!</definedName>
    <definedName name="Gross" localSheetId="12">#REF!</definedName>
    <definedName name="Gross" localSheetId="9">#REF!</definedName>
    <definedName name="Gross" localSheetId="10">#REF!</definedName>
    <definedName name="Gross">#REF!</definedName>
    <definedName name="Group">#N/A</definedName>
    <definedName name="GROUP_INSURANCE" localSheetId="0">#REF!</definedName>
    <definedName name="GROUP_INSURANCE" localSheetId="13">#REF!</definedName>
    <definedName name="GROUP_INSURANCE" localSheetId="16">#REF!</definedName>
    <definedName name="GROUP_INSURANCE" localSheetId="12">#REF!</definedName>
    <definedName name="GROUP_INSURANCE" localSheetId="9">#REF!</definedName>
    <definedName name="GROUP_INSURANCE" localSheetId="10">#REF!</definedName>
    <definedName name="GROUP_INSURANCE">#REF!</definedName>
    <definedName name="GrqphLabel" hidden="1">'[44]ocean voyage'!#REF!</definedName>
    <definedName name="grr">#REF!</definedName>
    <definedName name="GS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">#REF!</definedName>
    <definedName name="gseg">#REF!</definedName>
    <definedName name="gsv" localSheetId="0" hidden="1">{"'Income Statement'!$A$1:$L$32"}</definedName>
    <definedName name="gsv" localSheetId="13" hidden="1">{"'Income Statement'!$A$1:$L$32"}</definedName>
    <definedName name="gsv" localSheetId="16" hidden="1">{"'Income Statement'!$A$1:$L$32"}</definedName>
    <definedName name="gsv" localSheetId="12" hidden="1">{"'Income Statement'!$A$1:$L$32"}</definedName>
    <definedName name="gsv" localSheetId="9" hidden="1">{"'Income Statement'!$A$1:$L$32"}</definedName>
    <definedName name="gsv" localSheetId="10" hidden="1">{"'Income Statement'!$A$1:$L$32"}</definedName>
    <definedName name="gsv" hidden="1">{"'Income Statement'!$A$1:$L$32"}</definedName>
    <definedName name="GT" localSheetId="0">#REF!</definedName>
    <definedName name="GT" localSheetId="13">#REF!</definedName>
    <definedName name="GT" localSheetId="12">#REF!</definedName>
    <definedName name="GT" localSheetId="9">#REF!</definedName>
    <definedName name="GT" localSheetId="10">#REF!</definedName>
    <definedName name="GT">#REF!</definedName>
    <definedName name="GTLCＶ" localSheetId="0">#REF!</definedName>
    <definedName name="GTLCＶ" localSheetId="13">#REF!</definedName>
    <definedName name="GTLCＶ" localSheetId="16">#REF!</definedName>
    <definedName name="GTLCＶ" localSheetId="12">#REF!</definedName>
    <definedName name="GTLCＶ" localSheetId="9">#REF!</definedName>
    <definedName name="GTLCＶ" localSheetId="10">#REF!</definedName>
    <definedName name="GTLCＶ">#REF!</definedName>
    <definedName name="GTＴ">[27]Sheet1!$F$161</definedName>
    <definedName name="GTＶ">[27]Sheet1!$F$162</definedName>
    <definedName name="gua" localSheetId="0">#REF!</definedName>
    <definedName name="gua" localSheetId="13">#REF!</definedName>
    <definedName name="gua" localSheetId="16">#REF!</definedName>
    <definedName name="gua" localSheetId="12">#REF!</definedName>
    <definedName name="gua" localSheetId="9">#REF!</definedName>
    <definedName name="gua" localSheetId="10">#REF!</definedName>
    <definedName name="gua">#REF!</definedName>
    <definedName name="guarantee">'[50]TB-WP'!#REF!</definedName>
    <definedName name="guarantee2">'[51]Detail-PARENT'!$AU$854</definedName>
    <definedName name="guest_1">#N/A</definedName>
    <definedName name="guest_2">#N/A</definedName>
    <definedName name="guest_3">#N/A</definedName>
    <definedName name="guest_4">#N/A</definedName>
    <definedName name="guj">#REF!</definedName>
    <definedName name="gukt" localSheetId="0" hidden="1">{"VISTA_1",#N/A,FALSE,"GRAFO"}</definedName>
    <definedName name="gukt" localSheetId="13" hidden="1">{"VISTA_1",#N/A,FALSE,"GRAFO"}</definedName>
    <definedName name="gukt" localSheetId="16" hidden="1">{"VISTA_1",#N/A,FALSE,"GRAFO"}</definedName>
    <definedName name="gukt" localSheetId="12" hidden="1">{"VISTA_1",#N/A,FALSE,"GRAFO"}</definedName>
    <definedName name="gukt" localSheetId="9" hidden="1">{"VISTA_1",#N/A,FALSE,"GRAFO"}</definedName>
    <definedName name="gukt" localSheetId="10" hidden="1">{"VISTA_1",#N/A,FALSE,"GRAFO"}</definedName>
    <definedName name="gukt" hidden="1">{"VISTA_1",#N/A,FALSE,"GRAFO"}</definedName>
    <definedName name="GUNAWAN" localSheetId="0">#REF!</definedName>
    <definedName name="GUNAWAN" localSheetId="13">#REF!</definedName>
    <definedName name="GUNAWAN" localSheetId="16">#REF!</definedName>
    <definedName name="GUNAWAN" localSheetId="12">#REF!</definedName>
    <definedName name="GUNAWAN" localSheetId="9">#REF!</definedName>
    <definedName name="GUNAWAN" localSheetId="10">#REF!</definedName>
    <definedName name="GUNAWAN">#REF!</definedName>
    <definedName name="gwer">#REF!</definedName>
    <definedName name="gwrrg" localSheetId="0" hidden="1">#REF!</definedName>
    <definedName name="gwrrg" localSheetId="13" hidden="1">#REF!</definedName>
    <definedName name="gwrrg" localSheetId="16" hidden="1">#REF!</definedName>
    <definedName name="gwrrg" localSheetId="12" hidden="1">#REF!</definedName>
    <definedName name="gwrrg" localSheetId="9" hidden="1">#REF!</definedName>
    <definedName name="gwrrg" localSheetId="10" hidden="1">#REF!</definedName>
    <definedName name="gwrrg" hidden="1">#REF!</definedName>
    <definedName name="gy" localSheetId="0">#REF!</definedName>
    <definedName name="gy" localSheetId="13">#REF!</definedName>
    <definedName name="gy" localSheetId="16">#REF!</definedName>
    <definedName name="gy" localSheetId="12">#REF!</definedName>
    <definedName name="gy" localSheetId="9">#REF!</definedName>
    <definedName name="gy" localSheetId="10">#REF!</definedName>
    <definedName name="gy">#REF!</definedName>
    <definedName name="gyth" localSheetId="0" hidden="1">#REF!</definedName>
    <definedName name="gyth" localSheetId="13" hidden="1">#REF!</definedName>
    <definedName name="gyth" localSheetId="16" hidden="1">#REF!</definedName>
    <definedName name="gyth" localSheetId="12" hidden="1">#REF!</definedName>
    <definedName name="gyth" localSheetId="9" hidden="1">#REF!</definedName>
    <definedName name="gyth" localSheetId="10" hidden="1">#REF!</definedName>
    <definedName name="gyth" hidden="1">#REF!</definedName>
    <definedName name="ｇっれ">#N/A</definedName>
    <definedName name="H" localSheetId="0">#REF!</definedName>
    <definedName name="H" localSheetId="13">#REF!</definedName>
    <definedName name="H" localSheetId="16">#REF!</definedName>
    <definedName name="H" localSheetId="12">#REF!</definedName>
    <definedName name="H" localSheetId="9">#REF!</definedName>
    <definedName name="H" localSheetId="10">#REF!</definedName>
    <definedName name="H">#REF!</definedName>
    <definedName name="H\">#N/A</definedName>
    <definedName name="H\\">#N/A</definedName>
    <definedName name="H\\\">#N/A</definedName>
    <definedName name="H\\\\">#N/A</definedName>
    <definedName name="H\\\\\">#N/A</definedName>
    <definedName name="H\\\\\\">#N/A</definedName>
    <definedName name="H1_" localSheetId="0">#REF!</definedName>
    <definedName name="H1_" localSheetId="13">#REF!</definedName>
    <definedName name="H1_" localSheetId="16">#REF!</definedName>
    <definedName name="H1_" localSheetId="12">#REF!</definedName>
    <definedName name="H1_" localSheetId="9">#REF!</definedName>
    <definedName name="H1_" localSheetId="10">#REF!</definedName>
    <definedName name="H1_">#REF!</definedName>
    <definedName name="H124_" localSheetId="0">#REF!</definedName>
    <definedName name="H124_" localSheetId="13">#REF!</definedName>
    <definedName name="H124_" localSheetId="16">#REF!</definedName>
    <definedName name="H124_" localSheetId="12">#REF!</definedName>
    <definedName name="H124_" localSheetId="9">#REF!</definedName>
    <definedName name="H124_" localSheetId="10">#REF!</definedName>
    <definedName name="H124_">#REF!</definedName>
    <definedName name="H131_" localSheetId="0">#REF!</definedName>
    <definedName name="H131_" localSheetId="13">#REF!</definedName>
    <definedName name="H131_" localSheetId="16">#REF!</definedName>
    <definedName name="H131_" localSheetId="12">#REF!</definedName>
    <definedName name="H131_" localSheetId="9">#REF!</definedName>
    <definedName name="H131_" localSheetId="10">#REF!</definedName>
    <definedName name="H131_">#REF!</definedName>
    <definedName name="H138I" localSheetId="0">#REF!</definedName>
    <definedName name="H138I" localSheetId="13">#REF!</definedName>
    <definedName name="H138I" localSheetId="16">#REF!</definedName>
    <definedName name="H138I" localSheetId="12">#REF!</definedName>
    <definedName name="H138I" localSheetId="9">#REF!</definedName>
    <definedName name="H138I" localSheetId="10">#REF!</definedName>
    <definedName name="H138I">#REF!</definedName>
    <definedName name="H1A" localSheetId="0">#REF!</definedName>
    <definedName name="H1A" localSheetId="13">#REF!</definedName>
    <definedName name="H1A" localSheetId="16">#REF!</definedName>
    <definedName name="H1A" localSheetId="12">#REF!</definedName>
    <definedName name="H1A" localSheetId="9">#REF!</definedName>
    <definedName name="H1A" localSheetId="10">#REF!</definedName>
    <definedName name="H1A">#REF!</definedName>
    <definedName name="H1B" localSheetId="0">#REF!</definedName>
    <definedName name="H1B" localSheetId="13">#REF!</definedName>
    <definedName name="H1B" localSheetId="16">#REF!</definedName>
    <definedName name="H1B" localSheetId="12">#REF!</definedName>
    <definedName name="H1B" localSheetId="9">#REF!</definedName>
    <definedName name="H1B" localSheetId="10">#REF!</definedName>
    <definedName name="H1B">#REF!</definedName>
    <definedName name="H1E" localSheetId="0">#REF!</definedName>
    <definedName name="H1E" localSheetId="13">#REF!</definedName>
    <definedName name="H1E" localSheetId="16">#REF!</definedName>
    <definedName name="H1E" localSheetId="12">#REF!</definedName>
    <definedName name="H1E" localSheetId="9">#REF!</definedName>
    <definedName name="H1E" localSheetId="10">#REF!</definedName>
    <definedName name="H1E">#REF!</definedName>
    <definedName name="H341K" localSheetId="0">#REF!</definedName>
    <definedName name="H341K" localSheetId="13">#REF!</definedName>
    <definedName name="H341K" localSheetId="16">#REF!</definedName>
    <definedName name="H341K" localSheetId="12">#REF!</definedName>
    <definedName name="H341K" localSheetId="9">#REF!</definedName>
    <definedName name="H341K" localSheetId="10">#REF!</definedName>
    <definedName name="H341K">#REF!</definedName>
    <definedName name="ＨＡ">#N/A</definedName>
    <definedName name="hakiyama">#N/A</definedName>
    <definedName name="Halaman">[321]Isian!$A$1</definedName>
    <definedName name="HAMInCR">#N/A</definedName>
    <definedName name="HAMInCRAe">#N/A</definedName>
    <definedName name="HAMInCRMe">#N/A</definedName>
    <definedName name="HAMInCRMf">#N/A</definedName>
    <definedName name="HAMInDC">#N/A</definedName>
    <definedName name="HAMInDCAe">#N/A</definedName>
    <definedName name="HAMInDCMe">#N/A</definedName>
    <definedName name="HAMInDCMf">#N/A</definedName>
    <definedName name="HAMInHCRMEI">#N/A</definedName>
    <definedName name="HAMInLoc">#N/A</definedName>
    <definedName name="HAMInLocAe">#N/A</definedName>
    <definedName name="HAMInLocMe">#N/A</definedName>
    <definedName name="HAMInLocMf">#N/A</definedName>
    <definedName name="HAMPHCR">#N/A</definedName>
    <definedName name="HAMPHCRe">#N/A</definedName>
    <definedName name="HAMPHCRf">#N/A</definedName>
    <definedName name="HAMPHDC">#N/A</definedName>
    <definedName name="HAMPHDCe">#N/A</definedName>
    <definedName name="HAMPHDCf">#N/A</definedName>
    <definedName name="HAMPHLoc">#N/A</definedName>
    <definedName name="HAMPHLocEadd">#N/A</definedName>
    <definedName name="HAMPHLocEdel">#N/A</definedName>
    <definedName name="HAMPHLocFadd">#N/A</definedName>
    <definedName name="HAMPHLocFdel">#N/A</definedName>
    <definedName name="HandCharges" localSheetId="0">#REF!</definedName>
    <definedName name="HandCharges" localSheetId="13">#REF!</definedName>
    <definedName name="HandCharges" localSheetId="16">#REF!</definedName>
    <definedName name="HandCharges" localSheetId="12">#REF!</definedName>
    <definedName name="HandCharges" localSheetId="9">#REF!</definedName>
    <definedName name="HandCharges" localSheetId="10">#REF!</definedName>
    <definedName name="HandCharges">#REF!</definedName>
    <definedName name="HANNA">[322]Links!$K$1:$K$65536</definedName>
    <definedName name="HAPER">'[323]K.1.1.1 HGU'!#REF!</definedName>
    <definedName name="Harga_Product">[214]TABEL!$B$2:$G$31</definedName>
    <definedName name="hari" localSheetId="0">#REF!</definedName>
    <definedName name="hari" localSheetId="13">#REF!</definedName>
    <definedName name="hari" localSheetId="16">#REF!</definedName>
    <definedName name="hari" localSheetId="12">#REF!</definedName>
    <definedName name="hari" localSheetId="9">#REF!</definedName>
    <definedName name="hari" localSheetId="10">#REF!</definedName>
    <definedName name="HARI">#REF!</definedName>
    <definedName name="HARRYBENJAMIN" localSheetId="0">#REF!</definedName>
    <definedName name="HARRYBENJAMIN" localSheetId="13">#REF!</definedName>
    <definedName name="HARRYBENJAMIN" localSheetId="16">#REF!</definedName>
    <definedName name="HARRYBENJAMIN" localSheetId="12">#REF!</definedName>
    <definedName name="HARRYBENJAMIN" localSheetId="9">#REF!</definedName>
    <definedName name="HARRYBENJAMIN" localSheetId="10">#REF!</definedName>
    <definedName name="HARRYBENJAMIN">#REF!</definedName>
    <definedName name="Harus_nol">'[324]BS-PL Komersil and Fiskal'!#REF!</definedName>
    <definedName name="HB">'[128]FPI DETAILS'!#REF!</definedName>
    <definedName name="HB_105">'[129]FPI DETAILS'!#REF!</definedName>
    <definedName name="HB_30">'[130]FPI DETAILS'!#REF!</definedName>
    <definedName name="HB_36">'[114]FPI DETAILS'!#REF!</definedName>
    <definedName name="HB_39">'[114]FPI DETAILS '!#REF!</definedName>
    <definedName name="HB_78">'[131]FPI DETAILS'!#REF!</definedName>
    <definedName name="HB_79">'[131]FPI DETAILS'!#REF!</definedName>
    <definedName name="HB_95">'[131]FPI DETAILS'!#REF!</definedName>
    <definedName name="HBAPVPROJECT" localSheetId="0">#REF!</definedName>
    <definedName name="HBAPVPROJECT" localSheetId="13">#REF!</definedName>
    <definedName name="HBAPVPROJECT" localSheetId="16">#REF!</definedName>
    <definedName name="HBAPVPROJECT" localSheetId="12">#REF!</definedName>
    <definedName name="HBAPVPROJECT" localSheetId="9">#REF!</definedName>
    <definedName name="HBAPVPROJECT" localSheetId="10">#REF!</definedName>
    <definedName name="HBAPVPROJECT">#REF!</definedName>
    <definedName name="HBAPVPROJECT_36">'[127]FPI DETAILS'!#REF!</definedName>
    <definedName name="HBIBR" localSheetId="0">#REF!</definedName>
    <definedName name="HBIBR" localSheetId="13">#REF!</definedName>
    <definedName name="HBIBR" localSheetId="16">#REF!</definedName>
    <definedName name="HBIBR" localSheetId="12">#REF!</definedName>
    <definedName name="HBIBR" localSheetId="9">#REF!</definedName>
    <definedName name="HBIBR" localSheetId="10">#REF!</definedName>
    <definedName name="HBIBR">#REF!</definedName>
    <definedName name="HBINDORAMAPROJECT" localSheetId="0">#REF!</definedName>
    <definedName name="HBINDORAMAPROJECT" localSheetId="13">#REF!</definedName>
    <definedName name="HBINDORAMAPROJECT" localSheetId="16">#REF!</definedName>
    <definedName name="HBINDORAMAPROJECT" localSheetId="12">#REF!</definedName>
    <definedName name="HBINDORAMAPROJECT" localSheetId="9">#REF!</definedName>
    <definedName name="HBINDORAMAPROJECT" localSheetId="10">#REF!</definedName>
    <definedName name="HBINDORAMAPROJECT">#REF!</definedName>
    <definedName name="HBINDORAMAPROJECT_36">'[127]FPI DETAILS'!#REF!</definedName>
    <definedName name="HBPECHTECHPB3PROJECT" localSheetId="0">#REF!</definedName>
    <definedName name="HBPECHTECHPB3PROJECT" localSheetId="13">#REF!</definedName>
    <definedName name="HBPECHTECHPB3PROJECT" localSheetId="16">#REF!</definedName>
    <definedName name="HBPECHTECHPB3PROJECT" localSheetId="12">#REF!</definedName>
    <definedName name="HBPECHTECHPB3PROJECT" localSheetId="9">#REF!</definedName>
    <definedName name="HBPECHTECHPB3PROJECT" localSheetId="10">#REF!</definedName>
    <definedName name="HBPECHTECHPB3PROJECT">#REF!</definedName>
    <definedName name="HBPECHTECHPB3PROJECT_14">'[112]FPI DETAILS'!#REF!</definedName>
    <definedName name="HBPECHTECHPB3PROJECT_33">'[113]FPI DETAILS'!#REF!</definedName>
    <definedName name="HBPECHTECHPB3PROJECT_34">'[113]FPI DETAILS'!#REF!</definedName>
    <definedName name="HBPECHTECHPB3PROJECT_35">'[113]FPI DETAILS'!#REF!</definedName>
    <definedName name="HBPECHTECHPB3PROJECT_36">'[114]FPI DETAILS'!#REF!</definedName>
    <definedName name="HBPECHTECHPB3PROJECT_37">'[113]FPI DETAILS'!#REF!</definedName>
    <definedName name="HBPECHTECHPB3PROJECT_39">'[114]FPI DETAILS '!#REF!</definedName>
    <definedName name="HBPECHTECHPB3PROJECT_48">'[113]FPI DETAILS'!#REF!</definedName>
    <definedName name="HBPECHTECHPB3PROJECT_61">'[113]FPI DETAILS'!#REF!</definedName>
    <definedName name="HBPECHTECHPCCPROJECT" localSheetId="0">#REF!</definedName>
    <definedName name="HBPECHTECHPCCPROJECT" localSheetId="13">#REF!</definedName>
    <definedName name="HBPECHTECHPCCPROJECT" localSheetId="16">#REF!</definedName>
    <definedName name="HBPECHTECHPCCPROJECT" localSheetId="12">#REF!</definedName>
    <definedName name="HBPECHTECHPCCPROJECT" localSheetId="9">#REF!</definedName>
    <definedName name="HBPECHTECHPCCPROJECT" localSheetId="10">#REF!</definedName>
    <definedName name="HBPECHTECHPCCPROJECT">#REF!</definedName>
    <definedName name="HBPECHTECHPCCPROJECT_36">'[127]FPI DETAILS'!#REF!</definedName>
    <definedName name="HBPECHTECHPM2PROJECT" localSheetId="0">#REF!</definedName>
    <definedName name="HBPECHTECHPM2PROJECT" localSheetId="13">#REF!</definedName>
    <definedName name="HBPECHTECHPM2PROJECT" localSheetId="16">#REF!</definedName>
    <definedName name="HBPECHTECHPM2PROJECT" localSheetId="12">#REF!</definedName>
    <definedName name="HBPECHTECHPM2PROJECT" localSheetId="9">#REF!</definedName>
    <definedName name="HBPECHTECHPM2PROJECT" localSheetId="10">#REF!</definedName>
    <definedName name="HBPECHTECHPM2PROJECT">#REF!</definedName>
    <definedName name="HBPECHTECHPM2PROJECT_36">'[127]FPI DETAILS'!#REF!</definedName>
    <definedName name="hdfgh" localSheetId="0" hidden="1">{"SUM GER",#N/A,FALSE,"SUM GER";"SUM FRA",#N/A,FALSE,"SUM FRA";"SUM ITA",#N/A,FALSE,"SUM ITA";"SUM SPA",#N/A,FALSE,"SUM SPA";"SUM EGB",#N/A,FALSE,"SUM EGB";"SUM IND",#N/A,FALSE,"SUM IND"}</definedName>
    <definedName name="hdfgh" localSheetId="13" hidden="1">{"SUM GER",#N/A,FALSE,"SUM GER";"SUM FRA",#N/A,FALSE,"SUM FRA";"SUM ITA",#N/A,FALSE,"SUM ITA";"SUM SPA",#N/A,FALSE,"SUM SPA";"SUM EGB",#N/A,FALSE,"SUM EGB";"SUM IND",#N/A,FALSE,"SUM IND"}</definedName>
    <definedName name="hdfgh" localSheetId="16" hidden="1">{"SUM GER",#N/A,FALSE,"SUM GER";"SUM FRA",#N/A,FALSE,"SUM FRA";"SUM ITA",#N/A,FALSE,"SUM ITA";"SUM SPA",#N/A,FALSE,"SUM SPA";"SUM EGB",#N/A,FALSE,"SUM EGB";"SUM IND",#N/A,FALSE,"SUM IND"}</definedName>
    <definedName name="hdfgh" localSheetId="12" hidden="1">{"SUM GER",#N/A,FALSE,"SUM GER";"SUM FRA",#N/A,FALSE,"SUM FRA";"SUM ITA",#N/A,FALSE,"SUM ITA";"SUM SPA",#N/A,FALSE,"SUM SPA";"SUM EGB",#N/A,FALSE,"SUM EGB";"SUM IND",#N/A,FALSE,"SUM IND"}</definedName>
    <definedName name="hdfgh" localSheetId="9" hidden="1">{"SUM GER",#N/A,FALSE,"SUM GER";"SUM FRA",#N/A,FALSE,"SUM FRA";"SUM ITA",#N/A,FALSE,"SUM ITA";"SUM SPA",#N/A,FALSE,"SUM SPA";"SUM EGB",#N/A,FALSE,"SUM EGB";"SUM IND",#N/A,FALSE,"SUM IND"}</definedName>
    <definedName name="hdfgh" localSheetId="10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0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3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6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2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9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0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h">'[325]Income Statement'!#REF!</definedName>
    <definedName name="he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" localSheetId="0">#REF!</definedName>
    <definedName name="HEADER" localSheetId="13">#REF!</definedName>
    <definedName name="HEADER" localSheetId="16">#REF!</definedName>
    <definedName name="HEADER" localSheetId="12">#REF!</definedName>
    <definedName name="HEADER" localSheetId="9">#REF!</definedName>
    <definedName name="HEADER" localSheetId="10">#REF!</definedName>
    <definedName name="HEADER">#REF!</definedName>
    <definedName name="Header_Row">ROW('[174]Amortization Table'!$17:$17)</definedName>
    <definedName name="helen" localSheetId="0">#REF!</definedName>
    <definedName name="helen" localSheetId="13">#REF!</definedName>
    <definedName name="helen" localSheetId="16">#REF!</definedName>
    <definedName name="helen" localSheetId="12">#REF!</definedName>
    <definedName name="helen" localSheetId="9">#REF!</definedName>
    <definedName name="helen" localSheetId="10">#REF!</definedName>
    <definedName name="helen">#REF!</definedName>
    <definedName name="Hen_ok">#N/A</definedName>
    <definedName name="Hen_quit">#N/A</definedName>
    <definedName name="hend" localSheetId="0" hidden="1">{#N/A,#N/A,FALSE,"Year_1_2";#N/A,#N/A,FALSE,"Year_3_4";#N/A,#N/A,FALSE,"Year_5_6";#N/A,#N/A,FALSE,"Year_7_8";#N/A,#N/A,FALSE,"Year_9_10";#N/A,#N/A,FALSE,"Year_11_12"}</definedName>
    <definedName name="hend" localSheetId="13" hidden="1">{#N/A,#N/A,FALSE,"Year_1_2";#N/A,#N/A,FALSE,"Year_3_4";#N/A,#N/A,FALSE,"Year_5_6";#N/A,#N/A,FALSE,"Year_7_8";#N/A,#N/A,FALSE,"Year_9_10";#N/A,#N/A,FALSE,"Year_11_12"}</definedName>
    <definedName name="hend" localSheetId="16" hidden="1">{#N/A,#N/A,FALSE,"Year_1_2";#N/A,#N/A,FALSE,"Year_3_4";#N/A,#N/A,FALSE,"Year_5_6";#N/A,#N/A,FALSE,"Year_7_8";#N/A,#N/A,FALSE,"Year_9_10";#N/A,#N/A,FALSE,"Year_11_12"}</definedName>
    <definedName name="hend" localSheetId="12" hidden="1">{#N/A,#N/A,FALSE,"Year_1_2";#N/A,#N/A,FALSE,"Year_3_4";#N/A,#N/A,FALSE,"Year_5_6";#N/A,#N/A,FALSE,"Year_7_8";#N/A,#N/A,FALSE,"Year_9_10";#N/A,#N/A,FALSE,"Year_11_12"}</definedName>
    <definedName name="hend" localSheetId="9" hidden="1">{#N/A,#N/A,FALSE,"Year_1_2";#N/A,#N/A,FALSE,"Year_3_4";#N/A,#N/A,FALSE,"Year_5_6";#N/A,#N/A,FALSE,"Year_7_8";#N/A,#N/A,FALSE,"Year_9_10";#N/A,#N/A,FALSE,"Year_11_12"}</definedName>
    <definedName name="hend" localSheetId="10" hidden="1">{#N/A,#N/A,FALSE,"Year_1_2";#N/A,#N/A,FALSE,"Year_3_4";#N/A,#N/A,FALSE,"Year_5_6";#N/A,#N/A,FALSE,"Year_7_8";#N/A,#N/A,FALSE,"Year_9_10";#N/A,#N/A,FALSE,"Year_11_12"}</definedName>
    <definedName name="hend" hidden="1">{#N/A,#N/A,FALSE,"Year_1_2";#N/A,#N/A,FALSE,"Year_3_4";#N/A,#N/A,FALSE,"Year_5_6";#N/A,#N/A,FALSE,"Year_7_8";#N/A,#N/A,FALSE,"Year_9_10";#N/A,#N/A,FALSE,"Year_11_12"}</definedName>
    <definedName name="hendro" localSheetId="0" hidden="1">{#N/A,#N/A,FALSE,"Year_1_2";#N/A,#N/A,FALSE,"Year_3_4";#N/A,#N/A,FALSE,"Year_5_6";#N/A,#N/A,FALSE,"Year_7_8";#N/A,#N/A,FALSE,"Year_9_10";#N/A,#N/A,FALSE,"Year_11_12"}</definedName>
    <definedName name="hendro" localSheetId="13" hidden="1">{#N/A,#N/A,FALSE,"Year_1_2";#N/A,#N/A,FALSE,"Year_3_4";#N/A,#N/A,FALSE,"Year_5_6";#N/A,#N/A,FALSE,"Year_7_8";#N/A,#N/A,FALSE,"Year_9_10";#N/A,#N/A,FALSE,"Year_11_12"}</definedName>
    <definedName name="hendro" localSheetId="16" hidden="1">{#N/A,#N/A,FALSE,"Year_1_2";#N/A,#N/A,FALSE,"Year_3_4";#N/A,#N/A,FALSE,"Year_5_6";#N/A,#N/A,FALSE,"Year_7_8";#N/A,#N/A,FALSE,"Year_9_10";#N/A,#N/A,FALSE,"Year_11_12"}</definedName>
    <definedName name="hendro" localSheetId="12" hidden="1">{#N/A,#N/A,FALSE,"Year_1_2";#N/A,#N/A,FALSE,"Year_3_4";#N/A,#N/A,FALSE,"Year_5_6";#N/A,#N/A,FALSE,"Year_7_8";#N/A,#N/A,FALSE,"Year_9_10";#N/A,#N/A,FALSE,"Year_11_12"}</definedName>
    <definedName name="hendro" localSheetId="9" hidden="1">{#N/A,#N/A,FALSE,"Year_1_2";#N/A,#N/A,FALSE,"Year_3_4";#N/A,#N/A,FALSE,"Year_5_6";#N/A,#N/A,FALSE,"Year_7_8";#N/A,#N/A,FALSE,"Year_9_10";#N/A,#N/A,FALSE,"Year_11_12"}</definedName>
    <definedName name="hendro" localSheetId="10" hidden="1">{#N/A,#N/A,FALSE,"Year_1_2";#N/A,#N/A,FALSE,"Year_3_4";#N/A,#N/A,FALSE,"Year_5_6";#N/A,#N/A,FALSE,"Year_7_8";#N/A,#N/A,FALSE,"Year_9_10";#N/A,#N/A,FALSE,"Year_11_12"}</definedName>
    <definedName name="hendro" hidden="1">{#N/A,#N/A,FALSE,"Year_1_2";#N/A,#N/A,FALSE,"Year_3_4";#N/A,#N/A,FALSE,"Year_5_6";#N/A,#N/A,FALSE,"Year_7_8";#N/A,#N/A,FALSE,"Year_9_10";#N/A,#N/A,FALSE,"Year_11_12"}</definedName>
    <definedName name="hendrot" localSheetId="0" hidden="1">{#N/A,#N/A,FALSE,"Year_1_2";#N/A,#N/A,FALSE,"Year_3_4";#N/A,#N/A,FALSE,"Year_5_6";#N/A,#N/A,FALSE,"Year_7_8";#N/A,#N/A,FALSE,"Year_9_10";#N/A,#N/A,FALSE,"Year_11_12"}</definedName>
    <definedName name="hendrot" localSheetId="13" hidden="1">{#N/A,#N/A,FALSE,"Year_1_2";#N/A,#N/A,FALSE,"Year_3_4";#N/A,#N/A,FALSE,"Year_5_6";#N/A,#N/A,FALSE,"Year_7_8";#N/A,#N/A,FALSE,"Year_9_10";#N/A,#N/A,FALSE,"Year_11_12"}</definedName>
    <definedName name="hendrot" localSheetId="16" hidden="1">{#N/A,#N/A,FALSE,"Year_1_2";#N/A,#N/A,FALSE,"Year_3_4";#N/A,#N/A,FALSE,"Year_5_6";#N/A,#N/A,FALSE,"Year_7_8";#N/A,#N/A,FALSE,"Year_9_10";#N/A,#N/A,FALSE,"Year_11_12"}</definedName>
    <definedName name="hendrot" localSheetId="12" hidden="1">{#N/A,#N/A,FALSE,"Year_1_2";#N/A,#N/A,FALSE,"Year_3_4";#N/A,#N/A,FALSE,"Year_5_6";#N/A,#N/A,FALSE,"Year_7_8";#N/A,#N/A,FALSE,"Year_9_10";#N/A,#N/A,FALSE,"Year_11_12"}</definedName>
    <definedName name="hendrot" localSheetId="9" hidden="1">{#N/A,#N/A,FALSE,"Year_1_2";#N/A,#N/A,FALSE,"Year_3_4";#N/A,#N/A,FALSE,"Year_5_6";#N/A,#N/A,FALSE,"Year_7_8";#N/A,#N/A,FALSE,"Year_9_10";#N/A,#N/A,FALSE,"Year_11_12"}</definedName>
    <definedName name="hendrot" localSheetId="10" hidden="1">{#N/A,#N/A,FALSE,"Year_1_2";#N/A,#N/A,FALSE,"Year_3_4";#N/A,#N/A,FALSE,"Year_5_6";#N/A,#N/A,FALSE,"Year_7_8";#N/A,#N/A,FALSE,"Year_9_10";#N/A,#N/A,FALSE,"Year_11_12"}</definedName>
    <definedName name="hendrot" hidden="1">{#N/A,#N/A,FALSE,"Year_1_2";#N/A,#N/A,FALSE,"Year_3_4";#N/A,#N/A,FALSE,"Year_5_6";#N/A,#N/A,FALSE,"Year_7_8";#N/A,#N/A,FALSE,"Year_9_10";#N/A,#N/A,FALSE,"Year_11_12"}</definedName>
    <definedName name="hendrotri" localSheetId="0" hidden="1">{#N/A,#N/A,FALSE,"Year_1_2";#N/A,#N/A,FALSE,"Year_3_4";#N/A,#N/A,FALSE,"Year_5_6";#N/A,#N/A,FALSE,"Year_7_8";#N/A,#N/A,FALSE,"Year_9_10";#N/A,#N/A,FALSE,"Year_11_12"}</definedName>
    <definedName name="hendrotri" localSheetId="13" hidden="1">{#N/A,#N/A,FALSE,"Year_1_2";#N/A,#N/A,FALSE,"Year_3_4";#N/A,#N/A,FALSE,"Year_5_6";#N/A,#N/A,FALSE,"Year_7_8";#N/A,#N/A,FALSE,"Year_9_10";#N/A,#N/A,FALSE,"Year_11_12"}</definedName>
    <definedName name="hendrotri" localSheetId="16" hidden="1">{#N/A,#N/A,FALSE,"Year_1_2";#N/A,#N/A,FALSE,"Year_3_4";#N/A,#N/A,FALSE,"Year_5_6";#N/A,#N/A,FALSE,"Year_7_8";#N/A,#N/A,FALSE,"Year_9_10";#N/A,#N/A,FALSE,"Year_11_12"}</definedName>
    <definedName name="hendrotri" localSheetId="12" hidden="1">{#N/A,#N/A,FALSE,"Year_1_2";#N/A,#N/A,FALSE,"Year_3_4";#N/A,#N/A,FALSE,"Year_5_6";#N/A,#N/A,FALSE,"Year_7_8";#N/A,#N/A,FALSE,"Year_9_10";#N/A,#N/A,FALSE,"Year_11_12"}</definedName>
    <definedName name="hendrotri" localSheetId="9" hidden="1">{#N/A,#N/A,FALSE,"Year_1_2";#N/A,#N/A,FALSE,"Year_3_4";#N/A,#N/A,FALSE,"Year_5_6";#N/A,#N/A,FALSE,"Year_7_8";#N/A,#N/A,FALSE,"Year_9_10";#N/A,#N/A,FALSE,"Year_11_12"}</definedName>
    <definedName name="hendrotri" localSheetId="10" hidden="1">{#N/A,#N/A,FALSE,"Year_1_2";#N/A,#N/A,FALSE,"Year_3_4";#N/A,#N/A,FALSE,"Year_5_6";#N/A,#N/A,FALSE,"Year_7_8";#N/A,#N/A,FALSE,"Year_9_10";#N/A,#N/A,FALSE,"Year_11_12"}</definedName>
    <definedName name="hendrotri" hidden="1">{#N/A,#N/A,FALSE,"Year_1_2";#N/A,#N/A,FALSE,"Year_3_4";#N/A,#N/A,FALSE,"Year_5_6";#N/A,#N/A,FALSE,"Year_7_8";#N/A,#N/A,FALSE,"Year_9_10";#N/A,#N/A,FALSE,"Year_11_12"}</definedName>
    <definedName name="her" localSheetId="0">#REF!</definedName>
    <definedName name="her" localSheetId="13">#REF!</definedName>
    <definedName name="her" localSheetId="16">#REF!</definedName>
    <definedName name="her" localSheetId="12">#REF!</definedName>
    <definedName name="her" localSheetId="9">#REF!</definedName>
    <definedName name="her" localSheetId="10">#REF!</definedName>
    <definedName name="her">#REF!</definedName>
    <definedName name="herhre">#REF!</definedName>
    <definedName name="herhrehr">#REF!</definedName>
    <definedName name="HERIANTOGOMANTI" localSheetId="0">#REF!</definedName>
    <definedName name="HERIANTOGOMANTI" localSheetId="13">#REF!</definedName>
    <definedName name="HERIANTOGOMANTI" localSheetId="16">#REF!</definedName>
    <definedName name="HERIANTOGOMANTI" localSheetId="12">#REF!</definedName>
    <definedName name="HERIANTOGOMANTI" localSheetId="9">#REF!</definedName>
    <definedName name="HERIANTOGOMANTI" localSheetId="10">#REF!</definedName>
    <definedName name="HERIANTOGOMANTI">#REF!</definedName>
    <definedName name="Heru">[326]rate!$A:$IV</definedName>
    <definedName name="hery">[327]TBM!#REF!</definedName>
    <definedName name="HERYSUSANTO" localSheetId="0">#REF!</definedName>
    <definedName name="HERYSUSANTO" localSheetId="13">#REF!</definedName>
    <definedName name="HERYSUSANTO" localSheetId="16">#REF!</definedName>
    <definedName name="HERYSUSANTO" localSheetId="12">#REF!</definedName>
    <definedName name="HERYSUSANTO" localSheetId="9">#REF!</definedName>
    <definedName name="HERYSUSANTO" localSheetId="10">#REF!</definedName>
    <definedName name="HERYSUSANTO">#REF!</definedName>
    <definedName name="heti" localSheetId="0">#REF!</definedName>
    <definedName name="heti" localSheetId="13">#REF!</definedName>
    <definedName name="heti" localSheetId="16">#REF!</definedName>
    <definedName name="heti" localSheetId="12">#REF!</definedName>
    <definedName name="heti" localSheetId="9">#REF!</definedName>
    <definedName name="heti" localSheetId="10">#REF!</definedName>
    <definedName name="heti">#REF!</definedName>
    <definedName name="HEXA">'[190]HEX-A'!$A$2:$J$43</definedName>
    <definedName name="HEXE">'[190]HEX-E'!$A$2:$J$43</definedName>
    <definedName name="hf" localSheetId="0" hidden="1">{"Annual 1996",#N/A,FALSE,"Ann-Op (Mng)";"Annual 1996",#N/A,FALSE,"Ann-Op (Rep)";"Operating Vs. Reported Earnings",#N/A,FALSE,"Rpt-Op Inc"}</definedName>
    <definedName name="hf" localSheetId="13" hidden="1">{"Annual 1996",#N/A,FALSE,"Ann-Op (Mng)";"Annual 1996",#N/A,FALSE,"Ann-Op (Rep)";"Operating Vs. Reported Earnings",#N/A,FALSE,"Rpt-Op Inc"}</definedName>
    <definedName name="hf" localSheetId="16" hidden="1">{"Annual 1996",#N/A,FALSE,"Ann-Op (Mng)";"Annual 1996",#N/A,FALSE,"Ann-Op (Rep)";"Operating Vs. Reported Earnings",#N/A,FALSE,"Rpt-Op Inc"}</definedName>
    <definedName name="hf" localSheetId="12" hidden="1">{"Annual 1996",#N/A,FALSE,"Ann-Op (Mng)";"Annual 1996",#N/A,FALSE,"Ann-Op (Rep)";"Operating Vs. Reported Earnings",#N/A,FALSE,"Rpt-Op Inc"}</definedName>
    <definedName name="hf" localSheetId="9" hidden="1">{"Annual 1996",#N/A,FALSE,"Ann-Op (Mng)";"Annual 1996",#N/A,FALSE,"Ann-Op (Rep)";"Operating Vs. Reported Earnings",#N/A,FALSE,"Rpt-Op Inc"}</definedName>
    <definedName name="hf" localSheetId="10" hidden="1">{"Annual 1996",#N/A,FALSE,"Ann-Op (Mng)";"Annual 1996",#N/A,FALSE,"Ann-Op (Rep)";"Operating Vs. Reported Earnings",#N/A,FALSE,"Rpt-Op Inc"}</definedName>
    <definedName name="hf" hidden="1">{"Annual 1996",#N/A,FALSE,"Ann-Op (Mng)";"Annual 1996",#N/A,FALSE,"Ann-Op (Rep)";"Operating Vs. Reported Earnings",#N/A,FALSE,"Rpt-Op Inc"}</definedName>
    <definedName name="HF1_HARN">#N/A</definedName>
    <definedName name="HFA" localSheetId="0" hidden="1">{"Graphic",#N/A,TRUE,"Graphic"}</definedName>
    <definedName name="HFA" localSheetId="13" hidden="1">{"Graphic",#N/A,TRUE,"Graphic"}</definedName>
    <definedName name="HFA" localSheetId="16" hidden="1">{"Graphic",#N/A,TRUE,"Graphic"}</definedName>
    <definedName name="HFA" localSheetId="12" hidden="1">{"Graphic",#N/A,TRUE,"Graphic"}</definedName>
    <definedName name="HFA" localSheetId="9" hidden="1">{"Graphic",#N/A,TRUE,"Graphic"}</definedName>
    <definedName name="HFA" localSheetId="10" hidden="1">{"Graphic",#N/A,TRUE,"Graphic"}</definedName>
    <definedName name="HFA" hidden="1">{"Graphic",#N/A,TRUE,"Graphic"}</definedName>
    <definedName name="hg" localSheetId="0">#REF!</definedName>
    <definedName name="hg" localSheetId="13">#REF!</definedName>
    <definedName name="hg" localSheetId="16">#REF!</definedName>
    <definedName name="hg" localSheetId="12">#REF!</definedName>
    <definedName name="hg" localSheetId="9">#REF!</definedName>
    <definedName name="hg" localSheetId="10">#REF!</definedName>
    <definedName name="hg">#REF!</definedName>
    <definedName name="ｈｇｈｆｇ">#N/A</definedName>
    <definedName name="hghghghghghghghghghghghghghg" localSheetId="0" hidden="1">#REF!</definedName>
    <definedName name="hghghghghghghghghghghghghghg" localSheetId="13" hidden="1">#REF!</definedName>
    <definedName name="hghghghghghghghghghghghghghg" localSheetId="16" hidden="1">#REF!</definedName>
    <definedName name="hghghghghghghghghghghghghghg" localSheetId="12" hidden="1">#REF!</definedName>
    <definedName name="hghghghghghghghghghghghghghg" localSheetId="9" hidden="1">#REF!</definedName>
    <definedName name="hghghghghghghghghghghghghghg" localSheetId="10" hidden="1">#REF!</definedName>
    <definedName name="hghghghghghghghghghghghghghg" hidden="1">#REF!</definedName>
    <definedName name="hh">'[328]Income Statement'!#REF!</definedName>
    <definedName name="hhh" localSheetId="16">#REF!</definedName>
    <definedName name="hhh">#REF!</definedName>
    <definedName name="ＨＨＨ" localSheetId="0">#REF!</definedName>
    <definedName name="ＨＨＨ" localSheetId="13">#REF!</definedName>
    <definedName name="ＨＨＨ" localSheetId="16">#REF!</definedName>
    <definedName name="ＨＨＨ" localSheetId="12">#REF!</definedName>
    <definedName name="ＨＨＨ" localSheetId="9">#REF!</definedName>
    <definedName name="ＨＨＨ" localSheetId="10">#REF!</definedName>
    <definedName name="ＨＨＨ">#REF!</definedName>
    <definedName name="ｈｈｈｈｈ" localSheetId="0" hidden="1">#REF!</definedName>
    <definedName name="ｈｈｈｈｈ" localSheetId="13" hidden="1">#REF!</definedName>
    <definedName name="ｈｈｈｈｈ" localSheetId="16" hidden="1">#REF!</definedName>
    <definedName name="ｈｈｈｈｈ" localSheetId="12" hidden="1">#REF!</definedName>
    <definedName name="ｈｈｈｈｈ" localSheetId="9" hidden="1">#REF!</definedName>
    <definedName name="ｈｈｈｈｈ" localSheetId="10" hidden="1">#REF!</definedName>
    <definedName name="ｈｈｈｈｈ" hidden="1">#REF!</definedName>
    <definedName name="ｈｈｈｈｈｈ">#N/A</definedName>
    <definedName name="hhk">[289]DATA!$D$6</definedName>
    <definedName name="Highlite" localSheetId="0" hidden="1">{"Valuation",#N/A,TRUE,"Valuation Summary";"Financial Statements",#N/A,TRUE,"Results";"Results",#N/A,TRUE,"Results";"Ratios",#N/A,TRUE,"Results";"P2 Summary",#N/A,TRUE,"Results"}</definedName>
    <definedName name="Highlite" localSheetId="13" hidden="1">{"Valuation",#N/A,TRUE,"Valuation Summary";"Financial Statements",#N/A,TRUE,"Results";"Results",#N/A,TRUE,"Results";"Ratios",#N/A,TRUE,"Results";"P2 Summary",#N/A,TRUE,"Results"}</definedName>
    <definedName name="Highlite" localSheetId="16" hidden="1">{"Valuation",#N/A,TRUE,"Valuation Summary";"Financial Statements",#N/A,TRUE,"Results";"Results",#N/A,TRUE,"Results";"Ratios",#N/A,TRUE,"Results";"P2 Summary",#N/A,TRUE,"Results"}</definedName>
    <definedName name="Highlite" localSheetId="12" hidden="1">{"Valuation",#N/A,TRUE,"Valuation Summary";"Financial Statements",#N/A,TRUE,"Results";"Results",#N/A,TRUE,"Results";"Ratios",#N/A,TRUE,"Results";"P2 Summary",#N/A,TRUE,"Results"}</definedName>
    <definedName name="Highlite" localSheetId="9" hidden="1">{"Valuation",#N/A,TRUE,"Valuation Summary";"Financial Statements",#N/A,TRUE,"Results";"Results",#N/A,TRUE,"Results";"Ratios",#N/A,TRUE,"Results";"P2 Summary",#N/A,TRUE,"Results"}</definedName>
    <definedName name="Highlite" localSheetId="10" hidden="1">{"Valuation",#N/A,TRUE,"Valuation Summary";"Financial Statements",#N/A,TRUE,"Results";"Results",#N/A,TRUE,"Results";"Ratios",#N/A,TRUE,"Results";"P2 Summary",#N/A,TRUE,"Results"}</definedName>
    <definedName name="Highlite" hidden="1">{"Valuation",#N/A,TRUE,"Valuation Summary";"Financial Statements",#N/A,TRUE,"Results";"Results",#N/A,TRUE,"Results";"Ratios",#N/A,TRUE,"Results";"P2 Summary",#N/A,TRUE,"Results"}</definedName>
    <definedName name="HIHYOUJI">#N/A</definedName>
    <definedName name="hij" localSheetId="0">#REF!</definedName>
    <definedName name="hij" localSheetId="13">#REF!</definedName>
    <definedName name="hij" localSheetId="16">#REF!</definedName>
    <definedName name="hij" localSheetId="12">#REF!</definedName>
    <definedName name="hij" localSheetId="9">#REF!</definedName>
    <definedName name="hij" localSheetId="10">#REF!</definedName>
    <definedName name="hij">#REF!</definedName>
    <definedName name="hinggap" localSheetId="0">#REF!</definedName>
    <definedName name="hinggap" localSheetId="13">#REF!</definedName>
    <definedName name="hinggap" localSheetId="16">#REF!</definedName>
    <definedName name="hinggap" localSheetId="12">#REF!</definedName>
    <definedName name="hinggap" localSheetId="9">#REF!</definedName>
    <definedName name="hinggap" localSheetId="10">#REF!</definedName>
    <definedName name="hinggap">#REF!</definedName>
    <definedName name="HINJ" localSheetId="0">#REF!</definedName>
    <definedName name="HINJ" localSheetId="13">#REF!</definedName>
    <definedName name="HINJ" localSheetId="16">#REF!</definedName>
    <definedName name="HINJ" localSheetId="12">#REF!</definedName>
    <definedName name="HINJ" localSheetId="9">#REF!</definedName>
    <definedName name="HINJ" localSheetId="10">#REF!</definedName>
    <definedName name="HINJ">#REF!</definedName>
    <definedName name="hire" localSheetId="0" hidden="1">{#N/A,#N/A,FALSE,"Aging Summary";#N/A,#N/A,FALSE,"Ratio Analysis";#N/A,#N/A,FALSE,"Test 120 Day Accts";#N/A,#N/A,FALSE,"Tickmarks"}</definedName>
    <definedName name="hire" localSheetId="13" hidden="1">{#N/A,#N/A,FALSE,"Aging Summary";#N/A,#N/A,FALSE,"Ratio Analysis";#N/A,#N/A,FALSE,"Test 120 Day Accts";#N/A,#N/A,FALSE,"Tickmarks"}</definedName>
    <definedName name="hire" localSheetId="16" hidden="1">{#N/A,#N/A,FALSE,"Aging Summary";#N/A,#N/A,FALSE,"Ratio Analysis";#N/A,#N/A,FALSE,"Test 120 Day Accts";#N/A,#N/A,FALSE,"Tickmarks"}</definedName>
    <definedName name="hire" localSheetId="12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re2" localSheetId="0" hidden="1">{#N/A,#N/A,FALSE,"Aging Summary";#N/A,#N/A,FALSE,"Ratio Analysis";#N/A,#N/A,FALSE,"Test 120 Day Accts";#N/A,#N/A,FALSE,"Tickmarks"}</definedName>
    <definedName name="hire2" localSheetId="13" hidden="1">{#N/A,#N/A,FALSE,"Aging Summary";#N/A,#N/A,FALSE,"Ratio Analysis";#N/A,#N/A,FALSE,"Test 120 Day Accts";#N/A,#N/A,FALSE,"Tickmarks"}</definedName>
    <definedName name="hire2" localSheetId="16" hidden="1">{#N/A,#N/A,FALSE,"Aging Summary";#N/A,#N/A,FALSE,"Ratio Analysis";#N/A,#N/A,FALSE,"Test 120 Day Accts";#N/A,#N/A,FALSE,"Tickmarks"}</definedName>
    <definedName name="hire2" localSheetId="12" hidden="1">{#N/A,#N/A,FALSE,"Aging Summary";#N/A,#N/A,FALSE,"Ratio Analysis";#N/A,#N/A,FALSE,"Test 120 Day Accts";#N/A,#N/A,FALSE,"Tickmarks"}</definedName>
    <definedName name="hire2" localSheetId="9" hidden="1">{#N/A,#N/A,FALSE,"Aging Summary";#N/A,#N/A,FALSE,"Ratio Analysis";#N/A,#N/A,FALSE,"Test 120 Day Accts";#N/A,#N/A,FALSE,"Tickmarks"}</definedName>
    <definedName name="hire2" localSheetId="10" hidden="1">{#N/A,#N/A,FALSE,"Aging Summary";#N/A,#N/A,FALSE,"Ratio Analysis";#N/A,#N/A,FALSE,"Test 120 Day Accts";#N/A,#N/A,FALSE,"Tickmarks"}</definedName>
    <definedName name="hire2" hidden="1">{#N/A,#N/A,FALSE,"Aging Summary";#N/A,#N/A,FALSE,"Ratio Analysis";#N/A,#N/A,FALSE,"Test 120 Day Accts";#N/A,#N/A,FALSE,"Tickmarks"}</definedName>
    <definedName name="hire4" localSheetId="0" hidden="1">{#N/A,#N/A,FALSE,"Aging Summary";#N/A,#N/A,FALSE,"Ratio Analysis";#N/A,#N/A,FALSE,"Test 120 Day Accts";#N/A,#N/A,FALSE,"Tickmarks"}</definedName>
    <definedName name="hire4" localSheetId="13" hidden="1">{#N/A,#N/A,FALSE,"Aging Summary";#N/A,#N/A,FALSE,"Ratio Analysis";#N/A,#N/A,FALSE,"Test 120 Day Accts";#N/A,#N/A,FALSE,"Tickmarks"}</definedName>
    <definedName name="hire4" localSheetId="16" hidden="1">{#N/A,#N/A,FALSE,"Aging Summary";#N/A,#N/A,FALSE,"Ratio Analysis";#N/A,#N/A,FALSE,"Test 120 Day Accts";#N/A,#N/A,FALSE,"Tickmarks"}</definedName>
    <definedName name="hire4" localSheetId="12" hidden="1">{#N/A,#N/A,FALSE,"Aging Summary";#N/A,#N/A,FALSE,"Ratio Analysis";#N/A,#N/A,FALSE,"Test 120 Day Accts";#N/A,#N/A,FALSE,"Tickmarks"}</definedName>
    <definedName name="hire4" localSheetId="9" hidden="1">{#N/A,#N/A,FALSE,"Aging Summary";#N/A,#N/A,FALSE,"Ratio Analysis";#N/A,#N/A,FALSE,"Test 120 Day Accts";#N/A,#N/A,FALSE,"Tickmarks"}</definedName>
    <definedName name="hire4" localSheetId="10" hidden="1">{#N/A,#N/A,FALSE,"Aging Summary";#N/A,#N/A,FALSE,"Ratio Analysis";#N/A,#N/A,FALSE,"Test 120 Day Accts";#N/A,#N/A,FALSE,"Tickmarks"}</definedName>
    <definedName name="hire4" hidden="1">{#N/A,#N/A,FALSE,"Aging Summary";#N/A,#N/A,FALSE,"Ratio Analysis";#N/A,#N/A,FALSE,"Test 120 Day Accts";#N/A,#N/A,FALSE,"Tickmarks"}</definedName>
    <definedName name="HIRP" localSheetId="0">#REF!</definedName>
    <definedName name="HIRP" localSheetId="13">#REF!</definedName>
    <definedName name="HIRP" localSheetId="16">#REF!</definedName>
    <definedName name="HIRP" localSheetId="12">#REF!</definedName>
    <definedName name="HIRP" localSheetId="9">#REF!</definedName>
    <definedName name="HIRP" localSheetId="10">#REF!</definedName>
    <definedName name="HIRP">#REF!</definedName>
    <definedName name="hist1" localSheetId="0">#REF!</definedName>
    <definedName name="hist1" localSheetId="13">#REF!</definedName>
    <definedName name="hist1" localSheetId="16">#REF!</definedName>
    <definedName name="hist1" localSheetId="12">#REF!</definedName>
    <definedName name="hist1" localSheetId="9">#REF!</definedName>
    <definedName name="hist1" localSheetId="10">#REF!</definedName>
    <definedName name="hist1">#REF!</definedName>
    <definedName name="Hitek">'[18]M a y'!$C$13</definedName>
    <definedName name="hiydw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iydw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hj" localSheetId="0">#REF!</definedName>
    <definedName name="hj" localSheetId="13">#REF!</definedName>
    <definedName name="hj" localSheetId="16">#REF!</definedName>
    <definedName name="hj" localSheetId="12">#REF!</definedName>
    <definedName name="hj" localSheetId="9">#REF!</definedName>
    <definedName name="hj" localSheetId="10">#REF!</definedName>
    <definedName name="HJ">#REF!</definedName>
    <definedName name="HK">#REF!</definedName>
    <definedName name="HKD">#REF!</definedName>
    <definedName name="hn.ModelVersion" hidden="1">1</definedName>
    <definedName name="hn.NoUpload" hidden="1">0</definedName>
    <definedName name="HO" localSheetId="0">#N/A</definedName>
    <definedName name="HO" localSheetId="13">#N/A</definedName>
    <definedName name="HO" localSheetId="16">#N/A</definedName>
    <definedName name="HO" localSheetId="12">#N/A</definedName>
    <definedName name="HO" localSheetId="9">#N/A</definedName>
    <definedName name="HO" localSheetId="10">#N/A</definedName>
    <definedName name="HO">[58]_REF!$A$7</definedName>
    <definedName name="HOJA" localSheetId="0" hidden="1">{"RES-2002",#N/A,FALSE,"BL2000";"A1-2002",#N/A,FALSE,"BL2000";"A2-2002",#N/A,FALSE,"BL2000"}</definedName>
    <definedName name="HOJA" localSheetId="13" hidden="1">{"RES-2002",#N/A,FALSE,"BL2000";"A1-2002",#N/A,FALSE,"BL2000";"A2-2002",#N/A,FALSE,"BL2000"}</definedName>
    <definedName name="HOJA" localSheetId="16" hidden="1">{"RES-2002",#N/A,FALSE,"BL2000";"A1-2002",#N/A,FALSE,"BL2000";"A2-2002",#N/A,FALSE,"BL2000"}</definedName>
    <definedName name="HOJA" localSheetId="12" hidden="1">{"RES-2002",#N/A,FALSE,"BL2000";"A1-2002",#N/A,FALSE,"BL2000";"A2-2002",#N/A,FALSE,"BL2000"}</definedName>
    <definedName name="HOJA" localSheetId="9" hidden="1">{"RES-2002",#N/A,FALSE,"BL2000";"A1-2002",#N/A,FALSE,"BL2000";"A2-2002",#N/A,FALSE,"BL2000"}</definedName>
    <definedName name="HOJA" localSheetId="10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A_1" localSheetId="0">#REF!</definedName>
    <definedName name="HOJA_1" localSheetId="13">#REF!</definedName>
    <definedName name="HOJA_1" localSheetId="16">#REF!</definedName>
    <definedName name="HOJA_1" localSheetId="12">#REF!</definedName>
    <definedName name="HOJA_1" localSheetId="9">#REF!</definedName>
    <definedName name="HOJA_1" localSheetId="10">#REF!</definedName>
    <definedName name="HOJA_1">#REF!</definedName>
    <definedName name="HOJA_2" localSheetId="0">#REF!</definedName>
    <definedName name="HOJA_2" localSheetId="13">#REF!</definedName>
    <definedName name="HOJA_2" localSheetId="16">#REF!</definedName>
    <definedName name="HOJA_2" localSheetId="12">#REF!</definedName>
    <definedName name="HOJA_2" localSheetId="9">#REF!</definedName>
    <definedName name="HOJA_2" localSheetId="10">#REF!</definedName>
    <definedName name="HOJA_2">#REF!</definedName>
    <definedName name="HOKADATA">#N/A</definedName>
    <definedName name="Home">#N/A</definedName>
    <definedName name="HOME__PGDN__PG">#N/A</definedName>
    <definedName name="homeaddress" localSheetId="0">#REF!</definedName>
    <definedName name="homeaddress" localSheetId="13">#REF!</definedName>
    <definedName name="homeaddress" localSheetId="16">#REF!</definedName>
    <definedName name="homeaddress" localSheetId="12">#REF!</definedName>
    <definedName name="homeaddress" localSheetId="9">#REF!</definedName>
    <definedName name="homeaddress" localSheetId="10">#REF!</definedName>
    <definedName name="homeaddress">#REF!</definedName>
    <definedName name="homephone" localSheetId="0">#REF!</definedName>
    <definedName name="homephone" localSheetId="13">#REF!</definedName>
    <definedName name="homephone" localSheetId="16">#REF!</definedName>
    <definedName name="homephone" localSheetId="12">#REF!</definedName>
    <definedName name="homephone" localSheetId="9">#REF!</definedName>
    <definedName name="homephone" localSheetId="10">#REF!</definedName>
    <definedName name="homephone">#REF!</definedName>
    <definedName name="hoooo">#REF!</definedName>
    <definedName name="HOSPITAL___PT_BII">#REF!</definedName>
    <definedName name="HOSPITAL___PT_BII_1">#REF!</definedName>
    <definedName name="HOSPITAL___PT_BII_12">#REF!</definedName>
    <definedName name="HOSPITAL___PT_BII_5">#REF!</definedName>
    <definedName name="HOSPITAL___PT_BII_7">#REF!</definedName>
    <definedName name="Host_Cur">[141]Sheet1!$B$94</definedName>
    <definedName name="hostel5525">'[196]SUMMARY NDE'!$F$9</definedName>
    <definedName name="hostel6220">'[196]SUMMARY NDE'!$F$16</definedName>
    <definedName name="Hotel" localSheetId="0">{"DCF","UPSIDE CASE",FALSE,"Sheet1";"DCF","BASE CASE",FALSE,"Sheet1";"DCF","DOWNSIDE CASE",FALSE,"Sheet1"}</definedName>
    <definedName name="Hotel" localSheetId="13">{"DCF","UPSIDE CASE",FALSE,"Sheet1";"DCF","BASE CASE",FALSE,"Sheet1";"DCF","DOWNSIDE CASE",FALSE,"Sheet1"}</definedName>
    <definedName name="Hotel" localSheetId="16">{"DCF","UPSIDE CASE",FALSE,"Sheet1";"DCF","BASE CASE",FALSE,"Sheet1";"DCF","DOWNSIDE CASE",FALSE,"Sheet1"}</definedName>
    <definedName name="Hotel" localSheetId="12">{"DCF","UPSIDE CASE",FALSE,"Sheet1";"DCF","BASE CASE",FALSE,"Sheet1";"DCF","DOWNSIDE CASE",FALSE,"Sheet1"}</definedName>
    <definedName name="Hotel" localSheetId="9">{"DCF","UPSIDE CASE",FALSE,"Sheet1";"DCF","BASE CASE",FALSE,"Sheet1";"DCF","DOWNSIDE CASE",FALSE,"Sheet1"}</definedName>
    <definedName name="Hotel" localSheetId="10">{"DCF","UPSIDE CASE",FALSE,"Sheet1";"DCF","BASE CASE",FALSE,"Sheet1";"DCF","DOWNSIDE CASE",FALSE,"Sheet1"}</definedName>
    <definedName name="Hotel">{"DCF","UPSIDE CASE",FALSE,"Sheet1";"DCF","BASE CASE",FALSE,"Sheet1";"DCF","DOWNSIDE CASE",FALSE,"Sheet1"}</definedName>
    <definedName name="HOUSE" localSheetId="0">#REF!</definedName>
    <definedName name="HOUSE" localSheetId="13">#REF!</definedName>
    <definedName name="HOUSE" localSheetId="16">#REF!</definedName>
    <definedName name="HOUSE" localSheetId="12">#REF!</definedName>
    <definedName name="HOUSE" localSheetId="9">#REF!</definedName>
    <definedName name="HOUSE" localSheetId="10">#REF!</definedName>
    <definedName name="HOUSE">#REF!</definedName>
    <definedName name="HP" localSheetId="0" hidden="1">{#N/A,#N/A,FALSE,"Aging Summary";#N/A,#N/A,FALSE,"Ratio Analysis";#N/A,#N/A,FALSE,"Test 120 Day Accts";#N/A,#N/A,FALSE,"Tickmarks"}</definedName>
    <definedName name="HP" localSheetId="13" hidden="1">{#N/A,#N/A,FALSE,"Aging Summary";#N/A,#N/A,FALSE,"Ratio Analysis";#N/A,#N/A,FALSE,"Test 120 Day Accts";#N/A,#N/A,FALSE,"Tickmarks"}</definedName>
    <definedName name="HP" localSheetId="16" hidden="1">{#N/A,#N/A,FALSE,"Aging Summary";#N/A,#N/A,FALSE,"Ratio Analysis";#N/A,#N/A,FALSE,"Test 120 Day Accts";#N/A,#N/A,FALSE,"Tickmarks"}</definedName>
    <definedName name="HP" localSheetId="12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casia" localSheetId="0">#REF!</definedName>
    <definedName name="hpcasia" localSheetId="13">#REF!</definedName>
    <definedName name="hpcasia" localSheetId="16">#REF!</definedName>
    <definedName name="hpcasia" localSheetId="12">#REF!</definedName>
    <definedName name="hpcasia" localSheetId="9">#REF!</definedName>
    <definedName name="hpcasia" localSheetId="10">#REF!</definedName>
    <definedName name="hpcasia">#REF!</definedName>
    <definedName name="hpceuro" localSheetId="0">#REF!</definedName>
    <definedName name="hpceuro" localSheetId="13">#REF!</definedName>
    <definedName name="hpceuro" localSheetId="16">#REF!</definedName>
    <definedName name="hpceuro" localSheetId="12">#REF!</definedName>
    <definedName name="hpceuro" localSheetId="9">#REF!</definedName>
    <definedName name="hpceuro" localSheetId="10">#REF!</definedName>
    <definedName name="hpceuro">#REF!</definedName>
    <definedName name="hpcusa" localSheetId="0">#REF!</definedName>
    <definedName name="hpcusa" localSheetId="13">#REF!</definedName>
    <definedName name="hpcusa" localSheetId="16">#REF!</definedName>
    <definedName name="hpcusa" localSheetId="12">#REF!</definedName>
    <definedName name="hpcusa" localSheetId="9">#REF!</definedName>
    <definedName name="hpcusa" localSheetId="10">#REF!</definedName>
    <definedName name="hpcusa">#REF!</definedName>
    <definedName name="hpcvar" localSheetId="0">#REF!</definedName>
    <definedName name="hpcvar" localSheetId="13">#REF!</definedName>
    <definedName name="hpcvar" localSheetId="16">#REF!</definedName>
    <definedName name="hpcvar" localSheetId="12">#REF!</definedName>
    <definedName name="hpcvar" localSheetId="9">#REF!</definedName>
    <definedName name="hpcvar" localSheetId="10">#REF!</definedName>
    <definedName name="hpcvar">#REF!</definedName>
    <definedName name="HPP">'[108]Detail-PARENT'!#REF!</definedName>
    <definedName name="HQ_SII_BRANCH">[105]alamat!$B$375</definedName>
    <definedName name="hreerhr">#REF!</definedName>
    <definedName name="hreher">#REF!</definedName>
    <definedName name="hrehr">#REF!</definedName>
    <definedName name="hrerh">#REF!</definedName>
    <definedName name="HRG">[329]TABEL!$B$6:$G$33</definedName>
    <definedName name="hrhrh">#REF!</definedName>
    <definedName name="HSBC" localSheetId="0">#REF!</definedName>
    <definedName name="HSBC" localSheetId="13">#REF!</definedName>
    <definedName name="HSBC" localSheetId="16">#REF!</definedName>
    <definedName name="HSBC" localSheetId="12">#REF!</definedName>
    <definedName name="HSBC" localSheetId="9">#REF!</definedName>
    <definedName name="HSBC" localSheetId="10">#REF!</definedName>
    <definedName name="HSBC">#REF!</definedName>
    <definedName name="HSL" localSheetId="0">#REF!</definedName>
    <definedName name="HSL" localSheetId="13">#REF!</definedName>
    <definedName name="HSL" localSheetId="16">#REF!</definedName>
    <definedName name="HSL" localSheetId="12">#REF!</definedName>
    <definedName name="HSL" localSheetId="9">#REF!</definedName>
    <definedName name="HSL" localSheetId="10">#REF!</definedName>
    <definedName name="HSL">#REF!</definedName>
    <definedName name="HSL_AF" localSheetId="0">#REF!</definedName>
    <definedName name="HSL_AF" localSheetId="13">#REF!</definedName>
    <definedName name="HSL_AF" localSheetId="16">#REF!</definedName>
    <definedName name="HSL_AF" localSheetId="12">#REF!</definedName>
    <definedName name="HSL_AF" localSheetId="9">#REF!</definedName>
    <definedName name="HSL_AF" localSheetId="10">#REF!</definedName>
    <definedName name="HSL_AF">#REF!</definedName>
    <definedName name="HSL_PJL" localSheetId="0">#REF!</definedName>
    <definedName name="HSL_PJL" localSheetId="13">#REF!</definedName>
    <definedName name="HSL_PJL" localSheetId="16">#REF!</definedName>
    <definedName name="HSL_PJL" localSheetId="12">#REF!</definedName>
    <definedName name="HSL_PJL" localSheetId="9">#REF!</definedName>
    <definedName name="HSL_PJL" localSheetId="10">#REF!</definedName>
    <definedName name="HSL_PJL">#REF!</definedName>
    <definedName name="HSLAF_PT" localSheetId="0">#REF!</definedName>
    <definedName name="HSLAF_PT" localSheetId="13">#REF!</definedName>
    <definedName name="HSLAF_PT" localSheetId="16">#REF!</definedName>
    <definedName name="HSLAF_PT" localSheetId="12">#REF!</definedName>
    <definedName name="HSLAF_PT" localSheetId="9">#REF!</definedName>
    <definedName name="HSLAF_PT" localSheetId="10">#REF!</definedName>
    <definedName name="HSLAF_PT">#REF!</definedName>
    <definedName name="HSLBBP" localSheetId="0">#REF!</definedName>
    <definedName name="HSLBBP" localSheetId="13">#REF!</definedName>
    <definedName name="HSLBBP" localSheetId="16">#REF!</definedName>
    <definedName name="HSLBBP" localSheetId="12">#REF!</definedName>
    <definedName name="HSLBBP" localSheetId="9">#REF!</definedName>
    <definedName name="HSLBBP" localSheetId="10">#REF!</definedName>
    <definedName name="HSLBBP">#REF!</definedName>
    <definedName name="hsrt" localSheetId="0" hidden="1">#REF!</definedName>
    <definedName name="hsrt" localSheetId="13" hidden="1">#REF!</definedName>
    <definedName name="hsrt" localSheetId="16" hidden="1">#REF!</definedName>
    <definedName name="hsrt" localSheetId="12" hidden="1">#REF!</definedName>
    <definedName name="hsrt" localSheetId="9" hidden="1">#REF!</definedName>
    <definedName name="hsrt" localSheetId="10" hidden="1">#REF!</definedName>
    <definedName name="hsrt" hidden="1">#REF!</definedName>
    <definedName name="HTML_CodePage" hidden="1">1252</definedName>
    <definedName name="HTML_Control" localSheetId="0" hidden="1">{"'ตัวอย่าง'!$A$1:$O$21"}</definedName>
    <definedName name="HTML_Control" localSheetId="13" hidden="1">{"'ตัวอย่าง'!$A$1:$O$21"}</definedName>
    <definedName name="HTML_Control" localSheetId="16" hidden="1">{"'ตัวอย่าง'!$A$1:$O$21"}</definedName>
    <definedName name="HTML_Control" localSheetId="12" hidden="1">{"'ตัวอย่าง'!$A$1:$O$21"}</definedName>
    <definedName name="HTML_Control" localSheetId="9" hidden="1">{"'ตัวอย่าง'!$A$1:$O$21"}</definedName>
    <definedName name="HTML_Control" localSheetId="10" hidden="1">{"'ตัวอย่าง'!$A$1:$O$21"}</definedName>
    <definedName name="HTML_Control" hidden="1">{"'Und'!$A$2:$O$72"}</definedName>
    <definedName name="HTML_Control_1" localSheetId="0">{"'OTARI- IKAHO'!$A$11:$AF$42"}</definedName>
    <definedName name="HTML_Control_1" localSheetId="13">{"'OTARI- IKAHO'!$A$11:$AF$42"}</definedName>
    <definedName name="HTML_Control_1" localSheetId="16">{"'OTARI- IKAHO'!$A$11:$AF$42"}</definedName>
    <definedName name="HTML_Control_1" localSheetId="12">{"'OTARI- IKAHO'!$A$11:$AF$42"}</definedName>
    <definedName name="HTML_Control_1" localSheetId="9">{"'OTARI- IKAHO'!$A$11:$AF$42"}</definedName>
    <definedName name="HTML_Control_1" localSheetId="10">{"'OTARI- IKAHO'!$A$11:$AF$42"}</definedName>
    <definedName name="HTML_Control_1">{"'OTARI- IKAHO'!$A$11:$AF$42"}</definedName>
    <definedName name="HTML_Control_1_1" localSheetId="0">{"'OTARI- IKAHO'!$A$11:$AF$42"}</definedName>
    <definedName name="HTML_Control_1_1" localSheetId="13">{"'OTARI- IKAHO'!$A$11:$AF$42"}</definedName>
    <definedName name="HTML_Control_1_1" localSheetId="16">{"'OTARI- IKAHO'!$A$11:$AF$42"}</definedName>
    <definedName name="HTML_Control_1_1" localSheetId="12">{"'OTARI- IKAHO'!$A$11:$AF$42"}</definedName>
    <definedName name="HTML_Control_1_1" localSheetId="9">{"'OTARI- IKAHO'!$A$11:$AF$42"}</definedName>
    <definedName name="HTML_Control_1_1" localSheetId="1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 localSheetId="13">{"'OTARI- IKAHO'!$A$11:$AF$42"}</definedName>
    <definedName name="HTML_Control_1_1_1" localSheetId="16">{"'OTARI- IKAHO'!$A$11:$AF$42"}</definedName>
    <definedName name="HTML_Control_1_1_1" localSheetId="12">{"'OTARI- IKAHO'!$A$11:$AF$42"}</definedName>
    <definedName name="HTML_Control_1_1_1" localSheetId="9">{"'OTARI- IKAHO'!$A$11:$AF$42"}</definedName>
    <definedName name="HTML_Control_1_1_1" localSheetId="1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 localSheetId="13">{"'OTARI- IKAHO'!$A$11:$AF$42"}</definedName>
    <definedName name="HTML_Control_1_1_2" localSheetId="16">{"'OTARI- IKAHO'!$A$11:$AF$42"}</definedName>
    <definedName name="HTML_Control_1_1_2" localSheetId="12">{"'OTARI- IKAHO'!$A$11:$AF$42"}</definedName>
    <definedName name="HTML_Control_1_1_2" localSheetId="9">{"'OTARI- IKAHO'!$A$11:$AF$42"}</definedName>
    <definedName name="HTML_Control_1_1_2" localSheetId="1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 localSheetId="13">{"'OTARI- IKAHO'!$A$11:$AF$42"}</definedName>
    <definedName name="HTML_Control_1_2" localSheetId="16">{"'OTARI- IKAHO'!$A$11:$AF$42"}</definedName>
    <definedName name="HTML_Control_1_2" localSheetId="12">{"'OTARI- IKAHO'!$A$11:$AF$42"}</definedName>
    <definedName name="HTML_Control_1_2" localSheetId="9">{"'OTARI- IKAHO'!$A$11:$AF$42"}</definedName>
    <definedName name="HTML_Control_1_2" localSheetId="1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 localSheetId="13">{"'OTARI- IKAHO'!$A$11:$AF$42"}</definedName>
    <definedName name="HTML_Control_1_2_1" localSheetId="16">{"'OTARI- IKAHO'!$A$11:$AF$42"}</definedName>
    <definedName name="HTML_Control_1_2_1" localSheetId="12">{"'OTARI- IKAHO'!$A$11:$AF$42"}</definedName>
    <definedName name="HTML_Control_1_2_1" localSheetId="9">{"'OTARI- IKAHO'!$A$11:$AF$42"}</definedName>
    <definedName name="HTML_Control_1_2_1" localSheetId="1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 localSheetId="13">{"'OTARI- IKAHO'!$A$11:$AF$42"}</definedName>
    <definedName name="HTML_Control_1_3" localSheetId="16">{"'OTARI- IKAHO'!$A$11:$AF$42"}</definedName>
    <definedName name="HTML_Control_1_3" localSheetId="12">{"'OTARI- IKAHO'!$A$11:$AF$42"}</definedName>
    <definedName name="HTML_Control_1_3" localSheetId="9">{"'OTARI- IKAHO'!$A$11:$AF$42"}</definedName>
    <definedName name="HTML_Control_1_3" localSheetId="1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 localSheetId="13">{"'OTARI- IKAHO'!$A$11:$AF$42"}</definedName>
    <definedName name="HTML_Control_1_3_1" localSheetId="16">{"'OTARI- IKAHO'!$A$11:$AF$42"}</definedName>
    <definedName name="HTML_Control_1_3_1" localSheetId="12">{"'OTARI- IKAHO'!$A$11:$AF$42"}</definedName>
    <definedName name="HTML_Control_1_3_1" localSheetId="9">{"'OTARI- IKAHO'!$A$11:$AF$42"}</definedName>
    <definedName name="HTML_Control_1_3_1" localSheetId="1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 localSheetId="13">{"'OTARI- IKAHO'!$A$11:$AF$42"}</definedName>
    <definedName name="HTML_Control_1_4" localSheetId="16">{"'OTARI- IKAHO'!$A$11:$AF$42"}</definedName>
    <definedName name="HTML_Control_1_4" localSheetId="12">{"'OTARI- IKAHO'!$A$11:$AF$42"}</definedName>
    <definedName name="HTML_Control_1_4" localSheetId="9">{"'OTARI- IKAHO'!$A$11:$AF$42"}</definedName>
    <definedName name="HTML_Control_1_4" localSheetId="1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 localSheetId="13">{"'OTARI- IKAHO'!$A$11:$AF$42"}</definedName>
    <definedName name="HTML_Control_1_4_1" localSheetId="16">{"'OTARI- IKAHO'!$A$11:$AF$42"}</definedName>
    <definedName name="HTML_Control_1_4_1" localSheetId="12">{"'OTARI- IKAHO'!$A$11:$AF$42"}</definedName>
    <definedName name="HTML_Control_1_4_1" localSheetId="9">{"'OTARI- IKAHO'!$A$11:$AF$42"}</definedName>
    <definedName name="HTML_Control_1_4_1" localSheetId="1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 localSheetId="13">{"'OTARI- IKAHO'!$A$11:$AF$42"}</definedName>
    <definedName name="HTML_Control_1_5" localSheetId="16">{"'OTARI- IKAHO'!$A$11:$AF$42"}</definedName>
    <definedName name="HTML_Control_1_5" localSheetId="12">{"'OTARI- IKAHO'!$A$11:$AF$42"}</definedName>
    <definedName name="HTML_Control_1_5" localSheetId="9">{"'OTARI- IKAHO'!$A$11:$AF$42"}</definedName>
    <definedName name="HTML_Control_1_5" localSheetId="1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 localSheetId="13">{"'OTARI- IKAHO'!$A$11:$AF$42"}</definedName>
    <definedName name="HTML_Control_1_5_1" localSheetId="16">{"'OTARI- IKAHO'!$A$11:$AF$42"}</definedName>
    <definedName name="HTML_Control_1_5_1" localSheetId="12">{"'OTARI- IKAHO'!$A$11:$AF$42"}</definedName>
    <definedName name="HTML_Control_1_5_1" localSheetId="9">{"'OTARI- IKAHO'!$A$11:$AF$42"}</definedName>
    <definedName name="HTML_Control_1_5_1" localSheetId="10">{"'OTARI- IKAHO'!$A$11:$AF$42"}</definedName>
    <definedName name="HTML_Control_1_5_1">{"'OTARI- IKAHO'!$A$11:$AF$42"}</definedName>
    <definedName name="HTML_Control_2" localSheetId="0">{"'OTARI- IKAHO'!$A$11:$AF$42"}</definedName>
    <definedName name="HTML_Control_2" localSheetId="13">{"'OTARI- IKAHO'!$A$11:$AF$42"}</definedName>
    <definedName name="HTML_Control_2" localSheetId="16">{"'OTARI- IKAHO'!$A$11:$AF$42"}</definedName>
    <definedName name="HTML_Control_2" localSheetId="12">{"'OTARI- IKAHO'!$A$11:$AF$42"}</definedName>
    <definedName name="HTML_Control_2" localSheetId="9">{"'OTARI- IKAHO'!$A$11:$AF$42"}</definedName>
    <definedName name="HTML_Control_2" localSheetId="10">{"'OTARI- IKAHO'!$A$11:$AF$42"}</definedName>
    <definedName name="HTML_Control_2">{"'OTARI- IKAHO'!$A$11:$AF$42"}</definedName>
    <definedName name="HTML_Control_2_1" localSheetId="0">{"'OTARI- IKAHO'!$A$11:$AF$42"}</definedName>
    <definedName name="HTML_Control_2_1" localSheetId="13">{"'OTARI- IKAHO'!$A$11:$AF$42"}</definedName>
    <definedName name="HTML_Control_2_1" localSheetId="16">{"'OTARI- IKAHO'!$A$11:$AF$42"}</definedName>
    <definedName name="HTML_Control_2_1" localSheetId="12">{"'OTARI- IKAHO'!$A$11:$AF$42"}</definedName>
    <definedName name="HTML_Control_2_1" localSheetId="9">{"'OTARI- IKAHO'!$A$11:$AF$42"}</definedName>
    <definedName name="HTML_Control_2_1" localSheetId="1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 localSheetId="13">{"'OTARI- IKAHO'!$A$11:$AF$42"}</definedName>
    <definedName name="HTML_Control_2_1_1" localSheetId="16">{"'OTARI- IKAHO'!$A$11:$AF$42"}</definedName>
    <definedName name="HTML_Control_2_1_1" localSheetId="12">{"'OTARI- IKAHO'!$A$11:$AF$42"}</definedName>
    <definedName name="HTML_Control_2_1_1" localSheetId="9">{"'OTARI- IKAHO'!$A$11:$AF$42"}</definedName>
    <definedName name="HTML_Control_2_1_1" localSheetId="1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 localSheetId="13">{"'OTARI- IKAHO'!$A$11:$AF$42"}</definedName>
    <definedName name="HTML_Control_2_1_2" localSheetId="16">{"'OTARI- IKAHO'!$A$11:$AF$42"}</definedName>
    <definedName name="HTML_Control_2_1_2" localSheetId="12">{"'OTARI- IKAHO'!$A$11:$AF$42"}</definedName>
    <definedName name="HTML_Control_2_1_2" localSheetId="9">{"'OTARI- IKAHO'!$A$11:$AF$42"}</definedName>
    <definedName name="HTML_Control_2_1_2" localSheetId="1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 localSheetId="13">{"'OTARI- IKAHO'!$A$11:$AF$42"}</definedName>
    <definedName name="HTML_Control_2_2" localSheetId="16">{"'OTARI- IKAHO'!$A$11:$AF$42"}</definedName>
    <definedName name="HTML_Control_2_2" localSheetId="12">{"'OTARI- IKAHO'!$A$11:$AF$42"}</definedName>
    <definedName name="HTML_Control_2_2" localSheetId="9">{"'OTARI- IKAHO'!$A$11:$AF$42"}</definedName>
    <definedName name="HTML_Control_2_2" localSheetId="1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 localSheetId="13">{"'OTARI- IKAHO'!$A$11:$AF$42"}</definedName>
    <definedName name="HTML_Control_2_2_1" localSheetId="16">{"'OTARI- IKAHO'!$A$11:$AF$42"}</definedName>
    <definedName name="HTML_Control_2_2_1" localSheetId="12">{"'OTARI- IKAHO'!$A$11:$AF$42"}</definedName>
    <definedName name="HTML_Control_2_2_1" localSheetId="9">{"'OTARI- IKAHO'!$A$11:$AF$42"}</definedName>
    <definedName name="HTML_Control_2_2_1" localSheetId="1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 localSheetId="13">{"'OTARI- IKAHO'!$A$11:$AF$42"}</definedName>
    <definedName name="HTML_Control_2_3" localSheetId="16">{"'OTARI- IKAHO'!$A$11:$AF$42"}</definedName>
    <definedName name="HTML_Control_2_3" localSheetId="12">{"'OTARI- IKAHO'!$A$11:$AF$42"}</definedName>
    <definedName name="HTML_Control_2_3" localSheetId="9">{"'OTARI- IKAHO'!$A$11:$AF$42"}</definedName>
    <definedName name="HTML_Control_2_3" localSheetId="1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 localSheetId="13">{"'OTARI- IKAHO'!$A$11:$AF$42"}</definedName>
    <definedName name="HTML_Control_2_3_1" localSheetId="16">{"'OTARI- IKAHO'!$A$11:$AF$42"}</definedName>
    <definedName name="HTML_Control_2_3_1" localSheetId="12">{"'OTARI- IKAHO'!$A$11:$AF$42"}</definedName>
    <definedName name="HTML_Control_2_3_1" localSheetId="9">{"'OTARI- IKAHO'!$A$11:$AF$42"}</definedName>
    <definedName name="HTML_Control_2_3_1" localSheetId="1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 localSheetId="13">{"'OTARI- IKAHO'!$A$11:$AF$42"}</definedName>
    <definedName name="HTML_Control_2_4" localSheetId="16">{"'OTARI- IKAHO'!$A$11:$AF$42"}</definedName>
    <definedName name="HTML_Control_2_4" localSheetId="12">{"'OTARI- IKAHO'!$A$11:$AF$42"}</definedName>
    <definedName name="HTML_Control_2_4" localSheetId="9">{"'OTARI- IKAHO'!$A$11:$AF$42"}</definedName>
    <definedName name="HTML_Control_2_4" localSheetId="1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 localSheetId="13">{"'OTARI- IKAHO'!$A$11:$AF$42"}</definedName>
    <definedName name="HTML_Control_2_4_1" localSheetId="16">{"'OTARI- IKAHO'!$A$11:$AF$42"}</definedName>
    <definedName name="HTML_Control_2_4_1" localSheetId="12">{"'OTARI- IKAHO'!$A$11:$AF$42"}</definedName>
    <definedName name="HTML_Control_2_4_1" localSheetId="9">{"'OTARI- IKAHO'!$A$11:$AF$42"}</definedName>
    <definedName name="HTML_Control_2_4_1" localSheetId="1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 localSheetId="13">{"'OTARI- IKAHO'!$A$11:$AF$42"}</definedName>
    <definedName name="HTML_Control_2_5" localSheetId="16">{"'OTARI- IKAHO'!$A$11:$AF$42"}</definedName>
    <definedName name="HTML_Control_2_5" localSheetId="12">{"'OTARI- IKAHO'!$A$11:$AF$42"}</definedName>
    <definedName name="HTML_Control_2_5" localSheetId="9">{"'OTARI- IKAHO'!$A$11:$AF$42"}</definedName>
    <definedName name="HTML_Control_2_5" localSheetId="1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 localSheetId="13">{"'OTARI- IKAHO'!$A$11:$AF$42"}</definedName>
    <definedName name="HTML_Control_2_5_1" localSheetId="16">{"'OTARI- IKAHO'!$A$11:$AF$42"}</definedName>
    <definedName name="HTML_Control_2_5_1" localSheetId="12">{"'OTARI- IKAHO'!$A$11:$AF$42"}</definedName>
    <definedName name="HTML_Control_2_5_1" localSheetId="9">{"'OTARI- IKAHO'!$A$11:$AF$42"}</definedName>
    <definedName name="HTML_Control_2_5_1" localSheetId="10">{"'OTARI- IKAHO'!$A$11:$AF$42"}</definedName>
    <definedName name="HTML_Control_2_5_1">{"'OTARI- IKAHO'!$A$11:$AF$42"}</definedName>
    <definedName name="HTML_Control_3" localSheetId="0">{"'OTARI- IKAHO'!$A$11:$AF$42"}</definedName>
    <definedName name="HTML_Control_3" localSheetId="13">{"'OTARI- IKAHO'!$A$11:$AF$42"}</definedName>
    <definedName name="HTML_Control_3" localSheetId="16">{"'OTARI- IKAHO'!$A$11:$AF$42"}</definedName>
    <definedName name="HTML_Control_3" localSheetId="12">{"'OTARI- IKAHO'!$A$11:$AF$42"}</definedName>
    <definedName name="HTML_Control_3" localSheetId="9">{"'OTARI- IKAHO'!$A$11:$AF$42"}</definedName>
    <definedName name="HTML_Control_3" localSheetId="10">{"'OTARI- IKAHO'!$A$11:$AF$42"}</definedName>
    <definedName name="HTML_Control_3">{"'OTARI- IKAHO'!$A$11:$AF$42"}</definedName>
    <definedName name="HTML_Control_3_1" localSheetId="0">{"'OTARI- IKAHO'!$A$11:$AF$42"}</definedName>
    <definedName name="HTML_Control_3_1" localSheetId="13">{"'OTARI- IKAHO'!$A$11:$AF$42"}</definedName>
    <definedName name="HTML_Control_3_1" localSheetId="16">{"'OTARI- IKAHO'!$A$11:$AF$42"}</definedName>
    <definedName name="HTML_Control_3_1" localSheetId="12">{"'OTARI- IKAHO'!$A$11:$AF$42"}</definedName>
    <definedName name="HTML_Control_3_1" localSheetId="9">{"'OTARI- IKAHO'!$A$11:$AF$42"}</definedName>
    <definedName name="HTML_Control_3_1" localSheetId="1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 localSheetId="13">{"'OTARI- IKAHO'!$A$11:$AF$42"}</definedName>
    <definedName name="HTML_Control_3_1_1" localSheetId="16">{"'OTARI- IKAHO'!$A$11:$AF$42"}</definedName>
    <definedName name="HTML_Control_3_1_1" localSheetId="12">{"'OTARI- IKAHO'!$A$11:$AF$42"}</definedName>
    <definedName name="HTML_Control_3_1_1" localSheetId="9">{"'OTARI- IKAHO'!$A$11:$AF$42"}</definedName>
    <definedName name="HTML_Control_3_1_1" localSheetId="1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 localSheetId="13">{"'OTARI- IKAHO'!$A$11:$AF$42"}</definedName>
    <definedName name="HTML_Control_3_1_2" localSheetId="16">{"'OTARI- IKAHO'!$A$11:$AF$42"}</definedName>
    <definedName name="HTML_Control_3_1_2" localSheetId="12">{"'OTARI- IKAHO'!$A$11:$AF$42"}</definedName>
    <definedName name="HTML_Control_3_1_2" localSheetId="9">{"'OTARI- IKAHO'!$A$11:$AF$42"}</definedName>
    <definedName name="HTML_Control_3_1_2" localSheetId="1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 localSheetId="13">{"'OTARI- IKAHO'!$A$11:$AF$42"}</definedName>
    <definedName name="HTML_Control_3_2" localSheetId="16">{"'OTARI- IKAHO'!$A$11:$AF$42"}</definedName>
    <definedName name="HTML_Control_3_2" localSheetId="12">{"'OTARI- IKAHO'!$A$11:$AF$42"}</definedName>
    <definedName name="HTML_Control_3_2" localSheetId="9">{"'OTARI- IKAHO'!$A$11:$AF$42"}</definedName>
    <definedName name="HTML_Control_3_2" localSheetId="1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 localSheetId="13">{"'OTARI- IKAHO'!$A$11:$AF$42"}</definedName>
    <definedName name="HTML_Control_3_2_1" localSheetId="16">{"'OTARI- IKAHO'!$A$11:$AF$42"}</definedName>
    <definedName name="HTML_Control_3_2_1" localSheetId="12">{"'OTARI- IKAHO'!$A$11:$AF$42"}</definedName>
    <definedName name="HTML_Control_3_2_1" localSheetId="9">{"'OTARI- IKAHO'!$A$11:$AF$42"}</definedName>
    <definedName name="HTML_Control_3_2_1" localSheetId="1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 localSheetId="13">{"'OTARI- IKAHO'!$A$11:$AF$42"}</definedName>
    <definedName name="HTML_Control_3_3" localSheetId="16">{"'OTARI- IKAHO'!$A$11:$AF$42"}</definedName>
    <definedName name="HTML_Control_3_3" localSheetId="12">{"'OTARI- IKAHO'!$A$11:$AF$42"}</definedName>
    <definedName name="HTML_Control_3_3" localSheetId="9">{"'OTARI- IKAHO'!$A$11:$AF$42"}</definedName>
    <definedName name="HTML_Control_3_3" localSheetId="1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 localSheetId="13">{"'OTARI- IKAHO'!$A$11:$AF$42"}</definedName>
    <definedName name="HTML_Control_3_3_1" localSheetId="16">{"'OTARI- IKAHO'!$A$11:$AF$42"}</definedName>
    <definedName name="HTML_Control_3_3_1" localSheetId="12">{"'OTARI- IKAHO'!$A$11:$AF$42"}</definedName>
    <definedName name="HTML_Control_3_3_1" localSheetId="9">{"'OTARI- IKAHO'!$A$11:$AF$42"}</definedName>
    <definedName name="HTML_Control_3_3_1" localSheetId="1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 localSheetId="13">{"'OTARI- IKAHO'!$A$11:$AF$42"}</definedName>
    <definedName name="HTML_Control_3_4" localSheetId="16">{"'OTARI- IKAHO'!$A$11:$AF$42"}</definedName>
    <definedName name="HTML_Control_3_4" localSheetId="12">{"'OTARI- IKAHO'!$A$11:$AF$42"}</definedName>
    <definedName name="HTML_Control_3_4" localSheetId="9">{"'OTARI- IKAHO'!$A$11:$AF$42"}</definedName>
    <definedName name="HTML_Control_3_4" localSheetId="1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 localSheetId="13">{"'OTARI- IKAHO'!$A$11:$AF$42"}</definedName>
    <definedName name="HTML_Control_3_4_1" localSheetId="16">{"'OTARI- IKAHO'!$A$11:$AF$42"}</definedName>
    <definedName name="HTML_Control_3_4_1" localSheetId="12">{"'OTARI- IKAHO'!$A$11:$AF$42"}</definedName>
    <definedName name="HTML_Control_3_4_1" localSheetId="9">{"'OTARI- IKAHO'!$A$11:$AF$42"}</definedName>
    <definedName name="HTML_Control_3_4_1" localSheetId="1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 localSheetId="13">{"'OTARI- IKAHO'!$A$11:$AF$42"}</definedName>
    <definedName name="HTML_Control_3_5" localSheetId="16">{"'OTARI- IKAHO'!$A$11:$AF$42"}</definedName>
    <definedName name="HTML_Control_3_5" localSheetId="12">{"'OTARI- IKAHO'!$A$11:$AF$42"}</definedName>
    <definedName name="HTML_Control_3_5" localSheetId="9">{"'OTARI- IKAHO'!$A$11:$AF$42"}</definedName>
    <definedName name="HTML_Control_3_5" localSheetId="1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 localSheetId="13">{"'OTARI- IKAHO'!$A$11:$AF$42"}</definedName>
    <definedName name="HTML_Control_3_5_1" localSheetId="16">{"'OTARI- IKAHO'!$A$11:$AF$42"}</definedName>
    <definedName name="HTML_Control_3_5_1" localSheetId="12">{"'OTARI- IKAHO'!$A$11:$AF$42"}</definedName>
    <definedName name="HTML_Control_3_5_1" localSheetId="9">{"'OTARI- IKAHO'!$A$11:$AF$42"}</definedName>
    <definedName name="HTML_Control_3_5_1" localSheetId="10">{"'OTARI- IKAHO'!$A$11:$AF$42"}</definedName>
    <definedName name="HTML_Control_3_5_1">{"'OTARI- IKAHO'!$A$11:$AF$42"}</definedName>
    <definedName name="HTML_Control_4" localSheetId="0">{"'OTARI- IKAHO'!$A$11:$AF$42"}</definedName>
    <definedName name="HTML_Control_4" localSheetId="13">{"'OTARI- IKAHO'!$A$11:$AF$42"}</definedName>
    <definedName name="HTML_Control_4" localSheetId="16">{"'OTARI- IKAHO'!$A$11:$AF$42"}</definedName>
    <definedName name="HTML_Control_4" localSheetId="12">{"'OTARI- IKAHO'!$A$11:$AF$42"}</definedName>
    <definedName name="HTML_Control_4" localSheetId="9">{"'OTARI- IKAHO'!$A$11:$AF$42"}</definedName>
    <definedName name="HTML_Control_4" localSheetId="10">{"'OTARI- IKAHO'!$A$11:$AF$42"}</definedName>
    <definedName name="HTML_Control_4">{"'OTARI- IKAHO'!$A$11:$AF$42"}</definedName>
    <definedName name="HTML_Control_4_1" localSheetId="0">{"'OTARI- IKAHO'!$A$11:$AF$42"}</definedName>
    <definedName name="HTML_Control_4_1" localSheetId="13">{"'OTARI- IKAHO'!$A$11:$AF$42"}</definedName>
    <definedName name="HTML_Control_4_1" localSheetId="16">{"'OTARI- IKAHO'!$A$11:$AF$42"}</definedName>
    <definedName name="HTML_Control_4_1" localSheetId="12">{"'OTARI- IKAHO'!$A$11:$AF$42"}</definedName>
    <definedName name="HTML_Control_4_1" localSheetId="9">{"'OTARI- IKAHO'!$A$11:$AF$42"}</definedName>
    <definedName name="HTML_Control_4_1" localSheetId="1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 localSheetId="13">{"'OTARI- IKAHO'!$A$11:$AF$42"}</definedName>
    <definedName name="HTML_Control_4_1_1" localSheetId="16">{"'OTARI- IKAHO'!$A$11:$AF$42"}</definedName>
    <definedName name="HTML_Control_4_1_1" localSheetId="12">{"'OTARI- IKAHO'!$A$11:$AF$42"}</definedName>
    <definedName name="HTML_Control_4_1_1" localSheetId="9">{"'OTARI- IKAHO'!$A$11:$AF$42"}</definedName>
    <definedName name="HTML_Control_4_1_1" localSheetId="1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 localSheetId="13">{"'OTARI- IKAHO'!$A$11:$AF$42"}</definedName>
    <definedName name="HTML_Control_4_1_2" localSheetId="16">{"'OTARI- IKAHO'!$A$11:$AF$42"}</definedName>
    <definedName name="HTML_Control_4_1_2" localSheetId="12">{"'OTARI- IKAHO'!$A$11:$AF$42"}</definedName>
    <definedName name="HTML_Control_4_1_2" localSheetId="9">{"'OTARI- IKAHO'!$A$11:$AF$42"}</definedName>
    <definedName name="HTML_Control_4_1_2" localSheetId="1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 localSheetId="13">{"'OTARI- IKAHO'!$A$11:$AF$42"}</definedName>
    <definedName name="HTML_Control_4_2" localSheetId="16">{"'OTARI- IKAHO'!$A$11:$AF$42"}</definedName>
    <definedName name="HTML_Control_4_2" localSheetId="12">{"'OTARI- IKAHO'!$A$11:$AF$42"}</definedName>
    <definedName name="HTML_Control_4_2" localSheetId="9">{"'OTARI- IKAHO'!$A$11:$AF$42"}</definedName>
    <definedName name="HTML_Control_4_2" localSheetId="1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 localSheetId="13">{"'OTARI- IKAHO'!$A$11:$AF$42"}</definedName>
    <definedName name="HTML_Control_4_2_1" localSheetId="16">{"'OTARI- IKAHO'!$A$11:$AF$42"}</definedName>
    <definedName name="HTML_Control_4_2_1" localSheetId="12">{"'OTARI- IKAHO'!$A$11:$AF$42"}</definedName>
    <definedName name="HTML_Control_4_2_1" localSheetId="9">{"'OTARI- IKAHO'!$A$11:$AF$42"}</definedName>
    <definedName name="HTML_Control_4_2_1" localSheetId="1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 localSheetId="13">{"'OTARI- IKAHO'!$A$11:$AF$42"}</definedName>
    <definedName name="HTML_Control_4_3" localSheetId="16">{"'OTARI- IKAHO'!$A$11:$AF$42"}</definedName>
    <definedName name="HTML_Control_4_3" localSheetId="12">{"'OTARI- IKAHO'!$A$11:$AF$42"}</definedName>
    <definedName name="HTML_Control_4_3" localSheetId="9">{"'OTARI- IKAHO'!$A$11:$AF$42"}</definedName>
    <definedName name="HTML_Control_4_3" localSheetId="1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 localSheetId="13">{"'OTARI- IKAHO'!$A$11:$AF$42"}</definedName>
    <definedName name="HTML_Control_4_3_1" localSheetId="16">{"'OTARI- IKAHO'!$A$11:$AF$42"}</definedName>
    <definedName name="HTML_Control_4_3_1" localSheetId="12">{"'OTARI- IKAHO'!$A$11:$AF$42"}</definedName>
    <definedName name="HTML_Control_4_3_1" localSheetId="9">{"'OTARI- IKAHO'!$A$11:$AF$42"}</definedName>
    <definedName name="HTML_Control_4_3_1" localSheetId="1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 localSheetId="13">{"'OTARI- IKAHO'!$A$11:$AF$42"}</definedName>
    <definedName name="HTML_Control_4_4" localSheetId="16">{"'OTARI- IKAHO'!$A$11:$AF$42"}</definedName>
    <definedName name="HTML_Control_4_4" localSheetId="12">{"'OTARI- IKAHO'!$A$11:$AF$42"}</definedName>
    <definedName name="HTML_Control_4_4" localSheetId="9">{"'OTARI- IKAHO'!$A$11:$AF$42"}</definedName>
    <definedName name="HTML_Control_4_4" localSheetId="1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 localSheetId="13">{"'OTARI- IKAHO'!$A$11:$AF$42"}</definedName>
    <definedName name="HTML_Control_4_4_1" localSheetId="16">{"'OTARI- IKAHO'!$A$11:$AF$42"}</definedName>
    <definedName name="HTML_Control_4_4_1" localSheetId="12">{"'OTARI- IKAHO'!$A$11:$AF$42"}</definedName>
    <definedName name="HTML_Control_4_4_1" localSheetId="9">{"'OTARI- IKAHO'!$A$11:$AF$42"}</definedName>
    <definedName name="HTML_Control_4_4_1" localSheetId="1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 localSheetId="13">{"'OTARI- IKAHO'!$A$11:$AF$42"}</definedName>
    <definedName name="HTML_Control_4_5" localSheetId="16">{"'OTARI- IKAHO'!$A$11:$AF$42"}</definedName>
    <definedName name="HTML_Control_4_5" localSheetId="12">{"'OTARI- IKAHO'!$A$11:$AF$42"}</definedName>
    <definedName name="HTML_Control_4_5" localSheetId="9">{"'OTARI- IKAHO'!$A$11:$AF$42"}</definedName>
    <definedName name="HTML_Control_4_5" localSheetId="1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 localSheetId="13">{"'OTARI- IKAHO'!$A$11:$AF$42"}</definedName>
    <definedName name="HTML_Control_4_5_1" localSheetId="16">{"'OTARI- IKAHO'!$A$11:$AF$42"}</definedName>
    <definedName name="HTML_Control_4_5_1" localSheetId="12">{"'OTARI- IKAHO'!$A$11:$AF$42"}</definedName>
    <definedName name="HTML_Control_4_5_1" localSheetId="9">{"'OTARI- IKAHO'!$A$11:$AF$42"}</definedName>
    <definedName name="HTML_Control_4_5_1" localSheetId="10">{"'OTARI- IKAHO'!$A$11:$AF$42"}</definedName>
    <definedName name="HTML_Control_4_5_1">{"'OTARI- IKAHO'!$A$11:$AF$42"}</definedName>
    <definedName name="HTML_Control_5" localSheetId="0">{"'OTARI- IKAHO'!$A$11:$AF$42"}</definedName>
    <definedName name="HTML_Control_5" localSheetId="13">{"'OTARI- IKAHO'!$A$11:$AF$42"}</definedName>
    <definedName name="HTML_Control_5" localSheetId="16">{"'OTARI- IKAHO'!$A$11:$AF$42"}</definedName>
    <definedName name="HTML_Control_5" localSheetId="12">{"'OTARI- IKAHO'!$A$11:$AF$42"}</definedName>
    <definedName name="HTML_Control_5" localSheetId="9">{"'OTARI- IKAHO'!$A$11:$AF$42"}</definedName>
    <definedName name="HTML_Control_5" localSheetId="10">{"'OTARI- IKAHO'!$A$11:$AF$42"}</definedName>
    <definedName name="HTML_Control_5">{"'OTARI- IKAHO'!$A$11:$AF$42"}</definedName>
    <definedName name="HTML_Control_5_1" localSheetId="0">{"'OTARI- IKAHO'!$A$11:$AF$42"}</definedName>
    <definedName name="HTML_Control_5_1" localSheetId="13">{"'OTARI- IKAHO'!$A$11:$AF$42"}</definedName>
    <definedName name="HTML_Control_5_1" localSheetId="16">{"'OTARI- IKAHO'!$A$11:$AF$42"}</definedName>
    <definedName name="HTML_Control_5_1" localSheetId="12">{"'OTARI- IKAHO'!$A$11:$AF$42"}</definedName>
    <definedName name="HTML_Control_5_1" localSheetId="9">{"'OTARI- IKAHO'!$A$11:$AF$42"}</definedName>
    <definedName name="HTML_Control_5_1" localSheetId="1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 localSheetId="13">{"'OTARI- IKAHO'!$A$11:$AF$42"}</definedName>
    <definedName name="HTML_Control_5_1_1" localSheetId="16">{"'OTARI- IKAHO'!$A$11:$AF$42"}</definedName>
    <definedName name="HTML_Control_5_1_1" localSheetId="12">{"'OTARI- IKAHO'!$A$11:$AF$42"}</definedName>
    <definedName name="HTML_Control_5_1_1" localSheetId="9">{"'OTARI- IKAHO'!$A$11:$AF$42"}</definedName>
    <definedName name="HTML_Control_5_1_1" localSheetId="1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 localSheetId="13">{"'OTARI- IKAHO'!$A$11:$AF$42"}</definedName>
    <definedName name="HTML_Control_5_1_2" localSheetId="16">{"'OTARI- IKAHO'!$A$11:$AF$42"}</definedName>
    <definedName name="HTML_Control_5_1_2" localSheetId="12">{"'OTARI- IKAHO'!$A$11:$AF$42"}</definedName>
    <definedName name="HTML_Control_5_1_2" localSheetId="9">{"'OTARI- IKAHO'!$A$11:$AF$42"}</definedName>
    <definedName name="HTML_Control_5_1_2" localSheetId="1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 localSheetId="13">{"'OTARI- IKAHO'!$A$11:$AF$42"}</definedName>
    <definedName name="HTML_Control_5_2" localSheetId="16">{"'OTARI- IKAHO'!$A$11:$AF$42"}</definedName>
    <definedName name="HTML_Control_5_2" localSheetId="12">{"'OTARI- IKAHO'!$A$11:$AF$42"}</definedName>
    <definedName name="HTML_Control_5_2" localSheetId="9">{"'OTARI- IKAHO'!$A$11:$AF$42"}</definedName>
    <definedName name="HTML_Control_5_2" localSheetId="1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 localSheetId="13">{"'OTARI- IKAHO'!$A$11:$AF$42"}</definedName>
    <definedName name="HTML_Control_5_2_1" localSheetId="16">{"'OTARI- IKAHO'!$A$11:$AF$42"}</definedName>
    <definedName name="HTML_Control_5_2_1" localSheetId="12">{"'OTARI- IKAHO'!$A$11:$AF$42"}</definedName>
    <definedName name="HTML_Control_5_2_1" localSheetId="9">{"'OTARI- IKAHO'!$A$11:$AF$42"}</definedName>
    <definedName name="HTML_Control_5_2_1" localSheetId="1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 localSheetId="13">{"'OTARI- IKAHO'!$A$11:$AF$42"}</definedName>
    <definedName name="HTML_Control_5_3" localSheetId="16">{"'OTARI- IKAHO'!$A$11:$AF$42"}</definedName>
    <definedName name="HTML_Control_5_3" localSheetId="12">{"'OTARI- IKAHO'!$A$11:$AF$42"}</definedName>
    <definedName name="HTML_Control_5_3" localSheetId="9">{"'OTARI- IKAHO'!$A$11:$AF$42"}</definedName>
    <definedName name="HTML_Control_5_3" localSheetId="1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 localSheetId="13">{"'OTARI- IKAHO'!$A$11:$AF$42"}</definedName>
    <definedName name="HTML_Control_5_3_1" localSheetId="16">{"'OTARI- IKAHO'!$A$11:$AF$42"}</definedName>
    <definedName name="HTML_Control_5_3_1" localSheetId="12">{"'OTARI- IKAHO'!$A$11:$AF$42"}</definedName>
    <definedName name="HTML_Control_5_3_1" localSheetId="9">{"'OTARI- IKAHO'!$A$11:$AF$42"}</definedName>
    <definedName name="HTML_Control_5_3_1" localSheetId="1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 localSheetId="13">{"'OTARI- IKAHO'!$A$11:$AF$42"}</definedName>
    <definedName name="HTML_Control_5_4" localSheetId="16">{"'OTARI- IKAHO'!$A$11:$AF$42"}</definedName>
    <definedName name="HTML_Control_5_4" localSheetId="12">{"'OTARI- IKAHO'!$A$11:$AF$42"}</definedName>
    <definedName name="HTML_Control_5_4" localSheetId="9">{"'OTARI- IKAHO'!$A$11:$AF$42"}</definedName>
    <definedName name="HTML_Control_5_4" localSheetId="1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 localSheetId="13">{"'OTARI- IKAHO'!$A$11:$AF$42"}</definedName>
    <definedName name="HTML_Control_5_4_1" localSheetId="16">{"'OTARI- IKAHO'!$A$11:$AF$42"}</definedName>
    <definedName name="HTML_Control_5_4_1" localSheetId="12">{"'OTARI- IKAHO'!$A$11:$AF$42"}</definedName>
    <definedName name="HTML_Control_5_4_1" localSheetId="9">{"'OTARI- IKAHO'!$A$11:$AF$42"}</definedName>
    <definedName name="HTML_Control_5_4_1" localSheetId="1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 localSheetId="13">{"'OTARI- IKAHO'!$A$11:$AF$42"}</definedName>
    <definedName name="HTML_Control_5_5" localSheetId="16">{"'OTARI- IKAHO'!$A$11:$AF$42"}</definedName>
    <definedName name="HTML_Control_5_5" localSheetId="12">{"'OTARI- IKAHO'!$A$11:$AF$42"}</definedName>
    <definedName name="HTML_Control_5_5" localSheetId="9">{"'OTARI- IKAHO'!$A$11:$AF$42"}</definedName>
    <definedName name="HTML_Control_5_5" localSheetId="1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 localSheetId="13">{"'OTARI- IKAHO'!$A$11:$AF$42"}</definedName>
    <definedName name="HTML_Control_5_5_1" localSheetId="16">{"'OTARI- IKAHO'!$A$11:$AF$42"}</definedName>
    <definedName name="HTML_Control_5_5_1" localSheetId="12">{"'OTARI- IKAHO'!$A$11:$AF$42"}</definedName>
    <definedName name="HTML_Control_5_5_1" localSheetId="9">{"'OTARI- IKAHO'!$A$11:$AF$42"}</definedName>
    <definedName name="HTML_Control_5_5_1" localSheetId="10">{"'OTARI- IKAHO'!$A$11:$AF$42"}</definedName>
    <definedName name="HTML_Control_5_5_1">{"'OTARI- IKAHO'!$A$11:$AF$42"}</definedName>
    <definedName name="HTML_Control1" localSheetId="0" hidden="1">{"'Key fig. Rpt'!$B$5:$K$94"}</definedName>
    <definedName name="HTML_Control1" localSheetId="13" hidden="1">{"'Key fig. Rpt'!$B$5:$K$94"}</definedName>
    <definedName name="HTML_Control1" localSheetId="16" hidden="1">{"'Key fig. Rpt'!$B$5:$K$94"}</definedName>
    <definedName name="HTML_Control1" localSheetId="12" hidden="1">{"'Key fig. Rpt'!$B$5:$K$94"}</definedName>
    <definedName name="HTML_Control1" localSheetId="9" hidden="1">{"'Key fig. Rpt'!$B$5:$K$94"}</definedName>
    <definedName name="HTML_Control1" localSheetId="10" hidden="1">{"'Key fig. Rpt'!$B$5:$K$94"}</definedName>
    <definedName name="HTML_Control1" hidden="1">{"'Key fig. Rpt'!$B$5:$K$94"}</definedName>
    <definedName name="HTML_Control2" localSheetId="0">{"'OTARI- IKAHO'!$A$11:$AF$42"}</definedName>
    <definedName name="HTML_Control2" localSheetId="13">{"'OTARI- IKAHO'!$A$11:$AF$42"}</definedName>
    <definedName name="HTML_Control2" localSheetId="16">{"'OTARI- IKAHO'!$A$11:$AF$42"}</definedName>
    <definedName name="HTML_Control2" localSheetId="12">{"'OTARI- IKAHO'!$A$11:$AF$42"}</definedName>
    <definedName name="HTML_Control2" localSheetId="9">{"'OTARI- IKAHO'!$A$11:$AF$42"}</definedName>
    <definedName name="HTML_Control2" localSheetId="10">{"'OTARI- IKAHO'!$A$11:$AF$42"}</definedName>
    <definedName name="HTML_Control2">{"'OTARI- IKAHO'!$A$11:$AF$42"}</definedName>
    <definedName name="HTML_Control2_1" localSheetId="0">{"'OTARI- IKAHO'!$A$11:$AF$42"}</definedName>
    <definedName name="HTML_Control2_1" localSheetId="13">{"'OTARI- IKAHO'!$A$11:$AF$42"}</definedName>
    <definedName name="HTML_Control2_1" localSheetId="16">{"'OTARI- IKAHO'!$A$11:$AF$42"}</definedName>
    <definedName name="HTML_Control2_1" localSheetId="12">{"'OTARI- IKAHO'!$A$11:$AF$42"}</definedName>
    <definedName name="HTML_Control2_1" localSheetId="9">{"'OTARI- IKAHO'!$A$11:$AF$42"}</definedName>
    <definedName name="HTML_Control2_1" localSheetId="1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 localSheetId="13">{"'OTARI- IKAHO'!$A$11:$AF$42"}</definedName>
    <definedName name="HTML_Control2_1_1" localSheetId="16">{"'OTARI- IKAHO'!$A$11:$AF$42"}</definedName>
    <definedName name="HTML_Control2_1_1" localSheetId="12">{"'OTARI- IKAHO'!$A$11:$AF$42"}</definedName>
    <definedName name="HTML_Control2_1_1" localSheetId="9">{"'OTARI- IKAHO'!$A$11:$AF$42"}</definedName>
    <definedName name="HTML_Control2_1_1" localSheetId="1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 localSheetId="13">{"'OTARI- IKAHO'!$A$11:$AF$42"}</definedName>
    <definedName name="HTML_Control2_1_1_1" localSheetId="16">{"'OTARI- IKAHO'!$A$11:$AF$42"}</definedName>
    <definedName name="HTML_Control2_1_1_1" localSheetId="12">{"'OTARI- IKAHO'!$A$11:$AF$42"}</definedName>
    <definedName name="HTML_Control2_1_1_1" localSheetId="9">{"'OTARI- IKAHO'!$A$11:$AF$42"}</definedName>
    <definedName name="HTML_Control2_1_1_1" localSheetId="1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 localSheetId="13">{"'OTARI- IKAHO'!$A$11:$AF$42"}</definedName>
    <definedName name="HTML_Control2_1_1_2" localSheetId="16">{"'OTARI- IKAHO'!$A$11:$AF$42"}</definedName>
    <definedName name="HTML_Control2_1_1_2" localSheetId="12">{"'OTARI- IKAHO'!$A$11:$AF$42"}</definedName>
    <definedName name="HTML_Control2_1_1_2" localSheetId="9">{"'OTARI- IKAHO'!$A$11:$AF$42"}</definedName>
    <definedName name="HTML_Control2_1_1_2" localSheetId="1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 localSheetId="13">{"'OTARI- IKAHO'!$A$11:$AF$42"}</definedName>
    <definedName name="HTML_Control2_1_2" localSheetId="16">{"'OTARI- IKAHO'!$A$11:$AF$42"}</definedName>
    <definedName name="HTML_Control2_1_2" localSheetId="12">{"'OTARI- IKAHO'!$A$11:$AF$42"}</definedName>
    <definedName name="HTML_Control2_1_2" localSheetId="9">{"'OTARI- IKAHO'!$A$11:$AF$42"}</definedName>
    <definedName name="HTML_Control2_1_2" localSheetId="1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 localSheetId="13">{"'OTARI- IKAHO'!$A$11:$AF$42"}</definedName>
    <definedName name="HTML_Control2_1_2_1" localSheetId="16">{"'OTARI- IKAHO'!$A$11:$AF$42"}</definedName>
    <definedName name="HTML_Control2_1_2_1" localSheetId="12">{"'OTARI- IKAHO'!$A$11:$AF$42"}</definedName>
    <definedName name="HTML_Control2_1_2_1" localSheetId="9">{"'OTARI- IKAHO'!$A$11:$AF$42"}</definedName>
    <definedName name="HTML_Control2_1_2_1" localSheetId="1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 localSheetId="13">{"'OTARI- IKAHO'!$A$11:$AF$42"}</definedName>
    <definedName name="HTML_Control2_1_3" localSheetId="16">{"'OTARI- IKAHO'!$A$11:$AF$42"}</definedName>
    <definedName name="HTML_Control2_1_3" localSheetId="12">{"'OTARI- IKAHO'!$A$11:$AF$42"}</definedName>
    <definedName name="HTML_Control2_1_3" localSheetId="9">{"'OTARI- IKAHO'!$A$11:$AF$42"}</definedName>
    <definedName name="HTML_Control2_1_3" localSheetId="1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 localSheetId="13">{"'OTARI- IKAHO'!$A$11:$AF$42"}</definedName>
    <definedName name="HTML_Control2_1_3_1" localSheetId="16">{"'OTARI- IKAHO'!$A$11:$AF$42"}</definedName>
    <definedName name="HTML_Control2_1_3_1" localSheetId="12">{"'OTARI- IKAHO'!$A$11:$AF$42"}</definedName>
    <definedName name="HTML_Control2_1_3_1" localSheetId="9">{"'OTARI- IKAHO'!$A$11:$AF$42"}</definedName>
    <definedName name="HTML_Control2_1_3_1" localSheetId="1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 localSheetId="13">{"'OTARI- IKAHO'!$A$11:$AF$42"}</definedName>
    <definedName name="HTML_Control2_1_4" localSheetId="16">{"'OTARI- IKAHO'!$A$11:$AF$42"}</definedName>
    <definedName name="HTML_Control2_1_4" localSheetId="12">{"'OTARI- IKAHO'!$A$11:$AF$42"}</definedName>
    <definedName name="HTML_Control2_1_4" localSheetId="9">{"'OTARI- IKAHO'!$A$11:$AF$42"}</definedName>
    <definedName name="HTML_Control2_1_4" localSheetId="1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 localSheetId="13">{"'OTARI- IKAHO'!$A$11:$AF$42"}</definedName>
    <definedName name="HTML_Control2_1_4_1" localSheetId="16">{"'OTARI- IKAHO'!$A$11:$AF$42"}</definedName>
    <definedName name="HTML_Control2_1_4_1" localSheetId="12">{"'OTARI- IKAHO'!$A$11:$AF$42"}</definedName>
    <definedName name="HTML_Control2_1_4_1" localSheetId="9">{"'OTARI- IKAHO'!$A$11:$AF$42"}</definedName>
    <definedName name="HTML_Control2_1_4_1" localSheetId="1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 localSheetId="13">{"'OTARI- IKAHO'!$A$11:$AF$42"}</definedName>
    <definedName name="HTML_Control2_1_5" localSheetId="16">{"'OTARI- IKAHO'!$A$11:$AF$42"}</definedName>
    <definedName name="HTML_Control2_1_5" localSheetId="12">{"'OTARI- IKAHO'!$A$11:$AF$42"}</definedName>
    <definedName name="HTML_Control2_1_5" localSheetId="9">{"'OTARI- IKAHO'!$A$11:$AF$42"}</definedName>
    <definedName name="HTML_Control2_1_5" localSheetId="1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 localSheetId="13">{"'OTARI- IKAHO'!$A$11:$AF$42"}</definedName>
    <definedName name="HTML_Control2_1_5_1" localSheetId="16">{"'OTARI- IKAHO'!$A$11:$AF$42"}</definedName>
    <definedName name="HTML_Control2_1_5_1" localSheetId="12">{"'OTARI- IKAHO'!$A$11:$AF$42"}</definedName>
    <definedName name="HTML_Control2_1_5_1" localSheetId="9">{"'OTARI- IKAHO'!$A$11:$AF$42"}</definedName>
    <definedName name="HTML_Control2_1_5_1" localSheetId="1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 localSheetId="13">{"'OTARI- IKAHO'!$A$11:$AF$42"}</definedName>
    <definedName name="HTML_Control2_2" localSheetId="16">{"'OTARI- IKAHO'!$A$11:$AF$42"}</definedName>
    <definedName name="HTML_Control2_2" localSheetId="12">{"'OTARI- IKAHO'!$A$11:$AF$42"}</definedName>
    <definedName name="HTML_Control2_2" localSheetId="9">{"'OTARI- IKAHO'!$A$11:$AF$42"}</definedName>
    <definedName name="HTML_Control2_2" localSheetId="1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 localSheetId="13">{"'OTARI- IKAHO'!$A$11:$AF$42"}</definedName>
    <definedName name="HTML_Control2_2_1" localSheetId="16">{"'OTARI- IKAHO'!$A$11:$AF$42"}</definedName>
    <definedName name="HTML_Control2_2_1" localSheetId="12">{"'OTARI- IKAHO'!$A$11:$AF$42"}</definedName>
    <definedName name="HTML_Control2_2_1" localSheetId="9">{"'OTARI- IKAHO'!$A$11:$AF$42"}</definedName>
    <definedName name="HTML_Control2_2_1" localSheetId="1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 localSheetId="13">{"'OTARI- IKAHO'!$A$11:$AF$42"}</definedName>
    <definedName name="HTML_Control2_2_1_1" localSheetId="16">{"'OTARI- IKAHO'!$A$11:$AF$42"}</definedName>
    <definedName name="HTML_Control2_2_1_1" localSheetId="12">{"'OTARI- IKAHO'!$A$11:$AF$42"}</definedName>
    <definedName name="HTML_Control2_2_1_1" localSheetId="9">{"'OTARI- IKAHO'!$A$11:$AF$42"}</definedName>
    <definedName name="HTML_Control2_2_1_1" localSheetId="1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 localSheetId="13">{"'OTARI- IKAHO'!$A$11:$AF$42"}</definedName>
    <definedName name="HTML_Control2_2_1_2" localSheetId="16">{"'OTARI- IKAHO'!$A$11:$AF$42"}</definedName>
    <definedName name="HTML_Control2_2_1_2" localSheetId="12">{"'OTARI- IKAHO'!$A$11:$AF$42"}</definedName>
    <definedName name="HTML_Control2_2_1_2" localSheetId="9">{"'OTARI- IKAHO'!$A$11:$AF$42"}</definedName>
    <definedName name="HTML_Control2_2_1_2" localSheetId="1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 localSheetId="13">{"'OTARI- IKAHO'!$A$11:$AF$42"}</definedName>
    <definedName name="HTML_Control2_2_2" localSheetId="16">{"'OTARI- IKAHO'!$A$11:$AF$42"}</definedName>
    <definedName name="HTML_Control2_2_2" localSheetId="12">{"'OTARI- IKAHO'!$A$11:$AF$42"}</definedName>
    <definedName name="HTML_Control2_2_2" localSheetId="9">{"'OTARI- IKAHO'!$A$11:$AF$42"}</definedName>
    <definedName name="HTML_Control2_2_2" localSheetId="1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 localSheetId="13">{"'OTARI- IKAHO'!$A$11:$AF$42"}</definedName>
    <definedName name="HTML_Control2_2_2_1" localSheetId="16">{"'OTARI- IKAHO'!$A$11:$AF$42"}</definedName>
    <definedName name="HTML_Control2_2_2_1" localSheetId="12">{"'OTARI- IKAHO'!$A$11:$AF$42"}</definedName>
    <definedName name="HTML_Control2_2_2_1" localSheetId="9">{"'OTARI- IKAHO'!$A$11:$AF$42"}</definedName>
    <definedName name="HTML_Control2_2_2_1" localSheetId="1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 localSheetId="13">{"'OTARI- IKAHO'!$A$11:$AF$42"}</definedName>
    <definedName name="HTML_Control2_2_3" localSheetId="16">{"'OTARI- IKAHO'!$A$11:$AF$42"}</definedName>
    <definedName name="HTML_Control2_2_3" localSheetId="12">{"'OTARI- IKAHO'!$A$11:$AF$42"}</definedName>
    <definedName name="HTML_Control2_2_3" localSheetId="9">{"'OTARI- IKAHO'!$A$11:$AF$42"}</definedName>
    <definedName name="HTML_Control2_2_3" localSheetId="1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 localSheetId="13">{"'OTARI- IKAHO'!$A$11:$AF$42"}</definedName>
    <definedName name="HTML_Control2_2_3_1" localSheetId="16">{"'OTARI- IKAHO'!$A$11:$AF$42"}</definedName>
    <definedName name="HTML_Control2_2_3_1" localSheetId="12">{"'OTARI- IKAHO'!$A$11:$AF$42"}</definedName>
    <definedName name="HTML_Control2_2_3_1" localSheetId="9">{"'OTARI- IKAHO'!$A$11:$AF$42"}</definedName>
    <definedName name="HTML_Control2_2_3_1" localSheetId="1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 localSheetId="13">{"'OTARI- IKAHO'!$A$11:$AF$42"}</definedName>
    <definedName name="HTML_Control2_2_4" localSheetId="16">{"'OTARI- IKAHO'!$A$11:$AF$42"}</definedName>
    <definedName name="HTML_Control2_2_4" localSheetId="12">{"'OTARI- IKAHO'!$A$11:$AF$42"}</definedName>
    <definedName name="HTML_Control2_2_4" localSheetId="9">{"'OTARI- IKAHO'!$A$11:$AF$42"}</definedName>
    <definedName name="HTML_Control2_2_4" localSheetId="1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 localSheetId="13">{"'OTARI- IKAHO'!$A$11:$AF$42"}</definedName>
    <definedName name="HTML_Control2_2_4_1" localSheetId="16">{"'OTARI- IKAHO'!$A$11:$AF$42"}</definedName>
    <definedName name="HTML_Control2_2_4_1" localSheetId="12">{"'OTARI- IKAHO'!$A$11:$AF$42"}</definedName>
    <definedName name="HTML_Control2_2_4_1" localSheetId="9">{"'OTARI- IKAHO'!$A$11:$AF$42"}</definedName>
    <definedName name="HTML_Control2_2_4_1" localSheetId="1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 localSheetId="13">{"'OTARI- IKAHO'!$A$11:$AF$42"}</definedName>
    <definedName name="HTML_Control2_2_5" localSheetId="16">{"'OTARI- IKAHO'!$A$11:$AF$42"}</definedName>
    <definedName name="HTML_Control2_2_5" localSheetId="12">{"'OTARI- IKAHO'!$A$11:$AF$42"}</definedName>
    <definedName name="HTML_Control2_2_5" localSheetId="9">{"'OTARI- IKAHO'!$A$11:$AF$42"}</definedName>
    <definedName name="HTML_Control2_2_5" localSheetId="1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 localSheetId="13">{"'OTARI- IKAHO'!$A$11:$AF$42"}</definedName>
    <definedName name="HTML_Control2_2_5_1" localSheetId="16">{"'OTARI- IKAHO'!$A$11:$AF$42"}</definedName>
    <definedName name="HTML_Control2_2_5_1" localSheetId="12">{"'OTARI- IKAHO'!$A$11:$AF$42"}</definedName>
    <definedName name="HTML_Control2_2_5_1" localSheetId="9">{"'OTARI- IKAHO'!$A$11:$AF$42"}</definedName>
    <definedName name="HTML_Control2_2_5_1" localSheetId="1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 localSheetId="13">{"'OTARI- IKAHO'!$A$11:$AF$42"}</definedName>
    <definedName name="HTML_Control2_3" localSheetId="16">{"'OTARI- IKAHO'!$A$11:$AF$42"}</definedName>
    <definedName name="HTML_Control2_3" localSheetId="12">{"'OTARI- IKAHO'!$A$11:$AF$42"}</definedName>
    <definedName name="HTML_Control2_3" localSheetId="9">{"'OTARI- IKAHO'!$A$11:$AF$42"}</definedName>
    <definedName name="HTML_Control2_3" localSheetId="1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 localSheetId="13">{"'OTARI- IKAHO'!$A$11:$AF$42"}</definedName>
    <definedName name="HTML_Control2_3_1" localSheetId="16">{"'OTARI- IKAHO'!$A$11:$AF$42"}</definedName>
    <definedName name="HTML_Control2_3_1" localSheetId="12">{"'OTARI- IKAHO'!$A$11:$AF$42"}</definedName>
    <definedName name="HTML_Control2_3_1" localSheetId="9">{"'OTARI- IKAHO'!$A$11:$AF$42"}</definedName>
    <definedName name="HTML_Control2_3_1" localSheetId="1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 localSheetId="13">{"'OTARI- IKAHO'!$A$11:$AF$42"}</definedName>
    <definedName name="HTML_Control2_3_1_1" localSheetId="16">{"'OTARI- IKAHO'!$A$11:$AF$42"}</definedName>
    <definedName name="HTML_Control2_3_1_1" localSheetId="12">{"'OTARI- IKAHO'!$A$11:$AF$42"}</definedName>
    <definedName name="HTML_Control2_3_1_1" localSheetId="9">{"'OTARI- IKAHO'!$A$11:$AF$42"}</definedName>
    <definedName name="HTML_Control2_3_1_1" localSheetId="1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 localSheetId="13">{"'OTARI- IKAHO'!$A$11:$AF$42"}</definedName>
    <definedName name="HTML_Control2_3_1_2" localSheetId="16">{"'OTARI- IKAHO'!$A$11:$AF$42"}</definedName>
    <definedName name="HTML_Control2_3_1_2" localSheetId="12">{"'OTARI- IKAHO'!$A$11:$AF$42"}</definedName>
    <definedName name="HTML_Control2_3_1_2" localSheetId="9">{"'OTARI- IKAHO'!$A$11:$AF$42"}</definedName>
    <definedName name="HTML_Control2_3_1_2" localSheetId="1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 localSheetId="13">{"'OTARI- IKAHO'!$A$11:$AF$42"}</definedName>
    <definedName name="HTML_Control2_3_2" localSheetId="16">{"'OTARI- IKAHO'!$A$11:$AF$42"}</definedName>
    <definedName name="HTML_Control2_3_2" localSheetId="12">{"'OTARI- IKAHO'!$A$11:$AF$42"}</definedName>
    <definedName name="HTML_Control2_3_2" localSheetId="9">{"'OTARI- IKAHO'!$A$11:$AF$42"}</definedName>
    <definedName name="HTML_Control2_3_2" localSheetId="1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 localSheetId="13">{"'OTARI- IKAHO'!$A$11:$AF$42"}</definedName>
    <definedName name="HTML_Control2_3_2_1" localSheetId="16">{"'OTARI- IKAHO'!$A$11:$AF$42"}</definedName>
    <definedName name="HTML_Control2_3_2_1" localSheetId="12">{"'OTARI- IKAHO'!$A$11:$AF$42"}</definedName>
    <definedName name="HTML_Control2_3_2_1" localSheetId="9">{"'OTARI- IKAHO'!$A$11:$AF$42"}</definedName>
    <definedName name="HTML_Control2_3_2_1" localSheetId="1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 localSheetId="13">{"'OTARI- IKAHO'!$A$11:$AF$42"}</definedName>
    <definedName name="HTML_Control2_3_3" localSheetId="16">{"'OTARI- IKAHO'!$A$11:$AF$42"}</definedName>
    <definedName name="HTML_Control2_3_3" localSheetId="12">{"'OTARI- IKAHO'!$A$11:$AF$42"}</definedName>
    <definedName name="HTML_Control2_3_3" localSheetId="9">{"'OTARI- IKAHO'!$A$11:$AF$42"}</definedName>
    <definedName name="HTML_Control2_3_3" localSheetId="1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 localSheetId="13">{"'OTARI- IKAHO'!$A$11:$AF$42"}</definedName>
    <definedName name="HTML_Control2_3_3_1" localSheetId="16">{"'OTARI- IKAHO'!$A$11:$AF$42"}</definedName>
    <definedName name="HTML_Control2_3_3_1" localSheetId="12">{"'OTARI- IKAHO'!$A$11:$AF$42"}</definedName>
    <definedName name="HTML_Control2_3_3_1" localSheetId="9">{"'OTARI- IKAHO'!$A$11:$AF$42"}</definedName>
    <definedName name="HTML_Control2_3_3_1" localSheetId="1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 localSheetId="13">{"'OTARI- IKAHO'!$A$11:$AF$42"}</definedName>
    <definedName name="HTML_Control2_3_4" localSheetId="16">{"'OTARI- IKAHO'!$A$11:$AF$42"}</definedName>
    <definedName name="HTML_Control2_3_4" localSheetId="12">{"'OTARI- IKAHO'!$A$11:$AF$42"}</definedName>
    <definedName name="HTML_Control2_3_4" localSheetId="9">{"'OTARI- IKAHO'!$A$11:$AF$42"}</definedName>
    <definedName name="HTML_Control2_3_4" localSheetId="1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 localSheetId="13">{"'OTARI- IKAHO'!$A$11:$AF$42"}</definedName>
    <definedName name="HTML_Control2_3_4_1" localSheetId="16">{"'OTARI- IKAHO'!$A$11:$AF$42"}</definedName>
    <definedName name="HTML_Control2_3_4_1" localSheetId="12">{"'OTARI- IKAHO'!$A$11:$AF$42"}</definedName>
    <definedName name="HTML_Control2_3_4_1" localSheetId="9">{"'OTARI- IKAHO'!$A$11:$AF$42"}</definedName>
    <definedName name="HTML_Control2_3_4_1" localSheetId="1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 localSheetId="13">{"'OTARI- IKAHO'!$A$11:$AF$42"}</definedName>
    <definedName name="HTML_Control2_3_5" localSheetId="16">{"'OTARI- IKAHO'!$A$11:$AF$42"}</definedName>
    <definedName name="HTML_Control2_3_5" localSheetId="12">{"'OTARI- IKAHO'!$A$11:$AF$42"}</definedName>
    <definedName name="HTML_Control2_3_5" localSheetId="9">{"'OTARI- IKAHO'!$A$11:$AF$42"}</definedName>
    <definedName name="HTML_Control2_3_5" localSheetId="1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 localSheetId="13">{"'OTARI- IKAHO'!$A$11:$AF$42"}</definedName>
    <definedName name="HTML_Control2_3_5_1" localSheetId="16">{"'OTARI- IKAHO'!$A$11:$AF$42"}</definedName>
    <definedName name="HTML_Control2_3_5_1" localSheetId="12">{"'OTARI- IKAHO'!$A$11:$AF$42"}</definedName>
    <definedName name="HTML_Control2_3_5_1" localSheetId="9">{"'OTARI- IKAHO'!$A$11:$AF$42"}</definedName>
    <definedName name="HTML_Control2_3_5_1" localSheetId="1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 localSheetId="13">{"'OTARI- IKAHO'!$A$11:$AF$42"}</definedName>
    <definedName name="HTML_Control2_4" localSheetId="16">{"'OTARI- IKAHO'!$A$11:$AF$42"}</definedName>
    <definedName name="HTML_Control2_4" localSheetId="12">{"'OTARI- IKAHO'!$A$11:$AF$42"}</definedName>
    <definedName name="HTML_Control2_4" localSheetId="9">{"'OTARI- IKAHO'!$A$11:$AF$42"}</definedName>
    <definedName name="HTML_Control2_4" localSheetId="1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 localSheetId="13">{"'OTARI- IKAHO'!$A$11:$AF$42"}</definedName>
    <definedName name="HTML_Control2_4_1" localSheetId="16">{"'OTARI- IKAHO'!$A$11:$AF$42"}</definedName>
    <definedName name="HTML_Control2_4_1" localSheetId="12">{"'OTARI- IKAHO'!$A$11:$AF$42"}</definedName>
    <definedName name="HTML_Control2_4_1" localSheetId="9">{"'OTARI- IKAHO'!$A$11:$AF$42"}</definedName>
    <definedName name="HTML_Control2_4_1" localSheetId="1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 localSheetId="13">{"'OTARI- IKAHO'!$A$11:$AF$42"}</definedName>
    <definedName name="HTML_Control2_4_1_1" localSheetId="16">{"'OTARI- IKAHO'!$A$11:$AF$42"}</definedName>
    <definedName name="HTML_Control2_4_1_1" localSheetId="12">{"'OTARI- IKAHO'!$A$11:$AF$42"}</definedName>
    <definedName name="HTML_Control2_4_1_1" localSheetId="9">{"'OTARI- IKAHO'!$A$11:$AF$42"}</definedName>
    <definedName name="HTML_Control2_4_1_1" localSheetId="1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 localSheetId="13">{"'OTARI- IKAHO'!$A$11:$AF$42"}</definedName>
    <definedName name="HTML_Control2_4_1_2" localSheetId="16">{"'OTARI- IKAHO'!$A$11:$AF$42"}</definedName>
    <definedName name="HTML_Control2_4_1_2" localSheetId="12">{"'OTARI- IKAHO'!$A$11:$AF$42"}</definedName>
    <definedName name="HTML_Control2_4_1_2" localSheetId="9">{"'OTARI- IKAHO'!$A$11:$AF$42"}</definedName>
    <definedName name="HTML_Control2_4_1_2" localSheetId="1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 localSheetId="13">{"'OTARI- IKAHO'!$A$11:$AF$42"}</definedName>
    <definedName name="HTML_Control2_4_2" localSheetId="16">{"'OTARI- IKAHO'!$A$11:$AF$42"}</definedName>
    <definedName name="HTML_Control2_4_2" localSheetId="12">{"'OTARI- IKAHO'!$A$11:$AF$42"}</definedName>
    <definedName name="HTML_Control2_4_2" localSheetId="9">{"'OTARI- IKAHO'!$A$11:$AF$42"}</definedName>
    <definedName name="HTML_Control2_4_2" localSheetId="1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 localSheetId="13">{"'OTARI- IKAHO'!$A$11:$AF$42"}</definedName>
    <definedName name="HTML_Control2_4_2_1" localSheetId="16">{"'OTARI- IKAHO'!$A$11:$AF$42"}</definedName>
    <definedName name="HTML_Control2_4_2_1" localSheetId="12">{"'OTARI- IKAHO'!$A$11:$AF$42"}</definedName>
    <definedName name="HTML_Control2_4_2_1" localSheetId="9">{"'OTARI- IKAHO'!$A$11:$AF$42"}</definedName>
    <definedName name="HTML_Control2_4_2_1" localSheetId="1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 localSheetId="13">{"'OTARI- IKAHO'!$A$11:$AF$42"}</definedName>
    <definedName name="HTML_Control2_4_3" localSheetId="16">{"'OTARI- IKAHO'!$A$11:$AF$42"}</definedName>
    <definedName name="HTML_Control2_4_3" localSheetId="12">{"'OTARI- IKAHO'!$A$11:$AF$42"}</definedName>
    <definedName name="HTML_Control2_4_3" localSheetId="9">{"'OTARI- IKAHO'!$A$11:$AF$42"}</definedName>
    <definedName name="HTML_Control2_4_3" localSheetId="1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 localSheetId="13">{"'OTARI- IKAHO'!$A$11:$AF$42"}</definedName>
    <definedName name="HTML_Control2_4_3_1" localSheetId="16">{"'OTARI- IKAHO'!$A$11:$AF$42"}</definedName>
    <definedName name="HTML_Control2_4_3_1" localSheetId="12">{"'OTARI- IKAHO'!$A$11:$AF$42"}</definedName>
    <definedName name="HTML_Control2_4_3_1" localSheetId="9">{"'OTARI- IKAHO'!$A$11:$AF$42"}</definedName>
    <definedName name="HTML_Control2_4_3_1" localSheetId="1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 localSheetId="13">{"'OTARI- IKAHO'!$A$11:$AF$42"}</definedName>
    <definedName name="HTML_Control2_4_4" localSheetId="16">{"'OTARI- IKAHO'!$A$11:$AF$42"}</definedName>
    <definedName name="HTML_Control2_4_4" localSheetId="12">{"'OTARI- IKAHO'!$A$11:$AF$42"}</definedName>
    <definedName name="HTML_Control2_4_4" localSheetId="9">{"'OTARI- IKAHO'!$A$11:$AF$42"}</definedName>
    <definedName name="HTML_Control2_4_4" localSheetId="1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 localSheetId="13">{"'OTARI- IKAHO'!$A$11:$AF$42"}</definedName>
    <definedName name="HTML_Control2_4_4_1" localSheetId="16">{"'OTARI- IKAHO'!$A$11:$AF$42"}</definedName>
    <definedName name="HTML_Control2_4_4_1" localSheetId="12">{"'OTARI- IKAHO'!$A$11:$AF$42"}</definedName>
    <definedName name="HTML_Control2_4_4_1" localSheetId="9">{"'OTARI- IKAHO'!$A$11:$AF$42"}</definedName>
    <definedName name="HTML_Control2_4_4_1" localSheetId="1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 localSheetId="13">{"'OTARI- IKAHO'!$A$11:$AF$42"}</definedName>
    <definedName name="HTML_Control2_4_5" localSheetId="16">{"'OTARI- IKAHO'!$A$11:$AF$42"}</definedName>
    <definedName name="HTML_Control2_4_5" localSheetId="12">{"'OTARI- IKAHO'!$A$11:$AF$42"}</definedName>
    <definedName name="HTML_Control2_4_5" localSheetId="9">{"'OTARI- IKAHO'!$A$11:$AF$42"}</definedName>
    <definedName name="HTML_Control2_4_5" localSheetId="1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 localSheetId="13">{"'OTARI- IKAHO'!$A$11:$AF$42"}</definedName>
    <definedName name="HTML_Control2_4_5_1" localSheetId="16">{"'OTARI- IKAHO'!$A$11:$AF$42"}</definedName>
    <definedName name="HTML_Control2_4_5_1" localSheetId="12">{"'OTARI- IKAHO'!$A$11:$AF$42"}</definedName>
    <definedName name="HTML_Control2_4_5_1" localSheetId="9">{"'OTARI- IKAHO'!$A$11:$AF$42"}</definedName>
    <definedName name="HTML_Control2_4_5_1" localSheetId="1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 localSheetId="13">{"'OTARI- IKAHO'!$A$11:$AF$42"}</definedName>
    <definedName name="HTML_Control2_5" localSheetId="16">{"'OTARI- IKAHO'!$A$11:$AF$42"}</definedName>
    <definedName name="HTML_Control2_5" localSheetId="12">{"'OTARI- IKAHO'!$A$11:$AF$42"}</definedName>
    <definedName name="HTML_Control2_5" localSheetId="9">{"'OTARI- IKAHO'!$A$11:$AF$42"}</definedName>
    <definedName name="HTML_Control2_5" localSheetId="1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 localSheetId="13">{"'OTARI- IKAHO'!$A$11:$AF$42"}</definedName>
    <definedName name="HTML_Control2_5_1" localSheetId="16">{"'OTARI- IKAHO'!$A$11:$AF$42"}</definedName>
    <definedName name="HTML_Control2_5_1" localSheetId="12">{"'OTARI- IKAHO'!$A$11:$AF$42"}</definedName>
    <definedName name="HTML_Control2_5_1" localSheetId="9">{"'OTARI- IKAHO'!$A$11:$AF$42"}</definedName>
    <definedName name="HTML_Control2_5_1" localSheetId="1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 localSheetId="13">{"'OTARI- IKAHO'!$A$11:$AF$42"}</definedName>
    <definedName name="HTML_Control2_5_1_1" localSheetId="16">{"'OTARI- IKAHO'!$A$11:$AF$42"}</definedName>
    <definedName name="HTML_Control2_5_1_1" localSheetId="12">{"'OTARI- IKAHO'!$A$11:$AF$42"}</definedName>
    <definedName name="HTML_Control2_5_1_1" localSheetId="9">{"'OTARI- IKAHO'!$A$11:$AF$42"}</definedName>
    <definedName name="HTML_Control2_5_1_1" localSheetId="1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 localSheetId="13">{"'OTARI- IKAHO'!$A$11:$AF$42"}</definedName>
    <definedName name="HTML_Control2_5_1_2" localSheetId="16">{"'OTARI- IKAHO'!$A$11:$AF$42"}</definedName>
    <definedName name="HTML_Control2_5_1_2" localSheetId="12">{"'OTARI- IKAHO'!$A$11:$AF$42"}</definedName>
    <definedName name="HTML_Control2_5_1_2" localSheetId="9">{"'OTARI- IKAHO'!$A$11:$AF$42"}</definedName>
    <definedName name="HTML_Control2_5_1_2" localSheetId="1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 localSheetId="13">{"'OTARI- IKAHO'!$A$11:$AF$42"}</definedName>
    <definedName name="HTML_Control2_5_2" localSheetId="16">{"'OTARI- IKAHO'!$A$11:$AF$42"}</definedName>
    <definedName name="HTML_Control2_5_2" localSheetId="12">{"'OTARI- IKAHO'!$A$11:$AF$42"}</definedName>
    <definedName name="HTML_Control2_5_2" localSheetId="9">{"'OTARI- IKAHO'!$A$11:$AF$42"}</definedName>
    <definedName name="HTML_Control2_5_2" localSheetId="1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 localSheetId="13">{"'OTARI- IKAHO'!$A$11:$AF$42"}</definedName>
    <definedName name="HTML_Control2_5_2_1" localSheetId="16">{"'OTARI- IKAHO'!$A$11:$AF$42"}</definedName>
    <definedName name="HTML_Control2_5_2_1" localSheetId="12">{"'OTARI- IKAHO'!$A$11:$AF$42"}</definedName>
    <definedName name="HTML_Control2_5_2_1" localSheetId="9">{"'OTARI- IKAHO'!$A$11:$AF$42"}</definedName>
    <definedName name="HTML_Control2_5_2_1" localSheetId="1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 localSheetId="13">{"'OTARI- IKAHO'!$A$11:$AF$42"}</definedName>
    <definedName name="HTML_Control2_5_3" localSheetId="16">{"'OTARI- IKAHO'!$A$11:$AF$42"}</definedName>
    <definedName name="HTML_Control2_5_3" localSheetId="12">{"'OTARI- IKAHO'!$A$11:$AF$42"}</definedName>
    <definedName name="HTML_Control2_5_3" localSheetId="9">{"'OTARI- IKAHO'!$A$11:$AF$42"}</definedName>
    <definedName name="HTML_Control2_5_3" localSheetId="1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 localSheetId="13">{"'OTARI- IKAHO'!$A$11:$AF$42"}</definedName>
    <definedName name="HTML_Control2_5_3_1" localSheetId="16">{"'OTARI- IKAHO'!$A$11:$AF$42"}</definedName>
    <definedName name="HTML_Control2_5_3_1" localSheetId="12">{"'OTARI- IKAHO'!$A$11:$AF$42"}</definedName>
    <definedName name="HTML_Control2_5_3_1" localSheetId="9">{"'OTARI- IKAHO'!$A$11:$AF$42"}</definedName>
    <definedName name="HTML_Control2_5_3_1" localSheetId="1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 localSheetId="13">{"'OTARI- IKAHO'!$A$11:$AF$42"}</definedName>
    <definedName name="HTML_Control2_5_4" localSheetId="16">{"'OTARI- IKAHO'!$A$11:$AF$42"}</definedName>
    <definedName name="HTML_Control2_5_4" localSheetId="12">{"'OTARI- IKAHO'!$A$11:$AF$42"}</definedName>
    <definedName name="HTML_Control2_5_4" localSheetId="9">{"'OTARI- IKAHO'!$A$11:$AF$42"}</definedName>
    <definedName name="HTML_Control2_5_4" localSheetId="1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 localSheetId="13">{"'OTARI- IKAHO'!$A$11:$AF$42"}</definedName>
    <definedName name="HTML_Control2_5_4_1" localSheetId="16">{"'OTARI- IKAHO'!$A$11:$AF$42"}</definedName>
    <definedName name="HTML_Control2_5_4_1" localSheetId="12">{"'OTARI- IKAHO'!$A$11:$AF$42"}</definedName>
    <definedName name="HTML_Control2_5_4_1" localSheetId="9">{"'OTARI- IKAHO'!$A$11:$AF$42"}</definedName>
    <definedName name="HTML_Control2_5_4_1" localSheetId="1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 localSheetId="13">{"'OTARI- IKAHO'!$A$11:$AF$42"}</definedName>
    <definedName name="HTML_Control2_5_5" localSheetId="16">{"'OTARI- IKAHO'!$A$11:$AF$42"}</definedName>
    <definedName name="HTML_Control2_5_5" localSheetId="12">{"'OTARI- IKAHO'!$A$11:$AF$42"}</definedName>
    <definedName name="HTML_Control2_5_5" localSheetId="9">{"'OTARI- IKAHO'!$A$11:$AF$42"}</definedName>
    <definedName name="HTML_Control2_5_5" localSheetId="1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 localSheetId="13">{"'OTARI- IKAHO'!$A$11:$AF$42"}</definedName>
    <definedName name="HTML_Control2_5_5_1" localSheetId="16">{"'OTARI- IKAHO'!$A$11:$AF$42"}</definedName>
    <definedName name="HTML_Control2_5_5_1" localSheetId="12">{"'OTARI- IKAHO'!$A$11:$AF$42"}</definedName>
    <definedName name="HTML_Control2_5_5_1" localSheetId="9">{"'OTARI- IKAHO'!$A$11:$AF$42"}</definedName>
    <definedName name="HTML_Control2_5_5_1" localSheetId="1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Und"</definedName>
    <definedName name="HTML_Header_1">"OTARI- IKAHO"</definedName>
    <definedName name="HTML_LastUpdate" hidden="1">"16-10-02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Djunaedi"</definedName>
    <definedName name="HTML_Name_1">"SYSTEM1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File_1">"\\DATSERVER\System\Tanaoroshi\Assy Tanaoroshi\Tanaoroshi 2003\03-12 Tanaoroshi\03-12 Form Tanaoroshi\03-12 NG MEI &amp; VENDOR\MyHTML.htm"</definedName>
    <definedName name="HTML_PathFileMac" hidden="1">"Macintosh HD:HomePageStuff:New_Home_Page:datafile:ctryprem.html"</definedName>
    <definedName name="HTML_PathTemplate" hidden="1">"C:\My Documents\Undangan"</definedName>
    <definedName name="HTML_Title" hidden="1">"Undangan Training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" hidden="1">"'[業務予定.xls]97.11'!$A$1:$Q$16"</definedName>
    <definedName name="HTML10_10" hidden="1">"toshiyuki_fukami@post.pioneer.co.jp"</definedName>
    <definedName name="HTML10_11" hidden="1">1</definedName>
    <definedName name="HTML10_12" hidden="1">"G:\group\moduleG\cd_group\yotei_scd.htm"</definedName>
    <definedName name="HTML10_2" hidden="1">1</definedName>
    <definedName name="HTML10_3" hidden="1">"業務予定.xls"</definedName>
    <definedName name="HTML10_4" hidden="1">"S-CD G.業務予定"</definedName>
    <definedName name="HTML10_5" hidden="1">""</definedName>
    <definedName name="HTML10_6" hidden="1">-4146</definedName>
    <definedName name="HTML10_7" hidden="1">-4146</definedName>
    <definedName name="HTML10_8" hidden="1">"97/11/13"</definedName>
    <definedName name="HTML10_9" hidden="1">""</definedName>
    <definedName name="HTML11_1" hidden="1">"'[業務予定.xls]97.12'!$A$1:$Q$14"</definedName>
    <definedName name="HTML11_10" hidden="1">"toshiyuki_fukami@post.pioneer.co.jp"</definedName>
    <definedName name="HTML11_11" hidden="1">1</definedName>
    <definedName name="HTML11_12" hidden="1">"G:\group\moduleG\cd_group\scd_group\3g_only\yotei_scd.htm"</definedName>
    <definedName name="HTML11_2" hidden="1">1</definedName>
    <definedName name="HTML11_3" hidden="1">"S-CD G.業務予定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97/12/16"</definedName>
    <definedName name="HTML11_9" hidden="1">""</definedName>
    <definedName name="HTML12_1" hidden="1">"'[業務予定.xls]98.1'!$A$1:$Q$14"</definedName>
    <definedName name="HTML12_10" hidden="1">"toshiyuki_fukami@post.pioneer.co.jp"</definedName>
    <definedName name="HTML12_11" hidden="1">1</definedName>
    <definedName name="HTML12_12" hidden="1">"G:\group\moduleG\cd_group\scd_group\3g_only\yotei_scd.htm"</definedName>
    <definedName name="HTML12_2" hidden="1">1</definedName>
    <definedName name="HTML12_3" hidden="1">"業務予定"</definedName>
    <definedName name="HTML12_4" hidden="1">"S-CD G.業務予定"</definedName>
    <definedName name="HTML12_5" hidden="1">""</definedName>
    <definedName name="HTML12_6" hidden="1">-4146</definedName>
    <definedName name="HTML12_7" hidden="1">-4146</definedName>
    <definedName name="HTML12_8" hidden="1">"98/01/07"</definedName>
    <definedName name="HTML12_9" hidden="1">""</definedName>
    <definedName name="HTML13_1" hidden="1">"'[業務予定.xls]98.1'!$A$1:$Q$16"</definedName>
    <definedName name="HTML13_10" hidden="1">"toshiyuki_fukami@post.pioneer.co.jp"</definedName>
    <definedName name="HTML13_11" hidden="1">1</definedName>
    <definedName name="HTML13_12" hidden="1">"G:\group\moduleG\cd_group\scd_group\3g_only\yotei_scd.htm"</definedName>
    <definedName name="HTML13_2" hidden="1">1</definedName>
    <definedName name="HTML13_3" hidden="1">"業務予定.xls"</definedName>
    <definedName name="HTML13_4" hidden="1">"S-CD G.業務予定"</definedName>
    <definedName name="HTML13_5" hidden="1">""</definedName>
    <definedName name="HTML13_6" hidden="1">-4146</definedName>
    <definedName name="HTML13_7" hidden="1">-4146</definedName>
    <definedName name="HTML13_8" hidden="1">"98/01/13"</definedName>
    <definedName name="HTML13_9" hidden="1">""</definedName>
    <definedName name="HTML14_1" hidden="1">"'[業務予定.xls]98.2'!$A$1:$Q$16"</definedName>
    <definedName name="HTML14_10" hidden="1">"toshiyuki_fukami@post.pioneer.co.jp"</definedName>
    <definedName name="HTML14_11" hidden="1">1</definedName>
    <definedName name="HTML14_12" hidden="1">"G:\group\moduleG\cd_group\scd_group\3g_only\yotei_scd_new.htm"</definedName>
    <definedName name="HTML14_2" hidden="1">1</definedName>
    <definedName name="HTML14_3" hidden="1">"S-CD業務予定"</definedName>
    <definedName name="HTML14_4" hidden="1">"S-CDグループ業務予定"</definedName>
    <definedName name="HTML14_5" hidden="1">""</definedName>
    <definedName name="HTML14_6" hidden="1">-4146</definedName>
    <definedName name="HTML14_7" hidden="1">-4146</definedName>
    <definedName name="HTML14_8" hidden="1">"98/01/30"</definedName>
    <definedName name="HTML14_9" hidden="1">"深海俊行"</definedName>
    <definedName name="HTML15_1" hidden="1">"'[業務予定.xls]98.2'!$A$1:$R$18"</definedName>
    <definedName name="HTML15_10" hidden="1">"toshiyuki_fukami@post.pioneer.co.jp"</definedName>
    <definedName name="HTML15_11" hidden="1">1</definedName>
    <definedName name="HTML15_12" hidden="1">"G:\group\moduleG\cd_group\scd_group\3g_only\yotei_scd.htm"</definedName>
    <definedName name="HTML15_2" hidden="1">1</definedName>
    <definedName name="HTML15_3" hidden="1">"S-CD G.業務予定"</definedName>
    <definedName name="HTML15_4" hidden="1">"S-CD G.業務予定"</definedName>
    <definedName name="HTML15_5" hidden="1">""</definedName>
    <definedName name="HTML15_6" hidden="1">-4146</definedName>
    <definedName name="HTML15_7" hidden="1">-4146</definedName>
    <definedName name="HTML15_8" hidden="1">"98/02/18"</definedName>
    <definedName name="HTML15_9" hidden="1">"深海俊行"</definedName>
    <definedName name="HTML16_1" hidden="1">"'[業務予定.xls]98.3'!$A$1:$Q$15"</definedName>
    <definedName name="HTML16_10" hidden="1">"toshiyuki_fukami@post.pioneer.co.jp"</definedName>
    <definedName name="HTML16_11" hidden="1">1</definedName>
    <definedName name="HTML16_12" hidden="1">"G:\group\moduleG\cd_group\scd_group\3g_only\yotei_scd.htm"</definedName>
    <definedName name="HTML16_2" hidden="1">1</definedName>
    <definedName name="HTML16_3" hidden="1">"業務予定"</definedName>
    <definedName name="HTML16_4" hidden="1">"業務予定"</definedName>
    <definedName name="HTML16_5" hidden="1">""</definedName>
    <definedName name="HTML16_6" hidden="1">-4146</definedName>
    <definedName name="HTML16_7" hidden="1">-4146</definedName>
    <definedName name="HTML16_8" hidden="1">"98/03/02"</definedName>
    <definedName name="HTML16_9" hidden="1">"深海俊行"</definedName>
    <definedName name="HTML17_1" hidden="1">"'[業務予定.xls]98.4'!$A$1:$Q$11"</definedName>
    <definedName name="HTML17_10" hidden="1">"toshiyuki_fukami@pms.pioneer.co.jp"</definedName>
    <definedName name="HTML17_11" hidden="1">1</definedName>
    <definedName name="HTML17_12" hidden="1">"G:\group\moduleG\cd_group\scd_group\3g_only\yotei_scd.htm"</definedName>
    <definedName name="HTML17_2" hidden="1">1</definedName>
    <definedName name="HTML17_3" hidden="1">"業務予定.xls"</definedName>
    <definedName name="HTML17_4" hidden="1">"業務予定"</definedName>
    <definedName name="HTML17_5" hidden="1">""</definedName>
    <definedName name="HTML17_6" hidden="1">-4146</definedName>
    <definedName name="HTML17_7" hidden="1">-4146</definedName>
    <definedName name="HTML17_8" hidden="1">"98/04/21"</definedName>
    <definedName name="HTML17_9" hidden="1">"深海俊行"</definedName>
    <definedName name="HTML18_1" hidden="1">"'[業務予定.xls]98.5'!$A$1:$Q$10"</definedName>
    <definedName name="HTML18_10" hidden="1">"toshiyuki_fukami@pms.pioneer.co.jp"</definedName>
    <definedName name="HTML18_11" hidden="1">1</definedName>
    <definedName name="HTML18_12" hidden="1">"H:\group\moduleG\cd_group\scd_group\3g_only\yotei_scd.htm"</definedName>
    <definedName name="HTML18_2" hidden="1">1</definedName>
    <definedName name="HTML18_3" hidden="1">"S-CDグループ業務予定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98/05/14"</definedName>
    <definedName name="HTML18_9" hidden="1">"深海俊行"</definedName>
    <definedName name="HTML19_1" hidden="1">"'[業務予定.xls]98.5'!$Q$11"</definedName>
    <definedName name="HTML19_10" hidden="1">"toshiyuki_fukami@pms.pioneer.co.jp"</definedName>
    <definedName name="HTML19_11" hidden="1">1</definedName>
    <definedName name="HTML19_12" hidden="1">"H:\group\moduleG\cd_group\scd_group\3g_only\yotei_scd.htm"</definedName>
    <definedName name="HTML19_2" hidden="1">1</definedName>
    <definedName name="HTML19_3" hidden="1">"S-CDグループ業務予定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98/05/14"</definedName>
    <definedName name="HTML19_9" hidden="1">"深海俊行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'[業務予定.xls]98.5'!$A$1:$Q$11"</definedName>
    <definedName name="HTML20_10" hidden="1">"toshiyuki_fukami@pms.pioneer.co.jp"</definedName>
    <definedName name="HTML20_11" hidden="1">1</definedName>
    <definedName name="HTML20_12" hidden="1">"H:\group\moduleG\cd_group\scd_group\3g_only\yotei_scd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98/05/14"</definedName>
    <definedName name="HTML20_9" hidden="1">"深海俊行"</definedName>
    <definedName name="HTML21_1" hidden="1">"'[業務予定.xls]98.6'!$A$1:$Q$9"</definedName>
    <definedName name="HTML21_10" hidden="1">"toshiyuki_fukami@pms.pioneer.co.jp"</definedName>
    <definedName name="HTML21_11" hidden="1">1</definedName>
    <definedName name="HTML21_12" hidden="1">"H:\group\moduleG\cd_group\scd_group\3g_only\yotei_scd.htm"</definedName>
    <definedName name="HTML21_2" hidden="1">1</definedName>
    <definedName name="HTML21_3" hidden="1">"業務予定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98/06/08"</definedName>
    <definedName name="HTML21_9" hidden="1">"深海俊行"</definedName>
    <definedName name="HTML22_1" hidden="1">"'[業務予定.xls]98.7'!$A$1:$Q$10"</definedName>
    <definedName name="HTML22_10" hidden="1">"toshiyuki_fukami@post.pioneer.co.jp"</definedName>
    <definedName name="HTML22_11" hidden="1">1</definedName>
    <definedName name="HTML22_12" hidden="1">"H:\group\moduleG\cd_group\scd_group\3g_only\yotei_scd.htm"</definedName>
    <definedName name="HTML22_2" hidden="1">1</definedName>
    <definedName name="HTML22_3" hidden="1">"S-CD G.業務予定"</definedName>
    <definedName name="HTML22_4" hidden="1">"S-CD G.業務予定"</definedName>
    <definedName name="HTML22_5" hidden="1">""</definedName>
    <definedName name="HTML22_6" hidden="1">-4146</definedName>
    <definedName name="HTML22_7" hidden="1">-4146</definedName>
    <definedName name="HTML22_8" hidden="1">"98/07/13"</definedName>
    <definedName name="HTML22_9" hidden="1">"深海俊行"</definedName>
    <definedName name="HTML23_1" hidden="1">"'[業務予定.xls]98.7'!$A$1:$Q$11"</definedName>
    <definedName name="HTML23_10" hidden="1">"toshiyuki_fukami@post.pioneer.co.jp"</definedName>
    <definedName name="HTML23_11" hidden="1">1</definedName>
    <definedName name="HTML23_12" hidden="1">"H:\group\moduleG\cd_group\scd_group\3g_only\yotei_scd.htm"</definedName>
    <definedName name="HTML23_2" hidden="1">1</definedName>
    <definedName name="HTML23_3" hidden="1">"S-CD G.業務予定"</definedName>
    <definedName name="HTML23_4" hidden="1">"S-CD G.業務予定"</definedName>
    <definedName name="HTML23_5" hidden="1">""</definedName>
    <definedName name="HTML23_6" hidden="1">-4146</definedName>
    <definedName name="HTML23_7" hidden="1">-4146</definedName>
    <definedName name="HTML23_8" hidden="1">"98/07/13"</definedName>
    <definedName name="HTML23_9" hidden="1">"深海俊行"</definedName>
    <definedName name="HTML24_1" hidden="1">"'[業務予定.xls]98.7'!$A$1:$Q$13"</definedName>
    <definedName name="HTML24_10" hidden="1">"toshiyuki_fukami@post.pioneer.co.jp"</definedName>
    <definedName name="HTML24_11" hidden="1">1</definedName>
    <definedName name="HTML24_12" hidden="1">"H:\group\moduleG\cd_group\scd_group\3g_only\yotei_scd.htm"</definedName>
    <definedName name="HTML24_2" hidden="1">1</definedName>
    <definedName name="HTML24_3" hidden="1">"S-CD G.業務予定"</definedName>
    <definedName name="HTML24_4" hidden="1">"S-CD G.業務予定"</definedName>
    <definedName name="HTML24_5" hidden="1">""</definedName>
    <definedName name="HTML24_6" hidden="1">-4146</definedName>
    <definedName name="HTML24_7" hidden="1">-4146</definedName>
    <definedName name="HTML24_8" hidden="1">"98/07/18"</definedName>
    <definedName name="HTML24_9" hidden="1">"深海俊行"</definedName>
    <definedName name="HTML25_1" hidden="1">"'[業務予定.xls]98.9'!$A$1:$O$13"</definedName>
    <definedName name="HTML25_10" hidden="1">"toshiyuki_fukami@post.pioneer.co.jp"</definedName>
    <definedName name="HTML25_11" hidden="1">1</definedName>
    <definedName name="HTML25_12" hidden="1">"H:\group\moduleG\cd_group\scd_group\3g_only\yotei_scd.htm"</definedName>
    <definedName name="HTML25_2" hidden="1">1</definedName>
    <definedName name="HTML25_3" hidden="1">"S-CD G.業務予定"</definedName>
    <definedName name="HTML25_4" hidden="1">"S-CD G.業務予定"</definedName>
    <definedName name="HTML25_5" hidden="1">""</definedName>
    <definedName name="HTML25_6" hidden="1">-4146</definedName>
    <definedName name="HTML25_7" hidden="1">-4146</definedName>
    <definedName name="HTML25_8" hidden="1">"98/09/09"</definedName>
    <definedName name="HTML25_9" hidden="1">"深海俊行"</definedName>
    <definedName name="HTML26_1" hidden="1">"'[業務予定.xls]98.9'!$A$1:$Q$13"</definedName>
    <definedName name="HTML26_10" hidden="1">"toshiyuki_fukami@post.pioneer.co.jp"</definedName>
    <definedName name="HTML26_11" hidden="1">1</definedName>
    <definedName name="HTML26_12" hidden="1">"H:\group\moduleG\cd_group\scd_group\3g_only\yotei_scd.htm"</definedName>
    <definedName name="HTML26_2" hidden="1">1</definedName>
    <definedName name="HTML26_3" hidden="1">"S-CD G.業務予定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8/10/19"</definedName>
    <definedName name="HTML26_9" hidden="1">"深海俊行"</definedName>
    <definedName name="HTML27_1" hidden="1">"'[業務予定.xls]98.11'!$A$1:$Q$11"</definedName>
    <definedName name="HTML27_10" hidden="1">"toshiyuki_fukami@post.pioneer.co.jp"</definedName>
    <definedName name="HTML27_11" hidden="1">1</definedName>
    <definedName name="HTML27_12" hidden="1">"H:\group\moduleG\cd_group\scd_group\3g_only\yotei_scd.htm"</definedName>
    <definedName name="HTML27_2" hidden="1">1</definedName>
    <definedName name="HTML27_3" hidden="1">"S-CD G.業務予定"</definedName>
    <definedName name="HTML27_4" hidden="1">"S-CD G.業務予定"</definedName>
    <definedName name="HTML27_5" hidden="1">""</definedName>
    <definedName name="HTML27_6" hidden="1">-4146</definedName>
    <definedName name="HTML27_7" hidden="1">-4146</definedName>
    <definedName name="HTML27_8" hidden="1">"98/10/31"</definedName>
    <definedName name="HTML27_9" hidden="1">"深海俊行"</definedName>
    <definedName name="HTML28_1" hidden="1">"'[業務予定.xls]98.11'!$A$1:$S$14"</definedName>
    <definedName name="HTML28_10" hidden="1">"toshiyuki_fukami@post.pioneer.co.jp"</definedName>
    <definedName name="HTML28_11" hidden="1">1</definedName>
    <definedName name="HTML28_12" hidden="1">"H:\group\moduleG\cd_group\scd_group\3g_only\yotei_scd.htm"</definedName>
    <definedName name="HTML28_2" hidden="1">1</definedName>
    <definedName name="HTML28_3" hidden="1">"S-CDグループ業務予定"</definedName>
    <definedName name="HTML28_4" hidden="1">"S-CDグループ業務予定"</definedName>
    <definedName name="HTML28_5" hidden="1">""</definedName>
    <definedName name="HTML28_6" hidden="1">-2073</definedName>
    <definedName name="HTML28_7" hidden="1">-4146</definedName>
    <definedName name="HTML28_8" hidden="1">"98/11/16"</definedName>
    <definedName name="HTML28_9" hidden="1">"深海俊行"</definedName>
    <definedName name="HTML29_1" hidden="1">"'[業務予定.xls]98.11'!$A$1:$P$15"</definedName>
    <definedName name="HTML29_10" hidden="1">"toshiyuki_fukami@post.pioneer.co.jp"</definedName>
    <definedName name="HTML29_11" hidden="1">1</definedName>
    <definedName name="HTML29_12" hidden="1">"H:\group\moduleG\cd_group\scd_group\3g_only\yotei_scd.htm"</definedName>
    <definedName name="HTML29_2" hidden="1">1</definedName>
    <definedName name="HTML29_3" hidden="1">"S-CD G.業務予定"</definedName>
    <definedName name="HTML29_4" hidden="1">"S-CD G.業務予定"</definedName>
    <definedName name="HTML29_5" hidden="1">""</definedName>
    <definedName name="HTML29_6" hidden="1">-4146</definedName>
    <definedName name="HTML29_7" hidden="1">-4146</definedName>
    <definedName name="HTML29_8" hidden="1">"98/11/25"</definedName>
    <definedName name="HTML29_9" hidden="1">"深海俊行"</definedName>
    <definedName name="HTML3_1" hidden="1">"[業務予定.xls]業務予定!$A$1:$K$16"</definedName>
    <definedName name="HTML3_10" hidden="1">""</definedName>
    <definedName name="HTML3_11" hidden="1">1</definedName>
    <definedName name="HTML3_12" hidden="1">"G:\group\moduleG\cd_group\yotei_scd.htm"</definedName>
    <definedName name="HTML3_2" hidden="1">1</definedName>
    <definedName name="HTML3_3" hidden="1">"S-CDグループ業務予定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7/07/03"</definedName>
    <definedName name="HTML3_9" hidden="1">""</definedName>
    <definedName name="HTML30_1" hidden="1">"'[業務予定.xls]99.2'!$A$1:$P$16"</definedName>
    <definedName name="HTML30_10" hidden="1">"toshiyuki_fukami@post.pioneer.co.jp"</definedName>
    <definedName name="HTML30_11" hidden="1">1</definedName>
    <definedName name="HTML30_12" hidden="1">"H:\group\moduleG\cd_group\scd_group\3g_only\yotei_scd.htm"</definedName>
    <definedName name="HTML30_2" hidden="1">1</definedName>
    <definedName name="HTML30_3" hidden="1">"S-CD G.業務予定"</definedName>
    <definedName name="HTML30_4" hidden="1">"S-CD G.業務予定"</definedName>
    <definedName name="HTML30_5" hidden="1">""</definedName>
    <definedName name="HTML30_6" hidden="1">-4146</definedName>
    <definedName name="HTML30_7" hidden="1">-4146</definedName>
    <definedName name="HTML30_8" hidden="1">"99/02/25"</definedName>
    <definedName name="HTML30_9" hidden="1">"深海俊行"</definedName>
    <definedName name="HTML31_1" hidden="1">"'[業務予定.xls]99.3'!$A$1:$P$17"</definedName>
    <definedName name="HTML31_10" hidden="1">"toshiyuki_fukami@post.pioneer.co.jp"</definedName>
    <definedName name="HTML31_11" hidden="1">1</definedName>
    <definedName name="HTML31_12" hidden="1">"H:\group\moduleG\cd_group\scd_group\3g_only\yotei_scd.htm"</definedName>
    <definedName name="HTML31_2" hidden="1">1</definedName>
    <definedName name="HTML31_3" hidden="1">"S-CD G.業務予定"</definedName>
    <definedName name="HTML31_4" hidden="1">"S-CD G.業務予定"</definedName>
    <definedName name="HTML31_5" hidden="1">""</definedName>
    <definedName name="HTML31_6" hidden="1">-4146</definedName>
    <definedName name="HTML31_7" hidden="1">-4146</definedName>
    <definedName name="HTML31_8" hidden="1">"99/03/03"</definedName>
    <definedName name="HTML31_9" hidden="1">"深海俊行"</definedName>
    <definedName name="HTML32_1" hidden="1">"'[業務予定.xls]99.3'!$A$1:$P$18"</definedName>
    <definedName name="HTML32_10" hidden="1">"toshiyuki_fukami@post.pioneer.co.jp"</definedName>
    <definedName name="HTML32_11" hidden="1">1</definedName>
    <definedName name="HTML32_12" hidden="1">"H:\group\moduleG\cd_group\scd_group\3g_only\yotei_scd.htm"</definedName>
    <definedName name="HTML32_2" hidden="1">1</definedName>
    <definedName name="HTML32_3" hidden="1">"S-CD G.業務予定"</definedName>
    <definedName name="HTML32_4" hidden="1">"S-CD G.業務予定"</definedName>
    <definedName name="HTML32_5" hidden="1">""</definedName>
    <definedName name="HTML32_6" hidden="1">-4146</definedName>
    <definedName name="HTML32_7" hidden="1">-4146</definedName>
    <definedName name="HTML32_8" hidden="1">"99/03/11"</definedName>
    <definedName name="HTML32_9" hidden="1">"深海俊行"</definedName>
    <definedName name="HTML33_1" hidden="1">"'[業務予定.xls]99.4'!$A$1:$P$19"</definedName>
    <definedName name="HTML33_10" hidden="1">"toshiyuki_fukami@post.pioneer.co.jp"</definedName>
    <definedName name="HTML33_11" hidden="1">1</definedName>
    <definedName name="HTML33_12" hidden="1">"H:\group\moduleG\cd_group\scd_group\3g_only\yotei_scd.htm"</definedName>
    <definedName name="HTML33_2" hidden="1">1</definedName>
    <definedName name="HTML33_3" hidden="1">"S-CD G.業務予定"</definedName>
    <definedName name="HTML33_4" hidden="1">"S-CD G.業務予定"</definedName>
    <definedName name="HTML33_5" hidden="1">""</definedName>
    <definedName name="HTML33_6" hidden="1">-4146</definedName>
    <definedName name="HTML33_7" hidden="1">-4146</definedName>
    <definedName name="HTML33_8" hidden="1">"99/04/05"</definedName>
    <definedName name="HTML33_9" hidden="1">"深海俊行"</definedName>
    <definedName name="HTML34_1" hidden="1">"'[業務予定.xls]99.4'!$A$1:$P$20"</definedName>
    <definedName name="HTML34_10" hidden="1">"toshiyuki_fukami@post.pioneer.co.jp"</definedName>
    <definedName name="HTML34_11" hidden="1">1</definedName>
    <definedName name="HTML34_12" hidden="1">"H:\group\moduleG\cd_group\scd_group\3g_only\yotei_scd.htm"</definedName>
    <definedName name="HTML34_2" hidden="1">1</definedName>
    <definedName name="HTML34_3" hidden="1">"S-CD G.業務予定"</definedName>
    <definedName name="HTML34_4" hidden="1">"S-CD G.業務予定"</definedName>
    <definedName name="HTML34_5" hidden="1">""</definedName>
    <definedName name="HTML34_6" hidden="1">-4146</definedName>
    <definedName name="HTML34_7" hidden="1">-4146</definedName>
    <definedName name="HTML34_8" hidden="1">"99/04/05"</definedName>
    <definedName name="HTML34_9" hidden="1">"3GG1:深海俊行"</definedName>
    <definedName name="HTML35_1" hidden="1">"'[業務予定.xls]99.6'!$A$1:$P$17"</definedName>
    <definedName name="HTML35_10" hidden="1">"toshiyuki_fukami@post.pioneer.co.jp"</definedName>
    <definedName name="HTML35_11" hidden="1">1</definedName>
    <definedName name="HTML35_12" hidden="1">"I:\group\moduleG\cd_group\scd_group\3g_only\yotei_scd.htm"</definedName>
    <definedName name="HTML35_2" hidden="1">1</definedName>
    <definedName name="HTML35_3" hidden="1">"S-CD G.業務予定"</definedName>
    <definedName name="HTML35_4" hidden="1">"S-CD G.業務予定"</definedName>
    <definedName name="HTML35_5" hidden="1">""</definedName>
    <definedName name="HTML35_6" hidden="1">-4146</definedName>
    <definedName name="HTML35_7" hidden="1">-4146</definedName>
    <definedName name="HTML35_8" hidden="1">"99/06/14"</definedName>
    <definedName name="HTML35_9" hidden="1">"深海俊行"</definedName>
    <definedName name="HTML36_1" hidden="1">"'[業務予定.xls]99.6'!$A$1:$P$14"</definedName>
    <definedName name="HTML36_10" hidden="1">"toshiyuki_fukami@post.pioneer.co.jp"</definedName>
    <definedName name="HTML36_11" hidden="1">1</definedName>
    <definedName name="HTML36_12" hidden="1">"I:\group\moduleG\cd_group\scd_group\3g_only\yotei_scd.htm"</definedName>
    <definedName name="HTML36_2" hidden="1">1</definedName>
    <definedName name="HTML36_3" hidden="1">"S-CD G.業務予定"</definedName>
    <definedName name="HTML36_4" hidden="1">"S-CD G.業務予定"</definedName>
    <definedName name="HTML36_5" hidden="1">""</definedName>
    <definedName name="HTML36_6" hidden="1">-4146</definedName>
    <definedName name="HTML36_7" hidden="1">-4146</definedName>
    <definedName name="HTML36_8" hidden="1">"99/06/28"</definedName>
    <definedName name="HTML36_9" hidden="1">"深海俊行"</definedName>
    <definedName name="HTML37_1" hidden="1">"'[業務予定.xls]99.7'!$A$1:$P$14"</definedName>
    <definedName name="HTML37_10" hidden="1">"toshiyuki_fukami@post.pioneer.co.jp"</definedName>
    <definedName name="HTML37_11" hidden="1">1</definedName>
    <definedName name="HTML37_12" hidden="1">"I:\group\moduleG\cd_group\scd_group\3g_only\yotei_scd.htm"</definedName>
    <definedName name="HTML37_2" hidden="1">1</definedName>
    <definedName name="HTML37_3" hidden="1">"S-CD G.業務予定"</definedName>
    <definedName name="HTML37_4" hidden="1">"S-CD G.業務予定"</definedName>
    <definedName name="HTML37_5" hidden="1">""</definedName>
    <definedName name="HTML37_6" hidden="1">-4146</definedName>
    <definedName name="HTML37_7" hidden="1">-4146</definedName>
    <definedName name="HTML37_8" hidden="1">"99/07/13"</definedName>
    <definedName name="HTML37_9" hidden="1">"3GG1:深海俊行"</definedName>
    <definedName name="HTML38_1" hidden="1">"'[業務予定.xls]99.7'!$A$1:$P$18"</definedName>
    <definedName name="HTML38_10" hidden="1">"toshiyuki_fukami@post.pioneer.co.jp"</definedName>
    <definedName name="HTML38_11" hidden="1">1</definedName>
    <definedName name="HTML38_12" hidden="1">"I:\group\moduleG\cd_group\scd_group\3g_only\yotei_scd.htm"</definedName>
    <definedName name="HTML38_2" hidden="1">1</definedName>
    <definedName name="HTML38_3" hidden="1">"S-CD G.業務予定"</definedName>
    <definedName name="HTML38_4" hidden="1">"S-CD G.業務予定"</definedName>
    <definedName name="HTML38_5" hidden="1">""</definedName>
    <definedName name="HTML38_6" hidden="1">-4146</definedName>
    <definedName name="HTML38_7" hidden="1">-4146</definedName>
    <definedName name="HTML38_8" hidden="1">"99/07/14"</definedName>
    <definedName name="HTML38_9" hidden="1">"3GG1:深海俊行"</definedName>
    <definedName name="HTML39_1" hidden="1">"'[業務予定.xls]99.7'!$A$1:$P$13"</definedName>
    <definedName name="HTML39_10" hidden="1">"toshiyuki_fukami@post.pioneer.co.jp"</definedName>
    <definedName name="HTML39_11" hidden="1">1</definedName>
    <definedName name="HTML39_12" hidden="1">"I:\group\moduleG\cd_group\scd_group\3g_only\yotei_scd.htm"</definedName>
    <definedName name="HTML39_2" hidden="1">1</definedName>
    <definedName name="HTML39_3" hidden="1">"S-CD G.業務予定"</definedName>
    <definedName name="HTML39_4" hidden="1">"S-CD G.業務予定"</definedName>
    <definedName name="HTML39_5" hidden="1">""</definedName>
    <definedName name="HTML39_6" hidden="1">-4146</definedName>
    <definedName name="HTML39_7" hidden="1">-4146</definedName>
    <definedName name="HTML39_8" hidden="1">"99/07/26"</definedName>
    <definedName name="HTML39_9" hidden="1">"深海俊行"</definedName>
    <definedName name="HTML4_1" hidden="1">"[業務予定.xls]業務予定!$A$1:$R$16"</definedName>
    <definedName name="HTML4_10" hidden="1">""</definedName>
    <definedName name="HTML4_11" hidden="1">1</definedName>
    <definedName name="HTML4_12" hidden="1">"G:\group\moduleG\cd_group\yotei_scd.htm"</definedName>
    <definedName name="HTML4_2" hidden="1">1</definedName>
    <definedName name="HTML4_3" hidden="1">"S-CDグループ業務予定表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97/07/10"</definedName>
    <definedName name="HTML4_9" hidden="1">""</definedName>
    <definedName name="HTML40_1" hidden="1">"'[業務予定.xls]99.8'!$A$1:$P$13"</definedName>
    <definedName name="HTML40_10" hidden="1">"toshiyuki_fukami@post.pioneer.co.jp"</definedName>
    <definedName name="HTML40_11" hidden="1">1</definedName>
    <definedName name="HTML40_12" hidden="1">"I:\group\moduleG\cd_group\scd_group\3g_only\yotei_scd.htm"</definedName>
    <definedName name="HTML40_2" hidden="1">1</definedName>
    <definedName name="HTML40_3" hidden="1">"S-CD G.業務予定"</definedName>
    <definedName name="HTML40_4" hidden="1">"S-CD G.業務予定"</definedName>
    <definedName name="HTML40_5" hidden="1">""</definedName>
    <definedName name="HTML40_6" hidden="1">-4146</definedName>
    <definedName name="HTML40_7" hidden="1">-4146</definedName>
    <definedName name="HTML40_8" hidden="1">"99/08/27"</definedName>
    <definedName name="HTML40_9" hidden="1">"深海俊行"</definedName>
    <definedName name="HTML41_1" hidden="1">"'[業務予定.xls]99.9'!$A$1:$P$13"</definedName>
    <definedName name="HTML41_10" hidden="1">"toshiyuki_fukami@post.pioneer.co.jp"</definedName>
    <definedName name="HTML41_11" hidden="1">1</definedName>
    <definedName name="HTML41_12" hidden="1">"I:\group\moduleG\cd_group\scd_group\3g_only\yotei_scd.htm"</definedName>
    <definedName name="HTML41_2" hidden="1">1</definedName>
    <definedName name="HTML41_3" hidden="1">"S-CD G.業務予定"</definedName>
    <definedName name="HTML41_4" hidden="1">"S-CD G.業務予定"</definedName>
    <definedName name="HTML41_5" hidden="1">""</definedName>
    <definedName name="HTML41_6" hidden="1">-4146</definedName>
    <definedName name="HTML41_7" hidden="1">-4146</definedName>
    <definedName name="HTML41_8" hidden="1">"99/08/31"</definedName>
    <definedName name="HTML41_9" hidden="1">"3GG1:深海俊行"</definedName>
    <definedName name="HTML42_1" hidden="1">"'[業務予定.xls]99.9'!$A$1:$P$12"</definedName>
    <definedName name="HTML42_10" hidden="1">"toshiyuki_fukami@post.pioneer.co.jp"</definedName>
    <definedName name="HTML42_11" hidden="1">1</definedName>
    <definedName name="HTML42_12" hidden="1">"I:\group\moduleG\cd_group\scd_group\3g_only\yotei_scd.htm"</definedName>
    <definedName name="HTML42_2" hidden="1">1</definedName>
    <definedName name="HTML42_3" hidden="1">"S-CD G.業務予定"</definedName>
    <definedName name="HTML42_4" hidden="1">"S-CD G.業務予定"</definedName>
    <definedName name="HTML42_5" hidden="1">""</definedName>
    <definedName name="HTML42_6" hidden="1">-4146</definedName>
    <definedName name="HTML42_7" hidden="1">-4146</definedName>
    <definedName name="HTML42_8" hidden="1">"99/09/10"</definedName>
    <definedName name="HTML42_9" hidden="1">"深海俊行"</definedName>
    <definedName name="HTML43_1" hidden="1">"'[業務予定.xls]99.10'!$A$1:$P$14"</definedName>
    <definedName name="HTML43_10" hidden="1">"toshiyuki_fukami@post.pioneer.co.jp"</definedName>
    <definedName name="HTML43_11" hidden="1">1</definedName>
    <definedName name="HTML43_12" hidden="1">"I:\group\moduleG\cd_group\scd_group\3g_only\yotei_scd.htm"</definedName>
    <definedName name="HTML43_2" hidden="1">1</definedName>
    <definedName name="HTML43_3" hidden="1">"S-CD G.業務予定"</definedName>
    <definedName name="HTML43_4" hidden="1">"S-CD G.業務予定"</definedName>
    <definedName name="HTML43_5" hidden="1">""</definedName>
    <definedName name="HTML43_6" hidden="1">-4146</definedName>
    <definedName name="HTML43_7" hidden="1">-4146</definedName>
    <definedName name="HTML43_8" hidden="1">"99/09/29"</definedName>
    <definedName name="HTML43_9" hidden="1">"3GG1:深海俊行"</definedName>
    <definedName name="HTML44_1" hidden="1">"'[業務予定.xls]99.10'!$A$1:$P$15"</definedName>
    <definedName name="HTML44_10" hidden="1">"toshiyuki_fukami@post.pioneer.co.jp"</definedName>
    <definedName name="HTML44_11" hidden="1">1</definedName>
    <definedName name="HTML44_12" hidden="1">"I:\group\moduleG\cd_group\scd_group\3g_only\yotei_scd.htm"</definedName>
    <definedName name="HTML44_2" hidden="1">1</definedName>
    <definedName name="HTML44_3" hidden="1">"S-CD G.業務予定"</definedName>
    <definedName name="HTML44_4" hidden="1">"S-CD G.業務予定"</definedName>
    <definedName name="HTML44_5" hidden="1">""</definedName>
    <definedName name="HTML44_6" hidden="1">-4146</definedName>
    <definedName name="HTML44_7" hidden="1">-4146</definedName>
    <definedName name="HTML44_8" hidden="1">"99/10/07"</definedName>
    <definedName name="HTML44_9" hidden="1">"3GG1:深海"</definedName>
    <definedName name="HTML45_1" hidden="1">"'[業務予定.xls]99.11'!$A$1:$P$15"</definedName>
    <definedName name="HTML45_10" hidden="1">"toshiyuki_fukami@post.pioneer.co.jp"</definedName>
    <definedName name="HTML45_11" hidden="1">1</definedName>
    <definedName name="HTML45_12" hidden="1">"I:\group\moduleG\cd_group\scd_group\3g_only\yotei_scd.htm"</definedName>
    <definedName name="HTML45_2" hidden="1">1</definedName>
    <definedName name="HTML45_3" hidden="1">"S-CD G.業務予定"</definedName>
    <definedName name="HTML45_4" hidden="1">"S-CD G.業務予定"</definedName>
    <definedName name="HTML45_5" hidden="1">""</definedName>
    <definedName name="HTML45_6" hidden="1">-4146</definedName>
    <definedName name="HTML45_7" hidden="1">-4146</definedName>
    <definedName name="HTML45_8" hidden="1">"99/11/01"</definedName>
    <definedName name="HTML45_9" hidden="1">"3GG1:深海俊行"</definedName>
    <definedName name="HTML46_1" hidden="1">"'[業務予定.xls]99.11'!$A$1:$P$14"</definedName>
    <definedName name="HTML46_10" hidden="1">"toshiyuki_fukami@post.pioneer.co.jp"</definedName>
    <definedName name="HTML46_11" hidden="1">1</definedName>
    <definedName name="HTML46_12" hidden="1">"I:\group\moduleG\cd_group\scd_group\3g_only\yotei_scd.htm"</definedName>
    <definedName name="HTML46_2" hidden="1">1</definedName>
    <definedName name="HTML46_3" hidden="1">"S-CD G.業務予定"</definedName>
    <definedName name="HTML46_4" hidden="1">"S-CD G.業務予定"</definedName>
    <definedName name="HTML46_5" hidden="1">""</definedName>
    <definedName name="HTML46_6" hidden="1">-4146</definedName>
    <definedName name="HTML46_7" hidden="1">-4146</definedName>
    <definedName name="HTML46_8" hidden="1">"99/11/02"</definedName>
    <definedName name="HTML46_9" hidden="1">"3GG1:深海俊行"</definedName>
    <definedName name="HTML47_1" hidden="1">"'[業務予定.xls]99.12'!$A$1:$P$10"</definedName>
    <definedName name="HTML47_10" hidden="1">"toshiyuki_fukami@post.pioneer.co.jp"</definedName>
    <definedName name="HTML47_11" hidden="1">1</definedName>
    <definedName name="HTML47_12" hidden="1">"I:\group\moduleG\cd_group\scd_group\3g_only\yotei_scd.htm"</definedName>
    <definedName name="HTML47_2" hidden="1">1</definedName>
    <definedName name="HTML47_3" hidden="1">"S-CD G.業務予定"</definedName>
    <definedName name="HTML47_4" hidden="1">"DEH-M6006ZH"</definedName>
    <definedName name="HTML47_5" hidden="1">""</definedName>
    <definedName name="HTML47_6" hidden="1">-4146</definedName>
    <definedName name="HTML47_7" hidden="1">-4146</definedName>
    <definedName name="HTML47_8" hidden="1">"99/12/02"</definedName>
    <definedName name="HTML47_9" hidden="1">"3GG1:深海"</definedName>
    <definedName name="HTML48_1" hidden="1">"'[業務予定.xls]00.4'!$A$1:$P$18"</definedName>
    <definedName name="HTML48_10" hidden="1">"toshiyuki_fukami@post.pioneer.co.jp"</definedName>
    <definedName name="HTML48_11" hidden="1">1</definedName>
    <definedName name="HTML48_12" hidden="1">"I:\group\moduleG\cd_group\scd_group\3g_only\yotei_scd.htm"</definedName>
    <definedName name="HTML48_2" hidden="1">1</definedName>
    <definedName name="HTML48_3" hidden="1">"S-CD G.業務予定"</definedName>
    <definedName name="HTML48_4" hidden="1">"S-CD G.業務予定"</definedName>
    <definedName name="HTML48_5" hidden="1">""</definedName>
    <definedName name="HTML48_6" hidden="1">-4146</definedName>
    <definedName name="HTML48_7" hidden="1">-4146</definedName>
    <definedName name="HTML48_8" hidden="1">"2000/04/18"</definedName>
    <definedName name="HTML48_9" hidden="1">"3GG1:深海俊行"</definedName>
    <definedName name="HTML5_1" hidden="1">"[業務予定.xls]業務予定!$A$1:$R$14"</definedName>
    <definedName name="HTML5_10" hidden="1">""</definedName>
    <definedName name="HTML5_11" hidden="1">1</definedName>
    <definedName name="HTML5_12" hidden="1">"G:\group\moduleG\cd_group\yotei_scd.htm"</definedName>
    <definedName name="HTML5_2" hidden="1">1</definedName>
    <definedName name="HTML5_3" hidden="1">"S-CDグループ業務予定表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97/07/10"</definedName>
    <definedName name="HTML5_9" hidden="1">""</definedName>
    <definedName name="HTML6_1" hidden="1">"[業務予定.xls]業務予定!$A$1:$Q$16"</definedName>
    <definedName name="HTML6_10" hidden="1">"toshiyuki_fukami@post.pioneer.co.jp"</definedName>
    <definedName name="HTML6_11" hidden="1">1</definedName>
    <definedName name="HTML6_12" hidden="1">"G:\group\moduleG\cd_group\yotei_scd.htm"</definedName>
    <definedName name="HTML6_2" hidden="1">1</definedName>
    <definedName name="HTML6_3" hidden="1">"S-CDグループ業務予定"</definedName>
    <definedName name="HTML6_4" hidden="1">""</definedName>
    <definedName name="HTML6_5" hidden="1">""</definedName>
    <definedName name="HTML6_6" hidden="1">-4146</definedName>
    <definedName name="HTML6_7" hidden="1">1</definedName>
    <definedName name="HTML6_8" hidden="1">"97/09/30"</definedName>
    <definedName name="HTML6_9" hidden="1">""</definedName>
    <definedName name="HTML7_1" hidden="1">"[業務予定.xls]業務予定!$A$1:$Q$15"</definedName>
    <definedName name="HTML7_10" hidden="1">"toshiyuki_fukami@post.pioneer.co.jp"</definedName>
    <definedName name="HTML7_11" hidden="1">1</definedName>
    <definedName name="HTML7_12" hidden="1">"G:\group\moduleG\cd_group\yotei_scd.htm"</definedName>
    <definedName name="HTML7_2" hidden="1">1</definedName>
    <definedName name="HTML7_3" hidden="1">"S-CDグループ業務予定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97/09/04"</definedName>
    <definedName name="HTML7_9" hidden="1">""</definedName>
    <definedName name="HTML8_1" hidden="1">"[業務予定.xls]業務予定!$A$1:$Q$17"</definedName>
    <definedName name="HTML8_10" hidden="1">"toshiyuki_fukami@post.pioneer.co.jp"</definedName>
    <definedName name="HTML8_11" hidden="1">1</definedName>
    <definedName name="HTML8_12" hidden="1">"G:\group\moduleG\cd_group\yotei_scd.htm"</definedName>
    <definedName name="HTML8_2" hidden="1">1</definedName>
    <definedName name="HTML8_3" hidden="1">"S-CD業務予定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97/10/27"</definedName>
    <definedName name="HTML8_9" hidden="1">"深海俊行"</definedName>
    <definedName name="HTML9_1" hidden="1">"'[業務予定.xls]97.11'!$A$1:$Q$15"</definedName>
    <definedName name="HTML9_10" hidden="1">"toshiyuki_fukami@post.pioneer.co.jp"</definedName>
    <definedName name="HTML9_11" hidden="1">1</definedName>
    <definedName name="HTML9_12" hidden="1">"G:\group\moduleG\cd_group\yotei_scd.htm"</definedName>
    <definedName name="HTML9_2" hidden="1">1</definedName>
    <definedName name="HTML9_3" hidden="1">"S-CD G.業務予定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97/11/19"</definedName>
    <definedName name="HTML9_9" hidden="1">""</definedName>
    <definedName name="HTMLCount" hidden="1">1</definedName>
    <definedName name="htri" localSheetId="0" hidden="1">{#N/A,#N/A,TRUE,"Summary Forecast";#N/A,#N/A,TRUE,"Input Data";#N/A,#N/A,TRUE,"Gberg Plan";#N/A,#N/A,TRUE,"Uground Plan"}</definedName>
    <definedName name="htri" localSheetId="13" hidden="1">{#N/A,#N/A,TRUE,"Summary Forecast";#N/A,#N/A,TRUE,"Input Data";#N/A,#N/A,TRUE,"Gberg Plan";#N/A,#N/A,TRUE,"Uground Plan"}</definedName>
    <definedName name="htri" localSheetId="16" hidden="1">{#N/A,#N/A,TRUE,"Summary Forecast";#N/A,#N/A,TRUE,"Input Data";#N/A,#N/A,TRUE,"Gberg Plan";#N/A,#N/A,TRUE,"Uground Plan"}</definedName>
    <definedName name="htri" localSheetId="12" hidden="1">{#N/A,#N/A,TRUE,"Summary Forecast";#N/A,#N/A,TRUE,"Input Data";#N/A,#N/A,TRUE,"Gberg Plan";#N/A,#N/A,TRUE,"Uground Plan"}</definedName>
    <definedName name="htri" localSheetId="9" hidden="1">{#N/A,#N/A,TRUE,"Summary Forecast";#N/A,#N/A,TRUE,"Input Data";#N/A,#N/A,TRUE,"Gberg Plan";#N/A,#N/A,TRUE,"Uground Plan"}</definedName>
    <definedName name="htri" localSheetId="10" hidden="1">{#N/A,#N/A,TRUE,"Summary Forecast";#N/A,#N/A,TRUE,"Input Data";#N/A,#N/A,TRUE,"Gberg Plan";#N/A,#N/A,TRUE,"Uground Plan"}</definedName>
    <definedName name="htri" hidden="1">{#N/A,#N/A,TRUE,"Summary Forecast";#N/A,#N/A,TRUE,"Input Data";#N/A,#N/A,TRUE,"Gberg Plan";#N/A,#N/A,TRUE,"Uground Plan"}</definedName>
    <definedName name="htriw" localSheetId="0" hidden="1">{#N/A,#N/A,TRUE,"Summary Forecast";#N/A,#N/A,TRUE,"Input Data";#N/A,#N/A,TRUE,"Gberg Plan";#N/A,#N/A,TRUE,"Uground Plan"}</definedName>
    <definedName name="htriw" localSheetId="13" hidden="1">{#N/A,#N/A,TRUE,"Summary Forecast";#N/A,#N/A,TRUE,"Input Data";#N/A,#N/A,TRUE,"Gberg Plan";#N/A,#N/A,TRUE,"Uground Plan"}</definedName>
    <definedName name="htriw" localSheetId="16" hidden="1">{#N/A,#N/A,TRUE,"Summary Forecast";#N/A,#N/A,TRUE,"Input Data";#N/A,#N/A,TRUE,"Gberg Plan";#N/A,#N/A,TRUE,"Uground Plan"}</definedName>
    <definedName name="htriw" localSheetId="12" hidden="1">{#N/A,#N/A,TRUE,"Summary Forecast";#N/A,#N/A,TRUE,"Input Data";#N/A,#N/A,TRUE,"Gberg Plan";#N/A,#N/A,TRUE,"Uground Plan"}</definedName>
    <definedName name="htriw" localSheetId="9" hidden="1">{#N/A,#N/A,TRUE,"Summary Forecast";#N/A,#N/A,TRUE,"Input Data";#N/A,#N/A,TRUE,"Gberg Plan";#N/A,#N/A,TRUE,"Uground Plan"}</definedName>
    <definedName name="htriw" localSheetId="10" hidden="1">{#N/A,#N/A,TRUE,"Summary Forecast";#N/A,#N/A,TRUE,"Input Data";#N/A,#N/A,TRUE,"Gberg Plan";#N/A,#N/A,TRUE,"Uground Plan"}</definedName>
    <definedName name="htriw" hidden="1">{#N/A,#N/A,TRUE,"Summary Forecast";#N/A,#N/A,TRUE,"Input Data";#N/A,#N/A,TRUE,"Gberg Plan";#N/A,#N/A,TRUE,"Uground Plan"}</definedName>
    <definedName name="htse" localSheetId="0" hidden="1">#REF!</definedName>
    <definedName name="htse" localSheetId="13" hidden="1">#REF!</definedName>
    <definedName name="htse" localSheetId="16" hidden="1">#REF!</definedName>
    <definedName name="htse" localSheetId="12" hidden="1">#REF!</definedName>
    <definedName name="htse" localSheetId="9" hidden="1">#REF!</definedName>
    <definedName name="htse" localSheetId="10" hidden="1">#REF!</definedName>
    <definedName name="htse" hidden="1">#REF!</definedName>
    <definedName name="hu" localSheetId="0" hidden="1">{#N/A,#N/A,FALSE,"Aging Summary";#N/A,#N/A,FALSE,"Ratio Analysis";#N/A,#N/A,FALSE,"Test 120 Day Accts";#N/A,#N/A,FALSE,"Tickmarks"}</definedName>
    <definedName name="hu" localSheetId="13" hidden="1">{#N/A,#N/A,FALSE,"Aging Summary";#N/A,#N/A,FALSE,"Ratio Analysis";#N/A,#N/A,FALSE,"Test 120 Day Accts";#N/A,#N/A,FALSE,"Tickmarks"}</definedName>
    <definedName name="hu" localSheetId="16" hidden="1">{#N/A,#N/A,FALSE,"Aging Summary";#N/A,#N/A,FALSE,"Ratio Analysis";#N/A,#N/A,FALSE,"Test 120 Day Accts";#N/A,#N/A,FALSE,"Tickmarks"}</definedName>
    <definedName name="hu" localSheetId="12" hidden="1">{#N/A,#N/A,FALSE,"Aging Summary";#N/A,#N/A,FALSE,"Ratio Analysis";#N/A,#N/A,FALSE,"Test 120 Day Accts";#N/A,#N/A,FALSE,"Tickmarks"}</definedName>
    <definedName name="hu" localSheetId="9" hidden="1">{#N/A,#N/A,FALSE,"Aging Summary";#N/A,#N/A,FALSE,"Ratio Analysis";#N/A,#N/A,FALSE,"Test 120 Day Accts";#N/A,#N/A,FALSE,"Tickmarks"}</definedName>
    <definedName name="hu" localSheetId="10" hidden="1">{#N/A,#N/A,FALSE,"Aging Summary";#N/A,#N/A,FALSE,"Ratio Analysis";#N/A,#N/A,FALSE,"Test 120 Day Accts";#N/A,#N/A,FALSE,"Tickmarks"}</definedName>
    <definedName name="hu" hidden="1">{#N/A,#N/A,FALSE,"Aging Summary";#N/A,#N/A,FALSE,"Ratio Analysis";#N/A,#N/A,FALSE,"Test 120 Day Accts";#N/A,#N/A,FALSE,"Tickmarks"}</definedName>
    <definedName name="hung">#N/A</definedName>
    <definedName name="HUTAFFI" localSheetId="0">#REF!</definedName>
    <definedName name="HUTAFFI" localSheetId="13">#REF!</definedName>
    <definedName name="HUTAFFI" localSheetId="16">#REF!</definedName>
    <definedName name="HUTAFFI" localSheetId="12">#REF!</definedName>
    <definedName name="HUTAFFI" localSheetId="9">#REF!</definedName>
    <definedName name="HUTAFFI" localSheetId="10">#REF!</definedName>
    <definedName name="HUTAFFI">#REF!</definedName>
    <definedName name="Hutang_hubungan_khusus">'[173]Worksheet-03'!#REF!</definedName>
    <definedName name="Hutang_pajak">'[173]Worksheet-03'!#REF!</definedName>
    <definedName name="HUTPAJAK" localSheetId="0">#REF!</definedName>
    <definedName name="HUTPAJAK" localSheetId="13">#REF!</definedName>
    <definedName name="HUTPAJAK" localSheetId="16">#REF!</definedName>
    <definedName name="HUTPAJAK" localSheetId="12">#REF!</definedName>
    <definedName name="HUTPAJAK" localSheetId="9">#REF!</definedName>
    <definedName name="HUTPAJAK" localSheetId="10">#REF!</definedName>
    <definedName name="HUTPAJAK">#REF!</definedName>
    <definedName name="HVAC">#N/A</definedName>
    <definedName name="HYT" localSheetId="0" hidden="1">{"RES-2002",#N/A,FALSE,"BL2000";"A1-2002",#N/A,FALSE,"BL2000";"A2-2002",#N/A,FALSE,"BL2000"}</definedName>
    <definedName name="HYT" localSheetId="13" hidden="1">{"RES-2002",#N/A,FALSE,"BL2000";"A1-2002",#N/A,FALSE,"BL2000";"A2-2002",#N/A,FALSE,"BL2000"}</definedName>
    <definedName name="HYT" localSheetId="16" hidden="1">{"RES-2002",#N/A,FALSE,"BL2000";"A1-2002",#N/A,FALSE,"BL2000";"A2-2002",#N/A,FALSE,"BL2000"}</definedName>
    <definedName name="HYT" localSheetId="12" hidden="1">{"RES-2002",#N/A,FALSE,"BL2000";"A1-2002",#N/A,FALSE,"BL2000";"A2-2002",#N/A,FALSE,"BL2000"}</definedName>
    <definedName name="HYT" localSheetId="9" hidden="1">{"RES-2002",#N/A,FALSE,"BL2000";"A1-2002",#N/A,FALSE,"BL2000";"A2-2002",#N/A,FALSE,"BL2000"}</definedName>
    <definedName name="HYT" localSheetId="10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 localSheetId="16">'[3]Income Statement'!#REF!</definedName>
    <definedName name="i">#REF!</definedName>
    <definedName name="I\">#N/A</definedName>
    <definedName name="I\\">#N/A</definedName>
    <definedName name="I\\\">#N/A</definedName>
    <definedName name="I\\\\">#N/A</definedName>
    <definedName name="I\\\\\">#N/A</definedName>
    <definedName name="I\\\\\\">#N/A</definedName>
    <definedName name="I_1ST">#N/A</definedName>
    <definedName name="I_5TH">#N/A</definedName>
    <definedName name="I_ACT">#N/A</definedName>
    <definedName name="i_bs" localSheetId="0">#REF!</definedName>
    <definedName name="i_bs" localSheetId="13">#REF!</definedName>
    <definedName name="i_bs" localSheetId="16">#REF!</definedName>
    <definedName name="i_bs" localSheetId="12">#REF!</definedName>
    <definedName name="i_bs" localSheetId="9">#REF!</definedName>
    <definedName name="i_bs" localSheetId="10">#REF!</definedName>
    <definedName name="i_bs">#REF!</definedName>
    <definedName name="I_P_CP">#N/A</definedName>
    <definedName name="I_PLAN">#N/A</definedName>
    <definedName name="I_PPRM">#N/A</definedName>
    <definedName name="i10A">[97]Input10_A!$C$8:$FN$294</definedName>
    <definedName name="i10B">[97]Input10_B!$C$8:$DF$294</definedName>
    <definedName name="i10c">[97]Input10_C!$C$8:$BF$31</definedName>
    <definedName name="i10d">[97]Input10_D!$C$8:$J$136</definedName>
    <definedName name="I1A" localSheetId="0">#REF!</definedName>
    <definedName name="I1A" localSheetId="13">#REF!</definedName>
    <definedName name="I1A" localSheetId="16">#REF!</definedName>
    <definedName name="I1A" localSheetId="12">#REF!</definedName>
    <definedName name="I1A" localSheetId="9">#REF!</definedName>
    <definedName name="I1A" localSheetId="10">#REF!</definedName>
    <definedName name="I1A">#REF!</definedName>
    <definedName name="ia" localSheetId="0">#REF!</definedName>
    <definedName name="ia" localSheetId="13">#REF!</definedName>
    <definedName name="ia" localSheetId="16">#REF!</definedName>
    <definedName name="ia" localSheetId="12">#REF!</definedName>
    <definedName name="ia" localSheetId="9">#REF!</definedName>
    <definedName name="ia" localSheetId="10">#REF!</definedName>
    <definedName name="ia">#REF!</definedName>
    <definedName name="ia_1">#REF!</definedName>
    <definedName name="IAHCCHOTEL" localSheetId="0" hidden="1">{"adj95mult",#N/A,FALSE,"COMPCO";"adj95est",#N/A,FALSE,"COMPCO"}</definedName>
    <definedName name="IAHCCHOTEL" localSheetId="13" hidden="1">{"adj95mult",#N/A,FALSE,"COMPCO";"adj95est",#N/A,FALSE,"COMPCO"}</definedName>
    <definedName name="IAHCCHOTEL" localSheetId="16" hidden="1">{"adj95mult",#N/A,FALSE,"COMPCO";"adj95est",#N/A,FALSE,"COMPCO"}</definedName>
    <definedName name="IAHCCHOTEL" localSheetId="12" hidden="1">{"adj95mult",#N/A,FALSE,"COMPCO";"adj95est",#N/A,FALSE,"COMPCO"}</definedName>
    <definedName name="IAHCCHOTEL" localSheetId="9" hidden="1">{"adj95mult",#N/A,FALSE,"COMPCO";"adj95est",#N/A,FALSE,"COMPCO"}</definedName>
    <definedName name="IAHCCHOTEL" localSheetId="10" hidden="1">{"adj95mult",#N/A,FALSE,"COMPCO";"adj95est",#N/A,FALSE,"COMPCO"}</definedName>
    <definedName name="IAHCCHOTEL" hidden="1">{"adj95mult",#N/A,FALSE,"COMPCO";"adj95est",#N/A,FALSE,"COMPCO"}</definedName>
    <definedName name="IAR">'[217]6. BS'!#REF!</definedName>
    <definedName name="ibn">#REF!</definedName>
    <definedName name="IBRAHIM" localSheetId="0">#REF!</definedName>
    <definedName name="IBRAHIM" localSheetId="13">#REF!</definedName>
    <definedName name="IBRAHIM" localSheetId="16">#REF!</definedName>
    <definedName name="IBRAHIM" localSheetId="12">#REF!</definedName>
    <definedName name="IBRAHIM" localSheetId="9">#REF!</definedName>
    <definedName name="IBRAHIM" localSheetId="10">#REF!</definedName>
    <definedName name="IBRAHIM">#REF!</definedName>
    <definedName name="IBRAHIM_14">'[112]FPI DETAILS'!#REF!</definedName>
    <definedName name="IBRAHIM_33">'[113]FPI DETAILS'!#REF!</definedName>
    <definedName name="IBRAHIM_34">'[113]FPI DETAILS'!#REF!</definedName>
    <definedName name="IBRAHIM_35">'[113]FPI DETAILS'!#REF!</definedName>
    <definedName name="IBRAHIM_37">'[113]FPI DETAILS'!#REF!</definedName>
    <definedName name="IBRAHIM_39">'[114]FPI DETAILS '!#REF!</definedName>
    <definedName name="IBRAHIM_48">'[113]FPI DETAILS'!#REF!</definedName>
    <definedName name="IBRAHIM_61">'[113]FPI DETAILS'!#REF!</definedName>
    <definedName name="IBRPROJECT" localSheetId="0">#REF!</definedName>
    <definedName name="IBRPROJECT" localSheetId="13">#REF!</definedName>
    <definedName name="IBRPROJECT" localSheetId="16">#REF!</definedName>
    <definedName name="IBRPROJECT" localSheetId="12">#REF!</definedName>
    <definedName name="IBRPROJECT" localSheetId="9">#REF!</definedName>
    <definedName name="IBRPROJECT" localSheetId="10">#REF!</definedName>
    <definedName name="IBRPROJECT">#REF!</definedName>
    <definedName name="IBRPROJECT_34">'[127]project 2007r1'!#REF!</definedName>
    <definedName name="ibu" localSheetId="0">#REF!</definedName>
    <definedName name="ibu" localSheetId="13">#REF!</definedName>
    <definedName name="ibu" localSheetId="16">#REF!</definedName>
    <definedName name="ibu" localSheetId="12">#REF!</definedName>
    <definedName name="ibu" localSheetId="9">#REF!</definedName>
    <definedName name="ibu" localSheetId="10">#REF!</definedName>
    <definedName name="ibu">#REF!</definedName>
    <definedName name="ici" localSheetId="0">#REF!</definedName>
    <definedName name="ici" localSheetId="13">#REF!</definedName>
    <definedName name="ici" localSheetId="16">#REF!</definedName>
    <definedName name="ici" localSheetId="12">#REF!</definedName>
    <definedName name="ici" localSheetId="9">#REF!</definedName>
    <definedName name="ici" localSheetId="10">#REF!</definedName>
    <definedName name="ici">#REF!</definedName>
    <definedName name="ID_No">[141]Sheet1!$F$42</definedName>
    <definedName name="IDfc" localSheetId="0">#REF!</definedName>
    <definedName name="IDfc" localSheetId="13">#REF!</definedName>
    <definedName name="IDfc" localSheetId="16">#REF!</definedName>
    <definedName name="IDfc" localSheetId="12">#REF!</definedName>
    <definedName name="IDfc" localSheetId="9">#REF!</definedName>
    <definedName name="IDfc" localSheetId="10">#REF!</definedName>
    <definedName name="IDfc">#REF!</definedName>
    <definedName name="IDO">#N/A</definedName>
    <definedName name="IDR" localSheetId="0">#REF!</definedName>
    <definedName name="IDR" localSheetId="13">#REF!</definedName>
    <definedName name="IDR" localSheetId="16">#REF!</definedName>
    <definedName name="IDR" localSheetId="12">#REF!</definedName>
    <definedName name="IDR" localSheetId="9">#REF!</definedName>
    <definedName name="IDR" localSheetId="10">#REF!</definedName>
    <definedName name="IDR">#REF!</definedName>
    <definedName name="IDRList">[330]Table!$J$3:$J$32</definedName>
    <definedName name="ieti" localSheetId="0">#REF!</definedName>
    <definedName name="ieti" localSheetId="13">#REF!</definedName>
    <definedName name="ieti" localSheetId="16">#REF!</definedName>
    <definedName name="ieti" localSheetId="12">#REF!</definedName>
    <definedName name="ieti" localSheetId="9">#REF!</definedName>
    <definedName name="ieti" localSheetId="10">#REF!</definedName>
    <definedName name="ieti">#REF!</definedName>
    <definedName name="IF">#N/A</definedName>
    <definedName name="ＩＦ">#N/A</definedName>
    <definedName name="IGE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GE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IHH_KRS" localSheetId="0">#REF!</definedName>
    <definedName name="IHH_KRS" localSheetId="13">#REF!</definedName>
    <definedName name="IHH_KRS" localSheetId="16">#REF!</definedName>
    <definedName name="IHH_KRS" localSheetId="12">#REF!</definedName>
    <definedName name="IHH_KRS" localSheetId="9">#REF!</definedName>
    <definedName name="IHH_KRS" localSheetId="10">#REF!</definedName>
    <definedName name="IHH_KRS">#REF!</definedName>
    <definedName name="IHH_RP" localSheetId="0">#REF!</definedName>
    <definedName name="IHH_RP" localSheetId="13">#REF!</definedName>
    <definedName name="IHH_RP" localSheetId="16">#REF!</definedName>
    <definedName name="IHH_RP" localSheetId="12">#REF!</definedName>
    <definedName name="IHH_RP" localSheetId="9">#REF!</definedName>
    <definedName name="IHH_RP" localSheetId="10">#REF!</definedName>
    <definedName name="IHH_RP">#REF!</definedName>
    <definedName name="II" localSheetId="0" hidden="1">#REF!</definedName>
    <definedName name="II" localSheetId="13" hidden="1">#REF!</definedName>
    <definedName name="II" localSheetId="16" hidden="1">#REF!</definedName>
    <definedName name="II" localSheetId="12" hidden="1">#REF!</definedName>
    <definedName name="II" localSheetId="9" hidden="1">#REF!</definedName>
    <definedName name="II" localSheetId="10" hidden="1">#REF!</definedName>
    <definedName name="II">#REF!</definedName>
    <definedName name="iii" localSheetId="0">#REF!</definedName>
    <definedName name="iii" localSheetId="13">#REF!</definedName>
    <definedName name="iii" localSheetId="16">#REF!</definedName>
    <definedName name="iii" localSheetId="12">#REF!</definedName>
    <definedName name="iii" localSheetId="9">#REF!</definedName>
    <definedName name="iii" localSheetId="10">#REF!</definedName>
    <definedName name="iii">#REF!</definedName>
    <definedName name="iiiiiiiii">#REF!</definedName>
    <definedName name="ijfle" localSheetId="0" hidden="1">#REF!</definedName>
    <definedName name="ijfle" localSheetId="13" hidden="1">#REF!</definedName>
    <definedName name="ijfle" localSheetId="16" hidden="1">#REF!</definedName>
    <definedName name="ijfle" localSheetId="12" hidden="1">#REF!</definedName>
    <definedName name="ijfle" localSheetId="9" hidden="1">#REF!</definedName>
    <definedName name="ijfle" localSheetId="10" hidden="1">#REF!</definedName>
    <definedName name="ijfle" hidden="1">#REF!</definedName>
    <definedName name="ijin" localSheetId="0">#REF!</definedName>
    <definedName name="ijin" localSheetId="13">#REF!</definedName>
    <definedName name="ijin" localSheetId="16">#REF!</definedName>
    <definedName name="ijin" localSheetId="12">#REF!</definedName>
    <definedName name="ijin" localSheetId="9">#REF!</definedName>
    <definedName name="ijin" localSheetId="10">#REF!</definedName>
    <definedName name="ijin">#REF!</definedName>
    <definedName name="IK" hidden="1">'[331]Sale-Leaseback (2)'!#REF!</definedName>
    <definedName name="Ikad_Kedaung">'[139]A u g'!$C$13</definedName>
    <definedName name="iko" localSheetId="0">#REF!</definedName>
    <definedName name="iko" localSheetId="13">#REF!</definedName>
    <definedName name="iko" localSheetId="16">#REF!</definedName>
    <definedName name="iko" localSheetId="12">#REF!</definedName>
    <definedName name="iko" localSheetId="9">#REF!</definedName>
    <definedName name="iko" localSheetId="10">#REF!</definedName>
    <definedName name="iko">#REF!</definedName>
    <definedName name="iktisarcabang" localSheetId="0">#REF!</definedName>
    <definedName name="iktisarcabang" localSheetId="13">#REF!</definedName>
    <definedName name="iktisarcabang" localSheetId="16">#REF!</definedName>
    <definedName name="iktisarcabang" localSheetId="12">#REF!</definedName>
    <definedName name="iktisarcabang" localSheetId="9">#REF!</definedName>
    <definedName name="iktisarcabang" localSheetId="10">#REF!</definedName>
    <definedName name="iktisarcabang">#REF!</definedName>
    <definedName name="iktisarpemegangsaham" localSheetId="0">#REF!</definedName>
    <definedName name="iktisarpemegangsaham" localSheetId="13">#REF!</definedName>
    <definedName name="iktisarpemegangsaham" localSheetId="16">#REF!</definedName>
    <definedName name="iktisarpemegangsaham" localSheetId="12">#REF!</definedName>
    <definedName name="iktisarpemegangsaham" localSheetId="9">#REF!</definedName>
    <definedName name="iktisarpemegangsaham" localSheetId="10">#REF!</definedName>
    <definedName name="iktisarpemegangsaham">#REF!</definedName>
    <definedName name="iktisarpenerima" localSheetId="0">#REF!</definedName>
    <definedName name="iktisarpenerima" localSheetId="13">#REF!</definedName>
    <definedName name="iktisarpenerima" localSheetId="16">#REF!</definedName>
    <definedName name="iktisarpenerima" localSheetId="12">#REF!</definedName>
    <definedName name="iktisarpenerima" localSheetId="9">#REF!</definedName>
    <definedName name="iktisarpenerima" localSheetId="10">#REF!</definedName>
    <definedName name="iktisarpenerima">#REF!</definedName>
    <definedName name="iktisarpengurus" localSheetId="0">#REF!</definedName>
    <definedName name="iktisarpengurus" localSheetId="13">#REF!</definedName>
    <definedName name="iktisarpengurus" localSheetId="16">#REF!</definedName>
    <definedName name="iktisarpengurus" localSheetId="12">#REF!</definedName>
    <definedName name="iktisarpengurus" localSheetId="9">#REF!</definedName>
    <definedName name="iktisarpengurus" localSheetId="10">#REF!</definedName>
    <definedName name="iktisarpengurus">#REF!</definedName>
    <definedName name="iktisarpph22" localSheetId="0">#REF!</definedName>
    <definedName name="iktisarpph22" localSheetId="13">#REF!</definedName>
    <definedName name="iktisarpph22" localSheetId="16">#REF!</definedName>
    <definedName name="iktisarpph22" localSheetId="12">#REF!</definedName>
    <definedName name="iktisarpph22" localSheetId="9">#REF!</definedName>
    <definedName name="iktisarpph22" localSheetId="10">#REF!</definedName>
    <definedName name="iktisarpph22">#REF!</definedName>
    <definedName name="iktisarpph23" localSheetId="0">#REF!</definedName>
    <definedName name="iktisarpph23" localSheetId="13">#REF!</definedName>
    <definedName name="iktisarpph23" localSheetId="16">#REF!</definedName>
    <definedName name="iktisarpph23" localSheetId="12">#REF!</definedName>
    <definedName name="iktisarpph23" localSheetId="9">#REF!</definedName>
    <definedName name="iktisarpph23" localSheetId="10">#REF!</definedName>
    <definedName name="iktisarpph23">#REF!</definedName>
    <definedName name="iktisarpph24" localSheetId="0">#REF!</definedName>
    <definedName name="iktisarpph24" localSheetId="13">#REF!</definedName>
    <definedName name="iktisarpph24" localSheetId="16">#REF!</definedName>
    <definedName name="iktisarpph24" localSheetId="12">#REF!</definedName>
    <definedName name="iktisarpph24" localSheetId="9">#REF!</definedName>
    <definedName name="iktisarpph24" localSheetId="10">#REF!</definedName>
    <definedName name="iktisarpph24">#REF!</definedName>
    <definedName name="iktisarpph25" localSheetId="0">#REF!</definedName>
    <definedName name="iktisarpph25" localSheetId="13">#REF!</definedName>
    <definedName name="iktisarpph25" localSheetId="16">#REF!</definedName>
    <definedName name="iktisarpph25" localSheetId="12">#REF!</definedName>
    <definedName name="iktisarpph25" localSheetId="9">#REF!</definedName>
    <definedName name="iktisarpph25" localSheetId="10">#REF!</definedName>
    <definedName name="iktisarpph25">#REF!</definedName>
    <definedName name="iktisarpphgvb" localSheetId="0">#REF!</definedName>
    <definedName name="iktisarpphgvb" localSheetId="13">#REF!</definedName>
    <definedName name="iktisarpphgvb" localSheetId="16">#REF!</definedName>
    <definedName name="iktisarpphgvb" localSheetId="12">#REF!</definedName>
    <definedName name="iktisarpphgvb" localSheetId="9">#REF!</definedName>
    <definedName name="iktisarpphgvb" localSheetId="10">#REF!</definedName>
    <definedName name="iktisarpphgvb">#REF!</definedName>
    <definedName name="ILL" localSheetId="0">#REF!</definedName>
    <definedName name="ILL" localSheetId="13">#REF!</definedName>
    <definedName name="ILL" localSheetId="16">#REF!</definedName>
    <definedName name="ILL" localSheetId="12">#REF!</definedName>
    <definedName name="ILL" localSheetId="9">#REF!</definedName>
    <definedName name="ILL" localSheetId="10">#REF!</definedName>
    <definedName name="ILL">#REF!</definedName>
    <definedName name="ilyas">[332]GeneralInfo!$I$5</definedName>
    <definedName name="IMADESUTAMA" localSheetId="0">#REF!</definedName>
    <definedName name="IMADESUTAMA" localSheetId="13">#REF!</definedName>
    <definedName name="IMADESUTAMA" localSheetId="16">#REF!</definedName>
    <definedName name="IMADESUTAMA" localSheetId="12">#REF!</definedName>
    <definedName name="IMADESUTAMA" localSheetId="9">#REF!</definedName>
    <definedName name="IMADESUTAMA" localSheetId="10">#REF!</definedName>
    <definedName name="IMADESUTAMA">#REF!</definedName>
    <definedName name="IMADESUTAMA_14">'[112]FPI DETAILS'!#REF!</definedName>
    <definedName name="IMADESUTAMA_33">'[113]FPI DETAILS'!#REF!</definedName>
    <definedName name="IMADESUTAMA_34">'[113]FPI DETAILS'!#REF!</definedName>
    <definedName name="IMADESUTAMA_35">'[113]FPI DETAILS'!#REF!</definedName>
    <definedName name="IMADESUTAMA_37">'[113]FPI DETAILS'!#REF!</definedName>
    <definedName name="IMADESUTAMA_39">'[114]FPI DETAILS '!#REF!</definedName>
    <definedName name="IMADESUTAMA_48">'[113]FPI DETAILS'!#REF!</definedName>
    <definedName name="IMADESUTAMA_61">'[113]FPI DETAILS'!#REF!</definedName>
    <definedName name="IMD">[30]RPBUPLAN01!$O$87</definedName>
    <definedName name="imda">'[31]CM32 p eq tu'!$Q$25</definedName>
    <definedName name="IMMATUREPLANTATION" localSheetId="0">#REF!</definedName>
    <definedName name="IMMATUREPLANTATION" localSheetId="13">#REF!</definedName>
    <definedName name="IMMATUREPLANTATION" localSheetId="16">#REF!</definedName>
    <definedName name="IMMATUREPLANTATION" localSheetId="12">#REF!</definedName>
    <definedName name="IMMATUREPLANTATION" localSheetId="9">#REF!</definedName>
    <definedName name="IMMATUREPLANTATION" localSheetId="10">#REF!</definedName>
    <definedName name="IMMATUREPLANTATION">#REF!</definedName>
    <definedName name="immov" localSheetId="0">#REF!</definedName>
    <definedName name="immov" localSheetId="13">#REF!</definedName>
    <definedName name="immov" localSheetId="16">#REF!</definedName>
    <definedName name="immov" localSheetId="12">#REF!</definedName>
    <definedName name="immov" localSheetId="9">#REF!</definedName>
    <definedName name="immov" localSheetId="10">#REF!</definedName>
    <definedName name="immov">#REF!</definedName>
    <definedName name="Impor__2__Query">#REF!</definedName>
    <definedName name="IMS">'[128]FPI DETAILS'!#REF!</definedName>
    <definedName name="IMS_105">'[131]FPI DETAILS'!#REF!</definedName>
    <definedName name="IMS_30">'[130]FPI DETAILS'!#REF!</definedName>
    <definedName name="IMS_36">'[130]FPI DETAILS'!#REF!</definedName>
    <definedName name="IMS_78">'[131]FPI DETAILS'!#REF!</definedName>
    <definedName name="IMS_79">'[131]FPI DETAILS'!#REF!</definedName>
    <definedName name="IMS_95">'[131]FPI DETAILS'!#REF!</definedName>
    <definedName name="ＩＮ" localSheetId="0">#REF!</definedName>
    <definedName name="ＩＮ" localSheetId="13">#REF!</definedName>
    <definedName name="ＩＮ" localSheetId="16">#REF!</definedName>
    <definedName name="ＩＮ" localSheetId="12">#REF!</definedName>
    <definedName name="ＩＮ" localSheetId="9">#REF!</definedName>
    <definedName name="ＩＮ" localSheetId="10">#REF!</definedName>
    <definedName name="ＩＮ">#REF!</definedName>
    <definedName name="ina" localSheetId="0" hidden="1">{"'Income Statement'!$A$1:$L$32"}</definedName>
    <definedName name="ina" localSheetId="13" hidden="1">{"'Income Statement'!$A$1:$L$32"}</definedName>
    <definedName name="ina" localSheetId="16" hidden="1">{"'Income Statement'!$A$1:$L$32"}</definedName>
    <definedName name="ina" localSheetId="12" hidden="1">{"'Income Statement'!$A$1:$L$32"}</definedName>
    <definedName name="ina" localSheetId="9" hidden="1">{"'Income Statement'!$A$1:$L$32"}</definedName>
    <definedName name="ina" localSheetId="10" hidden="1">{"'Income Statement'!$A$1:$L$32"}</definedName>
    <definedName name="ina" hidden="1">{"'Income Statement'!$A$1:$L$32"}</definedName>
    <definedName name="INAL_INDUSTRIA_NACIONAL_DE">[105]alamat!$B$122</definedName>
    <definedName name="inboundincomes" localSheetId="0">#REF!</definedName>
    <definedName name="inboundincomes" localSheetId="13">#REF!</definedName>
    <definedName name="inboundincomes" localSheetId="16">#REF!</definedName>
    <definedName name="inboundincomes" localSheetId="12">#REF!</definedName>
    <definedName name="inboundincomes" localSheetId="9">#REF!</definedName>
    <definedName name="inboundincomes" localSheetId="10">#REF!</definedName>
    <definedName name="inboundincomes">#REF!</definedName>
    <definedName name="inboundincomes_7">#REF!</definedName>
    <definedName name="inboundincomes_8">#REF!</definedName>
    <definedName name="inc">[333]BF0996!$X$1</definedName>
    <definedName name="INC_STM" localSheetId="0">#REF!</definedName>
    <definedName name="INC_STM" localSheetId="13">#REF!</definedName>
    <definedName name="INC_STM" localSheetId="16">#REF!</definedName>
    <definedName name="INC_STM" localSheetId="12">#REF!</definedName>
    <definedName name="INC_STM" localSheetId="9">#REF!</definedName>
    <definedName name="INC_STM" localSheetId="10">#REF!</definedName>
    <definedName name="INC_STM">#REF!</definedName>
    <definedName name="INC_TAX">#N/A</definedName>
    <definedName name="INCO" localSheetId="0">#REF!</definedName>
    <definedName name="INCO" localSheetId="13">#REF!</definedName>
    <definedName name="INCO" localSheetId="16">#REF!</definedName>
    <definedName name="INCO" localSheetId="12">#REF!</definedName>
    <definedName name="INCO" localSheetId="9">#REF!</definedName>
    <definedName name="INCO" localSheetId="10">#REF!</definedName>
    <definedName name="INCO">#REF!</definedName>
    <definedName name="INCOMESTATEMENT" localSheetId="0">#REF!</definedName>
    <definedName name="INCOMESTATEMENT" localSheetId="13">#REF!</definedName>
    <definedName name="INCOMESTATEMENT" localSheetId="16">#REF!</definedName>
    <definedName name="INCOMESTATEMENT" localSheetId="12">#REF!</definedName>
    <definedName name="INCOMESTATEMENT" localSheetId="9">#REF!</definedName>
    <definedName name="INCOMESTATEMENT" localSheetId="10">#REF!</definedName>
    <definedName name="INCOMESTATEMENT">#REF!</definedName>
    <definedName name="INCOMESUMMARY" localSheetId="0">#REF!</definedName>
    <definedName name="INCOMESUMMARY" localSheetId="13">#REF!</definedName>
    <definedName name="INCOMESUMMARY" localSheetId="16">#REF!</definedName>
    <definedName name="INCOMESUMMARY" localSheetId="12">#REF!</definedName>
    <definedName name="INCOMESUMMARY" localSheetId="9">#REF!</definedName>
    <definedName name="INCOMESUMMARY" localSheetId="10">#REF!</definedName>
    <definedName name="INCOMESUMMARY">#REF!</definedName>
    <definedName name="Inco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TIT">'[3]Income Statement'!#REF!</definedName>
    <definedName name="INDEKS">#REF!</definedName>
    <definedName name="Index">'[334]@GeneralInfo'!$I$5</definedName>
    <definedName name="india" localSheetId="0">#REF!</definedName>
    <definedName name="india" localSheetId="13">#REF!</definedName>
    <definedName name="india" localSheetId="16">#REF!</definedName>
    <definedName name="india" localSheetId="12">#REF!</definedName>
    <definedName name="india" localSheetId="9">#REF!</definedName>
    <definedName name="india" localSheetId="10">#REF!</definedName>
    <definedName name="india">#REF!</definedName>
    <definedName name="INDICE" localSheetId="0">#REF!</definedName>
    <definedName name="INDICE" localSheetId="13">#REF!</definedName>
    <definedName name="INDICE" localSheetId="16">#REF!</definedName>
    <definedName name="INDICE" localSheetId="12">#REF!</definedName>
    <definedName name="INDICE" localSheetId="9">#REF!</definedName>
    <definedName name="INDICE" localSheetId="10">#REF!</definedName>
    <definedName name="INDICE">#REF!</definedName>
    <definedName name="Indofica_Housing">'[18]M a y'!$C$14</definedName>
    <definedName name="indonesian" localSheetId="0">#REF!</definedName>
    <definedName name="indonesian" localSheetId="13">#REF!</definedName>
    <definedName name="indonesian" localSheetId="16">#REF!</definedName>
    <definedName name="indonesian" localSheetId="12">#REF!</definedName>
    <definedName name="indonesian" localSheetId="9">#REF!</definedName>
    <definedName name="indonesian" localSheetId="10">#REF!</definedName>
    <definedName name="indonesian">#REF!</definedName>
    <definedName name="industry" localSheetId="0">#REF!</definedName>
    <definedName name="industry" localSheetId="13">#REF!</definedName>
    <definedName name="industry" localSheetId="16">#REF!</definedName>
    <definedName name="industry" localSheetId="12">#REF!</definedName>
    <definedName name="industry" localSheetId="9">#REF!</definedName>
    <definedName name="industry" localSheetId="10">#REF!</definedName>
    <definedName name="industry">#REF!</definedName>
    <definedName name="INFL" localSheetId="0">#REF!</definedName>
    <definedName name="INFL" localSheetId="13">#REF!</definedName>
    <definedName name="INFL" localSheetId="16">#REF!</definedName>
    <definedName name="INFL" localSheetId="12">#REF!</definedName>
    <definedName name="INFL" localSheetId="9">#REF!</definedName>
    <definedName name="INFL" localSheetId="10">#REF!</definedName>
    <definedName name="INFL">#REF!</definedName>
    <definedName name="INI" localSheetId="0">#REF!</definedName>
    <definedName name="INI" localSheetId="13">#REF!</definedName>
    <definedName name="INI" localSheetId="16">#REF!</definedName>
    <definedName name="INI" localSheetId="12">#REF!</definedName>
    <definedName name="INI" localSheetId="9">#REF!</definedName>
    <definedName name="INI" localSheetId="10">#REF!</definedName>
    <definedName name="INI">#REF!</definedName>
    <definedName name="INITDsh">#N/A</definedName>
    <definedName name="INPARSAKAPROJECT" localSheetId="0">#REF!</definedName>
    <definedName name="INPARSAKAPROJECT" localSheetId="13">#REF!</definedName>
    <definedName name="INPARSAKAPROJECT" localSheetId="16">#REF!</definedName>
    <definedName name="INPARSAKAPROJECT" localSheetId="12">#REF!</definedName>
    <definedName name="INPARSAKAPROJECT" localSheetId="9">#REF!</definedName>
    <definedName name="INPARSAKAPROJECT" localSheetId="10">#REF!</definedName>
    <definedName name="INPARSAKAPROJECT">#REF!</definedName>
    <definedName name="InProcess">#N/A</definedName>
    <definedName name="input">[335]input!$A$5:$Z$16</definedName>
    <definedName name="INPUT_1ST">#N/A</definedName>
    <definedName name="INPUT_2ND">#N/A</definedName>
    <definedName name="INPUT_3RD">#N/A</definedName>
    <definedName name="INPUT_4TH">#N/A</definedName>
    <definedName name="INPUT_5TH">#N/A</definedName>
    <definedName name="INPUT_6TH">#N/A</definedName>
    <definedName name="INPUT_CAUNTER">55</definedName>
    <definedName name="INPUT2">#N/A</definedName>
    <definedName name="INPUT3RD">#N/A</definedName>
    <definedName name="INPUT4TH">#N/A</definedName>
    <definedName name="inputform3" localSheetId="0">#REF!</definedName>
    <definedName name="inputform3" localSheetId="13">#REF!</definedName>
    <definedName name="inputform3" localSheetId="16">#REF!</definedName>
    <definedName name="inputform3" localSheetId="12">#REF!</definedName>
    <definedName name="inputform3" localSheetId="9">#REF!</definedName>
    <definedName name="inputform3" localSheetId="10">#REF!</definedName>
    <definedName name="inputform3">#REF!</definedName>
    <definedName name="INPUTSFT">#N/A</definedName>
    <definedName name="INPUTSFT2">#N/A</definedName>
    <definedName name="INS_RP" localSheetId="0">#REF!</definedName>
    <definedName name="INS_RP" localSheetId="13">#REF!</definedName>
    <definedName name="INS_RP" localSheetId="16">#REF!</definedName>
    <definedName name="INS_RP" localSheetId="12">#REF!</definedName>
    <definedName name="INS_RP" localSheetId="9">#REF!</definedName>
    <definedName name="INS_RP" localSheetId="10">#REF!</definedName>
    <definedName name="INS_RP">#REF!</definedName>
    <definedName name="INS_USD" localSheetId="0">#REF!</definedName>
    <definedName name="INS_USD" localSheetId="13">#REF!</definedName>
    <definedName name="INS_USD" localSheetId="16">#REF!</definedName>
    <definedName name="INS_USD" localSheetId="12">#REF!</definedName>
    <definedName name="INS_USD" localSheetId="9">#REF!</definedName>
    <definedName name="INS_USD" localSheetId="10">#REF!</definedName>
    <definedName name="INS_USD">#REF!</definedName>
    <definedName name="installment" localSheetId="0">#REF!</definedName>
    <definedName name="installment" localSheetId="13">#REF!</definedName>
    <definedName name="installment" localSheetId="16">#REF!</definedName>
    <definedName name="installment" localSheetId="12">#REF!</definedName>
    <definedName name="installment" localSheetId="9">#REF!</definedName>
    <definedName name="installment" localSheetId="10">#REF!</definedName>
    <definedName name="installment">#REF!</definedName>
    <definedName name="Instrimpek_Pudong_Import">[105]alamat!$B$126</definedName>
    <definedName name="Int" localSheetId="16">'[174]Amortization Table'!$H$18:$H$377</definedName>
    <definedName name="int">#REF!</definedName>
    <definedName name="INT3D">[27]Sheet1!$F$155</definedName>
    <definedName name="INT4D">[27]Sheet1!$F$157</definedName>
    <definedName name="INTAN" localSheetId="0">#REF!</definedName>
    <definedName name="INTAN" localSheetId="13">#REF!</definedName>
    <definedName name="INTAN" localSheetId="16">#REF!</definedName>
    <definedName name="INTAN" localSheetId="12">#REF!</definedName>
    <definedName name="INTAN" localSheetId="9">#REF!</definedName>
    <definedName name="INTAN" localSheetId="10">#REF!</definedName>
    <definedName name="INTAN">#REF!</definedName>
    <definedName name="Intcos">[89]Calc!#REF!</definedName>
    <definedName name="inter" localSheetId="0">#REF!</definedName>
    <definedName name="inter" localSheetId="13">#REF!</definedName>
    <definedName name="inter" localSheetId="16">#REF!</definedName>
    <definedName name="inter" localSheetId="12">#REF!</definedName>
    <definedName name="inter" localSheetId="9">#REF!</definedName>
    <definedName name="inter" localSheetId="10">#REF!</definedName>
    <definedName name="inter">#REF!</definedName>
    <definedName name="Inter_PacificBank">'[139]O c t'!$C$11</definedName>
    <definedName name="InterDivision_Accounts">'[302]Input Areas'!$E$318:$E$341,'[302]Input Areas'!$E$310:$E$316</definedName>
    <definedName name="interes">[179]Marshal!$D$214</definedName>
    <definedName name="interest" localSheetId="16">[178]Marshal!#REF!</definedName>
    <definedName name="interest">#REF!</definedName>
    <definedName name="Interest_Rate">'[174]Amortization Table'!$D$7</definedName>
    <definedName name="Interest3">#N/A</definedName>
    <definedName name="Interior">#N/A</definedName>
    <definedName name="InternalExternal2">#N/A</definedName>
    <definedName name="Interpol">#N/A</definedName>
    <definedName name="interpolate">#N/A</definedName>
    <definedName name="InterProductManage">#N/A</definedName>
    <definedName name="intexp">'[108]Detail-PARENT'!#REF!</definedName>
    <definedName name="intincome">'[108]Detail-PARENT'!#REF!</definedName>
    <definedName name="INTONLOAN" localSheetId="0">#REF!</definedName>
    <definedName name="INTONLOAN" localSheetId="13">#REF!</definedName>
    <definedName name="INTONLOAN" localSheetId="16">#REF!</definedName>
    <definedName name="INTONLOAN" localSheetId="12">#REF!</definedName>
    <definedName name="INTONLOAN" localSheetId="9">#REF!</definedName>
    <definedName name="INTONLOAN" localSheetId="10">#REF!</definedName>
    <definedName name="INTONLOAN">#REF!</definedName>
    <definedName name="INV" localSheetId="0">#REF!</definedName>
    <definedName name="INV" localSheetId="13">#REF!</definedName>
    <definedName name="INV" localSheetId="16">#REF!</definedName>
    <definedName name="INV" localSheetId="12">#REF!</definedName>
    <definedName name="INV" localSheetId="9">#REF!</definedName>
    <definedName name="INV" localSheetId="10">#REF!</definedName>
    <definedName name="INV">#REF!</definedName>
    <definedName name="Inv_Gudang">#REF!</definedName>
    <definedName name="Inv_Produksi">#REF!</definedName>
    <definedName name="INVCT" localSheetId="0">#REF!</definedName>
    <definedName name="INVCT" localSheetId="13">#REF!</definedName>
    <definedName name="INVCT" localSheetId="16">#REF!</definedName>
    <definedName name="INVCT" localSheetId="12">#REF!</definedName>
    <definedName name="INVCT" localSheetId="9">#REF!</definedName>
    <definedName name="INVCT" localSheetId="10">#REF!</definedName>
    <definedName name="INVCT">#REF!</definedName>
    <definedName name="INVENT">'[108]Detail-PARENT'!#REF!</definedName>
    <definedName name="invent2">'[51]Detail-PARENT'!$AU$632</definedName>
    <definedName name="inventori">'[336]TB-WP'!#REF!</definedName>
    <definedName name="INVENTORIES" localSheetId="0">#REF!</definedName>
    <definedName name="INVENTORIES" localSheetId="13">#REF!</definedName>
    <definedName name="INVENTORIES" localSheetId="16">#REF!</definedName>
    <definedName name="INVENTORIES" localSheetId="12">#REF!</definedName>
    <definedName name="INVENTORIES" localSheetId="9">#REF!</definedName>
    <definedName name="INVENTORIES" localSheetId="10">#REF!</definedName>
    <definedName name="INVENTORIES">#REF!</definedName>
    <definedName name="Inventory" localSheetId="0">#REF!</definedName>
    <definedName name="Inventory" localSheetId="13">#REF!</definedName>
    <definedName name="Inventory" localSheetId="16">#REF!</definedName>
    <definedName name="Inventory" localSheetId="12">#REF!</definedName>
    <definedName name="Inventory" localSheetId="9">#REF!</definedName>
    <definedName name="Inventory" localSheetId="10">#REF!</definedName>
    <definedName name="Inventory">#REF!</definedName>
    <definedName name="INVES" localSheetId="0">#REF!</definedName>
    <definedName name="INVES" localSheetId="13">#REF!</definedName>
    <definedName name="INVES" localSheetId="16">#REF!</definedName>
    <definedName name="INVES" localSheetId="12">#REF!</definedName>
    <definedName name="INVES" localSheetId="9">#REF!</definedName>
    <definedName name="INVES" localSheetId="10">#REF!</definedName>
    <definedName name="INVES">#REF!</definedName>
    <definedName name="Invest0100">[73]Investment!$M$55</definedName>
    <definedName name="Invest0101">[73]Investment!$P$55</definedName>
    <definedName name="Invest0201">[73]Investment!$Q$55</definedName>
    <definedName name="Invest0301">[73]Investment!$R$55</definedName>
    <definedName name="Invest0401">[73]Investment!$S$55</definedName>
    <definedName name="invest0402">[73]Investment!$Y$55</definedName>
    <definedName name="Invest0501">[73]Investment!$T$55</definedName>
    <definedName name="invest0601">[73]Investment!$U$55</definedName>
    <definedName name="invest0701">[73]Investment!$V$55</definedName>
    <definedName name="invest0801">[73]Investment!$W$55</definedName>
    <definedName name="Invest0900">[73]Investment!$N$55</definedName>
    <definedName name="invest0901">[73]Investment!$X$55</definedName>
    <definedName name="Invest1200">[73]Investment!$O$55</definedName>
    <definedName name="Invest93">[73]Investment!$F$55</definedName>
    <definedName name="Invest94">[73]Investment!$G$55</definedName>
    <definedName name="Invest95">[73]Investment!$H$55</definedName>
    <definedName name="Invest96">[73]Investment!$I$55</definedName>
    <definedName name="Invest97">[73]Investment!$J$55</definedName>
    <definedName name="Invest98">[73]Investment!$K$55</definedName>
    <definedName name="Invest99">[73]Investment!$L$55</definedName>
    <definedName name="INVESTK" localSheetId="0">#REF!</definedName>
    <definedName name="INVESTK" localSheetId="13">#REF!</definedName>
    <definedName name="INVESTK" localSheetId="16">#REF!</definedName>
    <definedName name="INVESTK" localSheetId="12">#REF!</definedName>
    <definedName name="INVESTK" localSheetId="9">#REF!</definedName>
    <definedName name="INVESTK" localSheetId="10">#REF!</definedName>
    <definedName name="INVESTK">#REF!</definedName>
    <definedName name="INVESTL" localSheetId="0">#REF!</definedName>
    <definedName name="INVESTL" localSheetId="13">#REF!</definedName>
    <definedName name="INVESTL" localSheetId="16">#REF!</definedName>
    <definedName name="INVESTL" localSheetId="12">#REF!</definedName>
    <definedName name="INVESTL" localSheetId="9">#REF!</definedName>
    <definedName name="INVESTL" localSheetId="10">#REF!</definedName>
    <definedName name="INVESTL">#REF!</definedName>
    <definedName name="INVESTM" localSheetId="0">#REF!</definedName>
    <definedName name="INVESTM" localSheetId="13">#REF!</definedName>
    <definedName name="INVESTM" localSheetId="16">#REF!</definedName>
    <definedName name="INVESTM" localSheetId="12">#REF!</definedName>
    <definedName name="INVESTM" localSheetId="9">#REF!</definedName>
    <definedName name="INVESTM" localSheetId="10">#REF!</definedName>
    <definedName name="INVESTM">#REF!</definedName>
    <definedName name="investmentfund" localSheetId="0">#REF!</definedName>
    <definedName name="investmentfund" localSheetId="13">#REF!</definedName>
    <definedName name="investmentfund" localSheetId="16">#REF!</definedName>
    <definedName name="investmentfund" localSheetId="12">#REF!</definedName>
    <definedName name="investmentfund" localSheetId="9">#REF!</definedName>
    <definedName name="investmentfund" localSheetId="10">#REF!</definedName>
    <definedName name="investmentfund">#REF!</definedName>
    <definedName name="INVESTMENTINSHAREOFSTOCKS" localSheetId="0">#REF!</definedName>
    <definedName name="INVESTMENTINSHAREOFSTOCKS" localSheetId="13">#REF!</definedName>
    <definedName name="INVESTMENTINSHAREOFSTOCKS" localSheetId="16">#REF!</definedName>
    <definedName name="INVESTMENTINSHAREOFSTOCKS" localSheetId="12">#REF!</definedName>
    <definedName name="INVESTMENTINSHAREOFSTOCKS" localSheetId="9">#REF!</definedName>
    <definedName name="INVESTMENTINSHAREOFSTOCKS" localSheetId="10">#REF!</definedName>
    <definedName name="INVESTMENTINSHAREOFSTOCKS">#REF!</definedName>
    <definedName name="Invoice" localSheetId="0">#REF!</definedName>
    <definedName name="Invoice" localSheetId="13">#REF!</definedName>
    <definedName name="Invoice" localSheetId="16">#REF!</definedName>
    <definedName name="Invoice" localSheetId="12">#REF!</definedName>
    <definedName name="Invoice" localSheetId="9">#REF!</definedName>
    <definedName name="Invoice" localSheetId="10">#REF!</definedName>
    <definedName name="Invoice">#REF!</definedName>
    <definedName name="invz" localSheetId="0">#REF!</definedName>
    <definedName name="invz" localSheetId="13">#REF!</definedName>
    <definedName name="invz" localSheetId="16">#REF!</definedName>
    <definedName name="invz" localSheetId="12">#REF!</definedName>
    <definedName name="invz" localSheetId="9">#REF!</definedName>
    <definedName name="invz" localSheetId="10">#REF!</definedName>
    <definedName name="invz">#REF!</definedName>
    <definedName name="ＩＰ">#N/A</definedName>
    <definedName name="ipi" localSheetId="0">#REF!</definedName>
    <definedName name="ipi" localSheetId="13">#REF!</definedName>
    <definedName name="ipi" localSheetId="16">#REF!</definedName>
    <definedName name="ipi" localSheetId="12">#REF!</definedName>
    <definedName name="ipi" localSheetId="9">#REF!</definedName>
    <definedName name="ipi" localSheetId="10">#REF!</definedName>
    <definedName name="ipi">#REF!</definedName>
    <definedName name="ipoopif" localSheetId="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localSheetId="13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localSheetId="16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localSheetId="12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localSheetId="9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localSheetId="1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poopif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3.44421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localSheetId="0">#REF!</definedName>
    <definedName name="IR" localSheetId="13">#REF!</definedName>
    <definedName name="IR" localSheetId="16">#REF!</definedName>
    <definedName name="IR" localSheetId="12">#REF!</definedName>
    <definedName name="IR" localSheetId="9">#REF!</definedName>
    <definedName name="IR" localSheetId="10">#REF!</definedName>
    <definedName name="IR">#REF!</definedName>
    <definedName name="IRBI98" localSheetId="0">#REF!</definedName>
    <definedName name="IRBI98" localSheetId="13">#REF!</definedName>
    <definedName name="IRBI98" localSheetId="16">#REF!</definedName>
    <definedName name="IRBI98" localSheetId="12">#REF!</definedName>
    <definedName name="IRBI98" localSheetId="9">#REF!</definedName>
    <definedName name="IRBI98" localSheetId="10">#REF!</definedName>
    <definedName name="IRBI98">#REF!</definedName>
    <definedName name="irin" hidden="1">#REF!</definedName>
    <definedName name="irrc" localSheetId="16">[178]Marshal!#REF!</definedName>
    <definedName name="irrc">#REF!</definedName>
    <definedName name="irrc_">[179]Marshal!$N$207</definedName>
    <definedName name="IrregularIncome" localSheetId="16">'[337]Irregular Income'!$D$37</definedName>
    <definedName name="IrregularIncome">'[338]Irregular Income'!$D$37</definedName>
    <definedName name="IRRSC" localSheetId="16">'[339]P&amp;L98'!#REF!</definedName>
    <definedName name="irrsc">#REF!</definedName>
    <definedName name="IS" localSheetId="0" hidden="1">{"'Income Statement'!$A$1:$L$32"}</definedName>
    <definedName name="IS" localSheetId="13" hidden="1">{"'Income Statement'!$A$1:$L$32"}</definedName>
    <definedName name="IS" localSheetId="16" hidden="1">{"'Income Statement'!$A$1:$L$32"}</definedName>
    <definedName name="IS" localSheetId="12" hidden="1">{"'Income Statement'!$A$1:$L$32"}</definedName>
    <definedName name="IS" localSheetId="9" hidden="1">{"'Income Statement'!$A$1:$L$32"}</definedName>
    <definedName name="IS" localSheetId="10" hidden="1">{"'Income Statement'!$A$1:$L$32"}</definedName>
    <definedName name="IS" hidden="1">{"'Income Statement'!$A$1:$L$32"}</definedName>
    <definedName name="isa" localSheetId="0" hidden="1">{#N/A,#N/A,FALSE,"Aging Summary";#N/A,#N/A,FALSE,"Ratio Analysis";#N/A,#N/A,FALSE,"Test 120 Day Accts";#N/A,#N/A,FALSE,"Tickmarks"}</definedName>
    <definedName name="isa" localSheetId="13" hidden="1">{#N/A,#N/A,FALSE,"Aging Summary";#N/A,#N/A,FALSE,"Ratio Analysis";#N/A,#N/A,FALSE,"Test 120 Day Accts";#N/A,#N/A,FALSE,"Tickmarks"}</definedName>
    <definedName name="isa" localSheetId="16" hidden="1">{#N/A,#N/A,FALSE,"Aging Summary";#N/A,#N/A,FALSE,"Ratio Analysis";#N/A,#N/A,FALSE,"Test 120 Day Accts";#N/A,#N/A,FALSE,"Tickmarks"}</definedName>
    <definedName name="isa" localSheetId="12" hidden="1">{#N/A,#N/A,FALSE,"Aging Summary";#N/A,#N/A,FALSE,"Ratio Analysis";#N/A,#N/A,FALSE,"Test 120 Day Accts";#N/A,#N/A,FALSE,"Tickmarks"}</definedName>
    <definedName name="isa" localSheetId="9" hidden="1">{#N/A,#N/A,FALSE,"Aging Summary";#N/A,#N/A,FALSE,"Ratio Analysis";#N/A,#N/A,FALSE,"Test 120 Day Accts";#N/A,#N/A,FALSE,"Tickmarks"}</definedName>
    <definedName name="isa" localSheetId="10" hidden="1">{#N/A,#N/A,FALSE,"Aging Summary";#N/A,#N/A,FALSE,"Ratio Analysis";#N/A,#N/A,FALSE,"Test 120 Day Accts";#N/A,#N/A,FALSE,"Tickmarks"}</definedName>
    <definedName name="isa" hidden="1">{#N/A,#N/A,FALSE,"Aging Summary";#N/A,#N/A,FALSE,"Ratio Analysis";#N/A,#N/A,FALSE,"Test 120 Day Accts";#N/A,#N/A,FALSE,"Tickmarks"}</definedName>
    <definedName name="ISO_BUT">'[190]I-BUT'!$A$2:$J$43</definedName>
    <definedName name="istf">[179]Marshal!$F$201</definedName>
    <definedName name="istft" localSheetId="16">[178]Marshal!#REF!</definedName>
    <definedName name="istft">#REF!</definedName>
    <definedName name="isusd" localSheetId="0">#REF!</definedName>
    <definedName name="isusd" localSheetId="13">#REF!</definedName>
    <definedName name="isusd" localSheetId="16">#REF!</definedName>
    <definedName name="isusd" localSheetId="12">#REF!</definedName>
    <definedName name="isusd" localSheetId="9">#REF!</definedName>
    <definedName name="isusd" localSheetId="10">#REF!</definedName>
    <definedName name="isusd">#REF!</definedName>
    <definedName name="ITCLS" localSheetId="0">#REF!</definedName>
    <definedName name="ITCLS" localSheetId="13">#REF!</definedName>
    <definedName name="ITCLS" localSheetId="16">#REF!</definedName>
    <definedName name="ITCLS" localSheetId="12">#REF!</definedName>
    <definedName name="ITCLS" localSheetId="9">#REF!</definedName>
    <definedName name="ITCLS" localSheetId="10">#REF!</definedName>
    <definedName name="ITCLS">#REF!</definedName>
    <definedName name="ITDSC" localSheetId="0">#REF!</definedName>
    <definedName name="ITDSC" localSheetId="13">#REF!</definedName>
    <definedName name="ITDSC" localSheetId="16">#REF!</definedName>
    <definedName name="ITDSC" localSheetId="12">#REF!</definedName>
    <definedName name="ITDSC" localSheetId="9">#REF!</definedName>
    <definedName name="ITDSC" localSheetId="10">#REF!</definedName>
    <definedName name="ITDSC">#REF!</definedName>
    <definedName name="item" localSheetId="0">#REF!</definedName>
    <definedName name="item" localSheetId="13">#REF!</definedName>
    <definedName name="item" localSheetId="16">#REF!</definedName>
    <definedName name="item" localSheetId="12">#REF!</definedName>
    <definedName name="item" localSheetId="9">#REF!</definedName>
    <definedName name="item" localSheetId="10">#REF!</definedName>
    <definedName name="item">#REF!</definedName>
    <definedName name="itoy" localSheetId="0" hidden="1">{"Valuation",#N/A,TRUE,"Valuation Summary";"Financial Statements",#N/A,TRUE,"Results";"Results",#N/A,TRUE,"Results";"Ratios",#N/A,TRUE,"Results";"P2 Summary",#N/A,TRUE,"Results"}</definedName>
    <definedName name="itoy" localSheetId="13" hidden="1">{"Valuation",#N/A,TRUE,"Valuation Summary";"Financial Statements",#N/A,TRUE,"Results";"Results",#N/A,TRUE,"Results";"Ratios",#N/A,TRUE,"Results";"P2 Summary",#N/A,TRUE,"Results"}</definedName>
    <definedName name="itoy" localSheetId="16" hidden="1">{"Valuation",#N/A,TRUE,"Valuation Summary";"Financial Statements",#N/A,TRUE,"Results";"Results",#N/A,TRUE,"Results";"Ratios",#N/A,TRUE,"Results";"P2 Summary",#N/A,TRUE,"Results"}</definedName>
    <definedName name="itoy" localSheetId="12" hidden="1">{"Valuation",#N/A,TRUE,"Valuation Summary";"Financial Statements",#N/A,TRUE,"Results";"Results",#N/A,TRUE,"Results";"Ratios",#N/A,TRUE,"Results";"P2 Summary",#N/A,TRUE,"Results"}</definedName>
    <definedName name="itoy" localSheetId="9" hidden="1">{"Valuation",#N/A,TRUE,"Valuation Summary";"Financial Statements",#N/A,TRUE,"Results";"Results",#N/A,TRUE,"Results";"Ratios",#N/A,TRUE,"Results";"P2 Summary",#N/A,TRUE,"Results"}</definedName>
    <definedName name="itoy" localSheetId="10" hidden="1">{"Valuation",#N/A,TRUE,"Valuation Summary";"Financial Statements",#N/A,TRUE,"Results";"Results",#N/A,TRUE,"Results";"Ratios",#N/A,TRUE,"Results";"P2 Summary",#N/A,TRUE,"Results"}</definedName>
    <definedName name="itoy" hidden="1">{"Valuation",#N/A,TRUE,"Valuation Summary";"Financial Statements",#N/A,TRUE,"Results";"Results",#N/A,TRUE,"Results";"Ratios",#N/A,TRUE,"Results";"P2 Summary",#N/A,TRUE,"Results"}</definedName>
    <definedName name="itu" localSheetId="0">#REF!</definedName>
    <definedName name="itu" localSheetId="13">#REF!</definedName>
    <definedName name="itu" localSheetId="16">#REF!</definedName>
    <definedName name="itu" localSheetId="12">#REF!</definedName>
    <definedName name="itu" localSheetId="9">#REF!</definedName>
    <definedName name="itu" localSheetId="10">#REF!</definedName>
    <definedName name="itu">#REF!</definedName>
    <definedName name="iur">'[340]Assumption &amp; Result'!$C$10</definedName>
    <definedName name="IWANKOMALA" localSheetId="0">#REF!</definedName>
    <definedName name="IWANKOMALA" localSheetId="13">#REF!</definedName>
    <definedName name="IWANKOMALA" localSheetId="16">#REF!</definedName>
    <definedName name="IWANKOMALA" localSheetId="12">#REF!</definedName>
    <definedName name="IWANKOMALA" localSheetId="9">#REF!</definedName>
    <definedName name="IWANKOMALA" localSheetId="10">#REF!</definedName>
    <definedName name="IWANKOMALA">#REF!</definedName>
    <definedName name="iya" localSheetId="0">"$#REF!.$A$1"</definedName>
    <definedName name="iya" localSheetId="13">"$#REF!.$A$1"</definedName>
    <definedName name="iya" localSheetId="16">"$#REF!.$A$1"</definedName>
    <definedName name="iya" localSheetId="12">"$#REF!.$A$1"</definedName>
    <definedName name="iya" localSheetId="9">"$#REF!.$A$1"</definedName>
    <definedName name="iya" localSheetId="10">"$#REF!.$A$1"</definedName>
    <definedName name="iya">#N/A</definedName>
    <definedName name="iya_1" localSheetId="0">#REF!</definedName>
    <definedName name="iya_1" localSheetId="13">#REF!</definedName>
    <definedName name="iya_1" localSheetId="16">#REF!</definedName>
    <definedName name="iya_1" localSheetId="12">#REF!</definedName>
    <definedName name="iya_1" localSheetId="9">#REF!</definedName>
    <definedName name="iya_1" localSheetId="10">#REF!</definedName>
    <definedName name="iya_1">#REF!</definedName>
    <definedName name="iya_2" localSheetId="0">#REF!</definedName>
    <definedName name="iya_2" localSheetId="13">#REF!</definedName>
    <definedName name="iya_2" localSheetId="16">#REF!</definedName>
    <definedName name="iya_2" localSheetId="12">#REF!</definedName>
    <definedName name="iya_2" localSheetId="9">#REF!</definedName>
    <definedName name="iya_2" localSheetId="10">#REF!</definedName>
    <definedName name="iya_2">#REF!</definedName>
    <definedName name="iya_3" localSheetId="0">#REF!</definedName>
    <definedName name="iya_3" localSheetId="13">#REF!</definedName>
    <definedName name="iya_3" localSheetId="16">#REF!</definedName>
    <definedName name="iya_3" localSheetId="12">#REF!</definedName>
    <definedName name="iya_3" localSheetId="9">#REF!</definedName>
    <definedName name="iya_3" localSheetId="10">#REF!</definedName>
    <definedName name="iya_3">#REF!</definedName>
    <definedName name="iya_4">"$#REF!.$A$1"</definedName>
    <definedName name="iya_5">"$#REF!.$A$1"</definedName>
    <definedName name="j" localSheetId="16">'[340]Assumption &amp; Result'!$C$8</definedName>
    <definedName name="j">#REF!</definedName>
    <definedName name="J\">#N/A</definedName>
    <definedName name="J\\">#N/A</definedName>
    <definedName name="J\\\">#N/A</definedName>
    <definedName name="J\\\\">#N/A</definedName>
    <definedName name="J\\\\\">#N/A</definedName>
    <definedName name="J\\\\\\">#N/A</definedName>
    <definedName name="J152_190_PSO_APPRAISAL_계획" localSheetId="0">BUNKI13</definedName>
    <definedName name="J152_190_PSO_APPRAISAL_계획" localSheetId="13">BUNKI13</definedName>
    <definedName name="J152_190_PSO_APPRAISAL_계획" localSheetId="16">BUNKI13</definedName>
    <definedName name="J152_190_PSO_APPRAISAL_계획" localSheetId="12">BUNKI13</definedName>
    <definedName name="J152_190_PSO_APPRAISAL_계획" localSheetId="9">BUNKI13</definedName>
    <definedName name="J152_190_PSO_APPRAISAL_계획" localSheetId="10">BUNKI13</definedName>
    <definedName name="J152_190_PSO_APPRAISAL_계획">BUNKI13</definedName>
    <definedName name="J1A" localSheetId="0">#REF!</definedName>
    <definedName name="J1A" localSheetId="13">#REF!</definedName>
    <definedName name="J1A" localSheetId="16">#REF!</definedName>
    <definedName name="J1A" localSheetId="12">#REF!</definedName>
    <definedName name="J1A" localSheetId="9">#REF!</definedName>
    <definedName name="J1A" localSheetId="10">#REF!</definedName>
    <definedName name="J1A">#REF!</definedName>
    <definedName name="J1B" localSheetId="0">#REF!</definedName>
    <definedName name="J1B" localSheetId="13">#REF!</definedName>
    <definedName name="J1B" localSheetId="16">#REF!</definedName>
    <definedName name="J1B" localSheetId="12">#REF!</definedName>
    <definedName name="J1B" localSheetId="9">#REF!</definedName>
    <definedName name="J1B" localSheetId="10">#REF!</definedName>
    <definedName name="J1B">#REF!</definedName>
    <definedName name="Jabotabek_Site" localSheetId="0">#REF!</definedName>
    <definedName name="Jabotabek_Site" localSheetId="13">#REF!</definedName>
    <definedName name="Jabotabek_Site" localSheetId="16">#REF!</definedName>
    <definedName name="Jabotabek_Site" localSheetId="12">#REF!</definedName>
    <definedName name="Jabotabek_Site" localSheetId="9">#REF!</definedName>
    <definedName name="Jabotabek_Site" localSheetId="10">#REF!</definedName>
    <definedName name="Jabotabek_Site">#REF!</definedName>
    <definedName name="jack" hidden="1">1</definedName>
    <definedName name="jadi" localSheetId="0">#REF!</definedName>
    <definedName name="jadi" localSheetId="13">#REF!</definedName>
    <definedName name="jadi" localSheetId="16">#REF!</definedName>
    <definedName name="jadi" localSheetId="12">#REF!</definedName>
    <definedName name="jadi" localSheetId="9">#REF!</definedName>
    <definedName name="jadi" localSheetId="10">#REF!</definedName>
    <definedName name="jadi">#REF!</definedName>
    <definedName name="jak">#REF!</definedName>
    <definedName name="jaminan">'[50]TB-WP'!#REF!</definedName>
    <definedName name="JAN" localSheetId="0">#REF!</definedName>
    <definedName name="JAN" localSheetId="13">#REF!</definedName>
    <definedName name="JAN" localSheetId="16">#REF!</definedName>
    <definedName name="JAN" localSheetId="12">#REF!</definedName>
    <definedName name="JAN" localSheetId="9">#REF!</definedName>
    <definedName name="JAN" localSheetId="10">#REF!</definedName>
    <definedName name="JAN">#REF!</definedName>
    <definedName name="Jan_00" localSheetId="0">#REF!</definedName>
    <definedName name="Jan_00" localSheetId="13">#REF!</definedName>
    <definedName name="Jan_00" localSheetId="16">#REF!</definedName>
    <definedName name="Jan_00" localSheetId="12">#REF!</definedName>
    <definedName name="Jan_00" localSheetId="9">#REF!</definedName>
    <definedName name="Jan_00" localSheetId="10">#REF!</definedName>
    <definedName name="Jan_00">#REF!</definedName>
    <definedName name="Jan_01" localSheetId="0">#REF!</definedName>
    <definedName name="Jan_01" localSheetId="13">#REF!</definedName>
    <definedName name="Jan_01" localSheetId="16">#REF!</definedName>
    <definedName name="Jan_01" localSheetId="12">#REF!</definedName>
    <definedName name="Jan_01" localSheetId="9">#REF!</definedName>
    <definedName name="Jan_01" localSheetId="10">#REF!</definedName>
    <definedName name="Jan_01">#REF!</definedName>
    <definedName name="Jan_02" localSheetId="0">#REF!</definedName>
    <definedName name="Jan_02" localSheetId="13">#REF!</definedName>
    <definedName name="Jan_02" localSheetId="16">#REF!</definedName>
    <definedName name="Jan_02" localSheetId="12">#REF!</definedName>
    <definedName name="Jan_02" localSheetId="9">#REF!</definedName>
    <definedName name="Jan_02" localSheetId="10">#REF!</definedName>
    <definedName name="Jan_02">#REF!</definedName>
    <definedName name="Jan_03">'[142]Ex-Rate'!$B$72</definedName>
    <definedName name="jan_1">[126]sales!$B$7:$F$53</definedName>
    <definedName name="Jan_a00">[53]Ex_Rate!$C$44</definedName>
    <definedName name="jan00">[143]Ex_Rate!$B$45</definedName>
    <definedName name="JanAV00">[144]Ex_Rate!$C$27</definedName>
    <definedName name="januar" localSheetId="0">#REF!</definedName>
    <definedName name="januar" localSheetId="13">#REF!</definedName>
    <definedName name="januar" localSheetId="16">#REF!</definedName>
    <definedName name="januar" localSheetId="12">#REF!</definedName>
    <definedName name="januar" localSheetId="9">#REF!</definedName>
    <definedName name="januar" localSheetId="10">#REF!</definedName>
    <definedName name="januar">#REF!</definedName>
    <definedName name="januari">[19]jan!$B$4:$Q$198</definedName>
    <definedName name="January" localSheetId="0">#REF!</definedName>
    <definedName name="January" localSheetId="13">#REF!</definedName>
    <definedName name="January" localSheetId="16">#REF!</definedName>
    <definedName name="January" localSheetId="12">#REF!</definedName>
    <definedName name="January" localSheetId="9">#REF!</definedName>
    <definedName name="January" localSheetId="10">#REF!</definedName>
    <definedName name="January">#REF!</definedName>
    <definedName name="JapanLogCR">#N/A</definedName>
    <definedName name="JapanLogDC">#N/A</definedName>
    <definedName name="JapanLogLoc">#N/A</definedName>
    <definedName name="jawa" localSheetId="0">#REF!</definedName>
    <definedName name="jawa" localSheetId="13">#REF!</definedName>
    <definedName name="jawa" localSheetId="16">#REF!</definedName>
    <definedName name="jawa" localSheetId="12">#REF!</definedName>
    <definedName name="jawa" localSheetId="9">#REF!</definedName>
    <definedName name="jawa" localSheetId="10">#REF!</definedName>
    <definedName name="jawa">#REF!</definedName>
    <definedName name="JBNAM">"L025B"</definedName>
    <definedName name="JBNMB">"496484"</definedName>
    <definedName name="JDJDJ" localSheetId="0" hidden="1">{"adj95mult",#N/A,FALSE,"COMPCO";"adj95est",#N/A,FALSE,"COMPCO"}</definedName>
    <definedName name="JDJDJ" localSheetId="13" hidden="1">{"adj95mult",#N/A,FALSE,"COMPCO";"adj95est",#N/A,FALSE,"COMPCO"}</definedName>
    <definedName name="JDJDJ" localSheetId="16" hidden="1">{"adj95mult",#N/A,FALSE,"COMPCO";"adj95est",#N/A,FALSE,"COMPCO"}</definedName>
    <definedName name="JDJDJ" localSheetId="12" hidden="1">{"adj95mult",#N/A,FALSE,"COMPCO";"adj95est",#N/A,FALSE,"COMPCO"}</definedName>
    <definedName name="JDJDJ" localSheetId="9" hidden="1">{"adj95mult",#N/A,FALSE,"COMPCO";"adj95est",#N/A,FALSE,"COMPCO"}</definedName>
    <definedName name="JDJDJ" localSheetId="10" hidden="1">{"adj95mult",#N/A,FALSE,"COMPCO";"adj95est",#N/A,FALSE,"COMPCO"}</definedName>
    <definedName name="JDJDJ" hidden="1">{"adj95mult",#N/A,FALSE,"COMPCO";"adj95est",#N/A,FALSE,"COMPCO"}</definedName>
    <definedName name="JDL">"Monthly parts/material requirement"</definedName>
    <definedName name="JE">#REF!</definedName>
    <definedName name="JED" localSheetId="0">#REF!</definedName>
    <definedName name="JED" localSheetId="13">#REF!</definedName>
    <definedName name="JED" localSheetId="16">#REF!</definedName>
    <definedName name="JED" localSheetId="12">#REF!</definedName>
    <definedName name="JED" localSheetId="9">#REF!</definedName>
    <definedName name="JED" localSheetId="10">#REF!</definedName>
    <definedName name="JED">#REF!</definedName>
    <definedName name="JEFFRY">'[128]FPI DETAILS'!#REF!</definedName>
    <definedName name="JEFFRY_105">'[129]FPI DETAILS'!#REF!</definedName>
    <definedName name="JEFFRY_30">'[130]FPI DETAILS'!#REF!</definedName>
    <definedName name="JEFFRY_36">'[130]FPI DETAILS'!#REF!</definedName>
    <definedName name="JEFFRY_78">'[131]FPI DETAILS'!#REF!</definedName>
    <definedName name="JEFFRY_79">'[131]FPI DETAILS'!#REF!</definedName>
    <definedName name="JEFFRY_95">'[131]FPI DETAILS'!#REF!</definedName>
    <definedName name="JEJLLW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JLLW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jelek" localSheetId="0" hidden="1">{#N/A,#N/A,FALSE,"Aging Summary";#N/A,#N/A,FALSE,"Ratio Analysis";#N/A,#N/A,FALSE,"Test 120 Day Accts";#N/A,#N/A,FALSE,"Tickmarks"}</definedName>
    <definedName name="jelek" localSheetId="13" hidden="1">{#N/A,#N/A,FALSE,"Aging Summary";#N/A,#N/A,FALSE,"Ratio Analysis";#N/A,#N/A,FALSE,"Test 120 Day Accts";#N/A,#N/A,FALSE,"Tickmarks"}</definedName>
    <definedName name="jelek" localSheetId="16" hidden="1">{#N/A,#N/A,FALSE,"Aging Summary";#N/A,#N/A,FALSE,"Ratio Analysis";#N/A,#N/A,FALSE,"Test 120 Day Accts";#N/A,#N/A,FALSE,"Tickmarks"}</definedName>
    <definedName name="jelek" localSheetId="12" hidden="1">{#N/A,#N/A,FALSE,"Aging Summary";#N/A,#N/A,FALSE,"Ratio Analysis";#N/A,#N/A,FALSE,"Test 120 Day Accts";#N/A,#N/A,FALSE,"Tickmarks"}</definedName>
    <definedName name="jelek" localSheetId="9" hidden="1">{#N/A,#N/A,FALSE,"Aging Summary";#N/A,#N/A,FALSE,"Ratio Analysis";#N/A,#N/A,FALSE,"Test 120 Day Accts";#N/A,#N/A,FALSE,"Tickmarks"}</definedName>
    <definedName name="jelek" localSheetId="10" hidden="1">{#N/A,#N/A,FALSE,"Aging Summary";#N/A,#N/A,FALSE,"Ratio Analysis";#N/A,#N/A,FALSE,"Test 120 Day Accts";#N/A,#N/A,FALSE,"Tickmarks"}</definedName>
    <definedName name="jelek" hidden="1">{#N/A,#N/A,FALSE,"Aging Summary";#N/A,#N/A,FALSE,"Ratio Analysis";#N/A,#N/A,FALSE,"Test 120 Day Accts";#N/A,#N/A,FALSE,"Tickmarks"}</definedName>
    <definedName name="jeni" localSheetId="0">#REF!</definedName>
    <definedName name="jeni" localSheetId="13">#REF!</definedName>
    <definedName name="jeni" localSheetId="16">#REF!</definedName>
    <definedName name="jeni" localSheetId="12">#REF!</definedName>
    <definedName name="jeni" localSheetId="9">#REF!</definedName>
    <definedName name="jeni" localSheetId="10">#REF!</definedName>
    <definedName name="jeni">#REF!</definedName>
    <definedName name="JERSEY_INDUSTRIAL_COMPANY_L">[105]alamat!$B$134</definedName>
    <definedName name="jeti" localSheetId="0">#REF!</definedName>
    <definedName name="jeti" localSheetId="13">#REF!</definedName>
    <definedName name="jeti" localSheetId="16">#REF!</definedName>
    <definedName name="jeti" localSheetId="12">#REF!</definedName>
    <definedName name="jeti" localSheetId="9">#REF!</definedName>
    <definedName name="jeti" localSheetId="10">#REF!</definedName>
    <definedName name="jeti">#REF!</definedName>
    <definedName name="jgorfj" localSheetId="0" hidden="1">{"Valuation",#N/A,TRUE,"Valuation Summary";"Financial Statements",#N/A,TRUE,"Results";"Results",#N/A,TRUE,"Results";"Ratios",#N/A,TRUE,"Results";"P2 Summary",#N/A,TRUE,"Results"}</definedName>
    <definedName name="jgorfj" localSheetId="13" hidden="1">{"Valuation",#N/A,TRUE,"Valuation Summary";"Financial Statements",#N/A,TRUE,"Results";"Results",#N/A,TRUE,"Results";"Ratios",#N/A,TRUE,"Results";"P2 Summary",#N/A,TRUE,"Results"}</definedName>
    <definedName name="jgorfj" localSheetId="16" hidden="1">{"Valuation",#N/A,TRUE,"Valuation Summary";"Financial Statements",#N/A,TRUE,"Results";"Results",#N/A,TRUE,"Results";"Ratios",#N/A,TRUE,"Results";"P2 Summary",#N/A,TRUE,"Results"}</definedName>
    <definedName name="jgorfj" localSheetId="12" hidden="1">{"Valuation",#N/A,TRUE,"Valuation Summary";"Financial Statements",#N/A,TRUE,"Results";"Results",#N/A,TRUE,"Results";"Ratios",#N/A,TRUE,"Results";"P2 Summary",#N/A,TRUE,"Results"}</definedName>
    <definedName name="jgorfj" localSheetId="9" hidden="1">{"Valuation",#N/A,TRUE,"Valuation Summary";"Financial Statements",#N/A,TRUE,"Results";"Results",#N/A,TRUE,"Results";"Ratios",#N/A,TRUE,"Results";"P2 Summary",#N/A,TRUE,"Results"}</definedName>
    <definedName name="jgorfj" localSheetId="10" hidden="1">{"Valuation",#N/A,TRUE,"Valuation Summary";"Financial Statements",#N/A,TRUE,"Results";"Results",#N/A,TRUE,"Results";"Ratios",#N/A,TRUE,"Results";"P2 Summary",#N/A,TRUE,"Results"}</definedName>
    <definedName name="jgorfj" hidden="1">{"Valuation",#N/A,TRUE,"Valuation Summary";"Financial Statements",#N/A,TRUE,"Results";"Results",#N/A,TRUE,"Results";"Ratios",#N/A,TRUE,"Results";"P2 Summary",#N/A,TRUE,"Results"}</definedName>
    <definedName name="jh" localSheetId="0" hidden="1">{"EVA",#N/A,FALSE,"EVA";"WACC",#N/A,FALSE,"WACC"}</definedName>
    <definedName name="jh" localSheetId="13" hidden="1">{"EVA",#N/A,FALSE,"EVA";"WACC",#N/A,FALSE,"WACC"}</definedName>
    <definedName name="jh" localSheetId="16" hidden="1">{"EVA",#N/A,FALSE,"EVA";"WACC",#N/A,FALSE,"WACC"}</definedName>
    <definedName name="jh" localSheetId="12" hidden="1">{"EVA",#N/A,FALSE,"EVA";"WACC",#N/A,FALSE,"WACC"}</definedName>
    <definedName name="jh" localSheetId="9" hidden="1">{"EVA",#N/A,FALSE,"EVA";"WACC",#N/A,FALSE,"WACC"}</definedName>
    <definedName name="jh" localSheetId="10" hidden="1">{"EVA",#N/A,FALSE,"EVA";"WACC",#N/A,FALSE,"WACC"}</definedName>
    <definedName name="jh" hidden="1">{"EVA",#N/A,FALSE,"EVA";"WACC",#N/A,FALSE,"WACC"}</definedName>
    <definedName name="jhcjd" localSheetId="0">#REF!</definedName>
    <definedName name="jhcjd" localSheetId="13">#REF!</definedName>
    <definedName name="jhcjd" localSheetId="16">#REF!</definedName>
    <definedName name="jhcjd" localSheetId="12">#REF!</definedName>
    <definedName name="jhcjd" localSheetId="9">#REF!</definedName>
    <definedName name="jhcjd" localSheetId="10">#REF!</definedName>
    <definedName name="jhcjd">#REF!</definedName>
    <definedName name="jhuhj">#REF!</definedName>
    <definedName name="ji" localSheetId="0" hidden="1">{#N/A,#N/A,FALSE,"Aging Summary";#N/A,#N/A,FALSE,"Ratio Analysis";#N/A,#N/A,FALSE,"Test 120 Day Accts";#N/A,#N/A,FALSE,"Tickmarks"}</definedName>
    <definedName name="ji" localSheetId="13" hidden="1">{#N/A,#N/A,FALSE,"Aging Summary";#N/A,#N/A,FALSE,"Ratio Analysis";#N/A,#N/A,FALSE,"Test 120 Day Accts";#N/A,#N/A,FALSE,"Tickmarks"}</definedName>
    <definedName name="ji" localSheetId="16" hidden="1">{#N/A,#N/A,FALSE,"Aging Summary";#N/A,#N/A,FALSE,"Ratio Analysis";#N/A,#N/A,FALSE,"Test 120 Day Accts";#N/A,#N/A,FALSE,"Tickmarks"}</definedName>
    <definedName name="ji" localSheetId="12" hidden="1">{#N/A,#N/A,FALSE,"Aging Summary";#N/A,#N/A,FALSE,"Ratio Analysis";#N/A,#N/A,FALSE,"Test 120 Day Accts";#N/A,#N/A,FALSE,"Tickmarks"}</definedName>
    <definedName name="ji" localSheetId="9" hidden="1">{#N/A,#N/A,FALSE,"Aging Summary";#N/A,#N/A,FALSE,"Ratio Analysis";#N/A,#N/A,FALSE,"Test 120 Day Accts";#N/A,#N/A,FALSE,"Tickmarks"}</definedName>
    <definedName name="ji" localSheetId="10" hidden="1">{#N/A,#N/A,FALSE,"Aging Summary";#N/A,#N/A,FALSE,"Ratio Analysis";#N/A,#N/A,FALSE,"Test 120 Day Accts";#N/A,#N/A,FALSE,"Tickmarks"}</definedName>
    <definedName name="ji" hidden="1">{#N/A,#N/A,FALSE,"Aging Summary";#N/A,#N/A,FALSE,"Ratio Analysis";#N/A,#N/A,FALSE,"Test 120 Day Accts";#N/A,#N/A,FALSE,"Tickmarks"}</definedName>
    <definedName name="JIANGDU_FOREIGN_TRADE_CORPO">[105]alamat!$B$138</definedName>
    <definedName name="jik" localSheetId="0">#REF!</definedName>
    <definedName name="jik" localSheetId="13">#REF!</definedName>
    <definedName name="jik" localSheetId="16">#REF!</definedName>
    <definedName name="jik" localSheetId="12">#REF!</definedName>
    <definedName name="jik" localSheetId="9">#REF!</definedName>
    <definedName name="jik" localSheetId="10">#REF!</definedName>
    <definedName name="jik">#REF!</definedName>
    <definedName name="JIKUBUNSEKI">#N/A</definedName>
    <definedName name="JJ" hidden="1">#REF!</definedName>
    <definedName name="ＪＪ" localSheetId="0">#REF!</definedName>
    <definedName name="ＪＪ" localSheetId="13">#REF!</definedName>
    <definedName name="ＪＪ" localSheetId="16">#REF!</definedName>
    <definedName name="ＪＪ" localSheetId="12">#REF!</definedName>
    <definedName name="ＪＪ" localSheetId="9">#REF!</definedName>
    <definedName name="ＪＪ" localSheetId="10">#REF!</definedName>
    <definedName name="ＪＪ">#REF!</definedName>
    <definedName name="jja" localSheetId="0" hidden="1">{#N/A,#N/A,FALSE,"Aging Summary";#N/A,#N/A,FALSE,"Ratio Analysis";#N/A,#N/A,FALSE,"Test 120 Day Accts";#N/A,#N/A,FALSE,"Tickmarks"}</definedName>
    <definedName name="jja" localSheetId="13" hidden="1">{#N/A,#N/A,FALSE,"Aging Summary";#N/A,#N/A,FALSE,"Ratio Analysis";#N/A,#N/A,FALSE,"Test 120 Day Accts";#N/A,#N/A,FALSE,"Tickmarks"}</definedName>
    <definedName name="jja" localSheetId="16" hidden="1">{#N/A,#N/A,FALSE,"Aging Summary";#N/A,#N/A,FALSE,"Ratio Analysis";#N/A,#N/A,FALSE,"Test 120 Day Accts";#N/A,#N/A,FALSE,"Tickmarks"}</definedName>
    <definedName name="jja" localSheetId="12" hidden="1">{#N/A,#N/A,FALSE,"Aging Summary";#N/A,#N/A,FALSE,"Ratio Analysis";#N/A,#N/A,FALSE,"Test 120 Day Accts";#N/A,#N/A,FALSE,"Tickmarks"}</definedName>
    <definedName name="jja" localSheetId="9" hidden="1">{#N/A,#N/A,FALSE,"Aging Summary";#N/A,#N/A,FALSE,"Ratio Analysis";#N/A,#N/A,FALSE,"Test 120 Day Accts";#N/A,#N/A,FALSE,"Tickmarks"}</definedName>
    <definedName name="jja" localSheetId="10" hidden="1">{#N/A,#N/A,FALSE,"Aging Summary";#N/A,#N/A,FALSE,"Ratio Analysis";#N/A,#N/A,FALSE,"Test 120 Day Accts";#N/A,#N/A,FALSE,"Tickmarks"}</definedName>
    <definedName name="jja" hidden="1">{#N/A,#N/A,FALSE,"Aging Summary";#N/A,#N/A,FALSE,"Ratio Analysis";#N/A,#N/A,FALSE,"Test 120 Day Accts";#N/A,#N/A,FALSE,"Tickmarks"}</definedName>
    <definedName name="jjj" localSheetId="0">#REF!</definedName>
    <definedName name="jjj" localSheetId="13">#REF!</definedName>
    <definedName name="jjj" localSheetId="16">#REF!</definedName>
    <definedName name="jjj" localSheetId="12">#REF!</definedName>
    <definedName name="jjj" localSheetId="9">#REF!</definedName>
    <definedName name="jjj" localSheetId="10">#REF!</definedName>
    <definedName name="jjj" hidden="1">#REF!</definedName>
    <definedName name="jjjj">#REF!</definedName>
    <definedName name="ｊｊｊｊｊｊｊｊ" localSheetId="0" hidden="1">#REF!</definedName>
    <definedName name="ｊｊｊｊｊｊｊｊ" localSheetId="13" hidden="1">#REF!</definedName>
    <definedName name="ｊｊｊｊｊｊｊｊ" localSheetId="16" hidden="1">#REF!</definedName>
    <definedName name="ｊｊｊｊｊｊｊｊ" localSheetId="12" hidden="1">#REF!</definedName>
    <definedName name="ｊｊｊｊｊｊｊｊ" localSheetId="9" hidden="1">#REF!</definedName>
    <definedName name="ｊｊｊｊｊｊｊｊ" localSheetId="10" hidden="1">#REF!</definedName>
    <definedName name="ｊｊｊｊｊｊｊｊ" hidden="1">#REF!</definedName>
    <definedName name="jjjjjjjjjjjjjjj" localSheetId="0">#REF!</definedName>
    <definedName name="jjjjjjjjjjjjjjj" localSheetId="13">#REF!</definedName>
    <definedName name="jjjjjjjjjjjjjjj" localSheetId="16">#REF!</definedName>
    <definedName name="jjjjjjjjjjjjjjj" localSheetId="12">#REF!</definedName>
    <definedName name="jjjjjjjjjjjjjjj" localSheetId="9">#REF!</definedName>
    <definedName name="jjjjjjjjjjjjjjj" localSheetId="10">#REF!</definedName>
    <definedName name="jjjjjjjjjjjjjjj">#REF!</definedName>
    <definedName name="jk" localSheetId="0" hidden="1">#REF!</definedName>
    <definedName name="jk" localSheetId="13" hidden="1">#REF!</definedName>
    <definedName name="jk" localSheetId="16" hidden="1">#REF!</definedName>
    <definedName name="jk" localSheetId="12" hidden="1">#REF!</definedName>
    <definedName name="jk" localSheetId="9" hidden="1">#REF!</definedName>
    <definedName name="jk" localSheetId="10" hidden="1">#REF!</definedName>
    <definedName name="jk" hidden="1">#REF!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3" hidden="1">{"mult96",#N/A,FALSE,"PETCOMP";"est96",#N/A,FALSE,"PETCOMP";"mult95",#N/A,FALSE,"PETCOMP";"est95",#N/A,FALSE,"PETCOMP";"multltm",#N/A,FALSE,"PETCOMP";"resultltm",#N/A,FALSE,"PETCOMP"}</definedName>
    <definedName name="jkj" localSheetId="16" hidden="1">{"mult96",#N/A,FALSE,"PETCOMP";"est96",#N/A,FALSE,"PETCOMP";"mult95",#N/A,FALSE,"PETCOMP";"est95",#N/A,FALSE,"PETCOMP";"multltm",#N/A,FALSE,"PETCOMP";"resultltm",#N/A,FALSE,"PETCOMP"}</definedName>
    <definedName name="jkj" localSheetId="12" hidden="1">{"mult96",#N/A,FALSE,"PETCOMP";"est96",#N/A,FALSE,"PETCOMP";"mult95",#N/A,FALSE,"PETCOMP";"est95",#N/A,FALSE,"PETCOMP";"multltm",#N/A,FALSE,"PETCOMP";"resultltm",#N/A,FALSE,"PETCOMP"}</definedName>
    <definedName name="jkj" localSheetId="9" hidden="1">{"mult96",#N/A,FALSE,"PETCOMP";"est96",#N/A,FALSE,"PETCOMP";"mult95",#N/A,FALSE,"PETCOMP";"est95",#N/A,FALSE,"PETCOMP";"multltm",#N/A,FALSE,"PETCOMP";"resultltm",#N/A,FALSE,"PETCOMP"}</definedName>
    <definedName name="jkj" localSheetId="10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k">#N/A</definedName>
    <definedName name="jkl" localSheetId="0" hidden="1">{"mult96",#N/A,FALSE,"PETCOMP";"est96",#N/A,FALSE,"PETCOMP";"mult95",#N/A,FALSE,"PETCOMP";"est95",#N/A,FALSE,"PETCOMP";"multltm",#N/A,FALSE,"PETCOMP";"resultltm",#N/A,FALSE,"PETCOMP"}</definedName>
    <definedName name="jkl" localSheetId="13" hidden="1">{"mult96",#N/A,FALSE,"PETCOMP";"est96",#N/A,FALSE,"PETCOMP";"mult95",#N/A,FALSE,"PETCOMP";"est95",#N/A,FALSE,"PETCOMP";"multltm",#N/A,FALSE,"PETCOMP";"resultltm",#N/A,FALSE,"PETCOMP"}</definedName>
    <definedName name="jkl" localSheetId="16" hidden="1">{"mult96",#N/A,FALSE,"PETCOMP";"est96",#N/A,FALSE,"PETCOMP";"mult95",#N/A,FALSE,"PETCOMP";"est95",#N/A,FALSE,"PETCOMP";"multltm",#N/A,FALSE,"PETCOMP";"resultltm",#N/A,FALSE,"PETCOMP"}</definedName>
    <definedName name="jkl" localSheetId="12" hidden="1">{"mult96",#N/A,FALSE,"PETCOMP";"est96",#N/A,FALSE,"PETCOMP";"mult95",#N/A,FALSE,"PETCOMP";"est95",#N/A,FALSE,"PETCOMP";"multltm",#N/A,FALSE,"PETCOMP";"resultltm",#N/A,FALSE,"PETCOMP"}</definedName>
    <definedName name="jkl" localSheetId="9" hidden="1">{"mult96",#N/A,FALSE,"PETCOMP";"est96",#N/A,FALSE,"PETCOMP";"mult95",#N/A,FALSE,"PETCOMP";"est95",#N/A,FALSE,"PETCOMP";"multltm",#N/A,FALSE,"PETCOMP";"resultltm",#N/A,FALSE,"PETCOMP"}</definedName>
    <definedName name="jkl" localSheetId="10" hidden="1">{"mult96",#N/A,FALSE,"PETCOMP";"est96",#N/A,FALSE,"PETCOMP";"mult95",#N/A,FALSE,"PETCOMP";"est95",#N/A,FALSE,"PETCOMP";"multltm",#N/A,FALSE,"PETCOMP";"resultltm",#N/A,FALSE,"PETCOMP"}</definedName>
    <definedName name="jkl" hidden="1">{"mult96",#N/A,FALSE,"PETCOMP";"est96",#N/A,FALSE,"PETCOMP";"mult95",#N/A,FALSE,"PETCOMP";"est95",#N/A,FALSE,"PETCOMP";"multltm",#N/A,FALSE,"PETCOMP";"resultltm",#N/A,FALSE,"PETCOMP"}</definedName>
    <definedName name="jklmn">[341]GeneralInfo!$P$4</definedName>
    <definedName name="Jkt_Setiabudi">'[18]S e p'!$C$14</definedName>
    <definedName name="jll" localSheetId="0">#REF!</definedName>
    <definedName name="jll" localSheetId="13">#REF!</definedName>
    <definedName name="jll" localSheetId="16">#REF!</definedName>
    <definedName name="jll" localSheetId="12">#REF!</definedName>
    <definedName name="jll" localSheetId="9">#REF!</definedName>
    <definedName name="jll" localSheetId="10">#REF!</definedName>
    <definedName name="jll">#REF!</definedName>
    <definedName name="JM" localSheetId="0">#REF!</definedName>
    <definedName name="JM" localSheetId="13">#REF!</definedName>
    <definedName name="JM" localSheetId="16">#REF!</definedName>
    <definedName name="JM" localSheetId="12">#REF!</definedName>
    <definedName name="JM" localSheetId="9">#REF!</definedName>
    <definedName name="JM" localSheetId="10">#REF!</definedName>
    <definedName name="JM">#REF!</definedName>
    <definedName name="jmkhj" localSheetId="0" hidden="1">{#N/A,#N/A,FALSE,"Bank Rec Cover Sheet";#N/A,#N/A,FALSE,"Bank Rec Details"}</definedName>
    <definedName name="jmkhj" localSheetId="13" hidden="1">{#N/A,#N/A,FALSE,"Bank Rec Cover Sheet";#N/A,#N/A,FALSE,"Bank Rec Details"}</definedName>
    <definedName name="jmkhj" localSheetId="16" hidden="1">{#N/A,#N/A,FALSE,"Bank Rec Cover Sheet";#N/A,#N/A,FALSE,"Bank Rec Details"}</definedName>
    <definedName name="jmkhj" localSheetId="12" hidden="1">{#N/A,#N/A,FALSE,"Bank Rec Cover Sheet";#N/A,#N/A,FALSE,"Bank Rec Details"}</definedName>
    <definedName name="jmkhj" localSheetId="9" hidden="1">{#N/A,#N/A,FALSE,"Bank Rec Cover Sheet";#N/A,#N/A,FALSE,"Bank Rec Details"}</definedName>
    <definedName name="jmkhj" localSheetId="10" hidden="1">{#N/A,#N/A,FALSE,"Bank Rec Cover Sheet";#N/A,#N/A,FALSE,"Bank Rec Details"}</definedName>
    <definedName name="jmkhj" hidden="1">{#N/A,#N/A,FALSE,"Bank Rec Cover Sheet";#N/A,#N/A,FALSE,"Bank Rec Details"}</definedName>
    <definedName name="Jmlbulan">#REF!</definedName>
    <definedName name="jmnbm" localSheetId="0" hidden="1">#REF!</definedName>
    <definedName name="jmnbm" localSheetId="13" hidden="1">#REF!</definedName>
    <definedName name="jmnbm" localSheetId="16" hidden="1">#REF!</definedName>
    <definedName name="jmnbm" localSheetId="12" hidden="1">#REF!</definedName>
    <definedName name="jmnbm" localSheetId="9" hidden="1">#REF!</definedName>
    <definedName name="jmnbm" localSheetId="10" hidden="1">#REF!</definedName>
    <definedName name="jmnbm" hidden="1">#REF!</definedName>
    <definedName name="jm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0">#REF!</definedName>
    <definedName name="JN" localSheetId="13">#REF!</definedName>
    <definedName name="JN" localSheetId="16">#REF!</definedName>
    <definedName name="JN" localSheetId="12">#REF!</definedName>
    <definedName name="JN" localSheetId="9">#REF!</definedName>
    <definedName name="JN" localSheetId="10">#REF!</definedName>
    <definedName name="JN">#REF!</definedName>
    <definedName name="JNL" localSheetId="0">#REF!</definedName>
    <definedName name="JNL" localSheetId="13">#REF!</definedName>
    <definedName name="JNL" localSheetId="16">#REF!</definedName>
    <definedName name="JNL" localSheetId="12">#REF!</definedName>
    <definedName name="JNL" localSheetId="9">#REF!</definedName>
    <definedName name="JNL" localSheetId="10">#REF!</definedName>
    <definedName name="JNL">#REF!</definedName>
    <definedName name="jnu">#REF!</definedName>
    <definedName name="jo" localSheetId="0">#REF!</definedName>
    <definedName name="jo" localSheetId="13">#REF!</definedName>
    <definedName name="jo" localSheetId="16">#REF!</definedName>
    <definedName name="jo" localSheetId="12">#REF!</definedName>
    <definedName name="jo" localSheetId="9">#REF!</definedName>
    <definedName name="jo" localSheetId="10">#REF!</definedName>
    <definedName name="jo">#REF!</definedName>
    <definedName name="JobMatch">[297]Instructions!$O$8:$O$11</definedName>
    <definedName name="JOBS" localSheetId="0">#REF!</definedName>
    <definedName name="JOBS" localSheetId="13">#REF!</definedName>
    <definedName name="JOBS" localSheetId="16">#REF!</definedName>
    <definedName name="JOBS" localSheetId="12">#REF!</definedName>
    <definedName name="JOBS" localSheetId="9">#REF!</definedName>
    <definedName name="JOBS" localSheetId="10">#REF!</definedName>
    <definedName name="JOBS">#REF!</definedName>
    <definedName name="JOHAN" localSheetId="0">#REF!</definedName>
    <definedName name="JOHAN" localSheetId="13">#REF!</definedName>
    <definedName name="JOHAN" localSheetId="16">#REF!</definedName>
    <definedName name="JOHAN" localSheetId="12">#REF!</definedName>
    <definedName name="JOHAN" localSheetId="9">#REF!</definedName>
    <definedName name="JOHAN" localSheetId="10">#REF!</definedName>
    <definedName name="JOHAN">#REF!</definedName>
    <definedName name="Johnson" localSheetId="16">'[139]M a y'!$C$22</definedName>
    <definedName name="JOHNSON">#REF!</definedName>
    <definedName name="johnsonn">#REF!</definedName>
    <definedName name="JOINDATE" localSheetId="0">#REF!</definedName>
    <definedName name="JOINDATE" localSheetId="13">#REF!</definedName>
    <definedName name="JOINDATE" localSheetId="16">#REF!</definedName>
    <definedName name="JOINDATE" localSheetId="12">#REF!</definedName>
    <definedName name="JOINDATE" localSheetId="9">#REF!</definedName>
    <definedName name="JOINDATE" localSheetId="10">#REF!</definedName>
    <definedName name="JOINDATE">#REF!</definedName>
    <definedName name="JOINT_VENTURE_TRADING_CO._L">[105]alamat!$B$142</definedName>
    <definedName name="joko" localSheetId="0" hidden="1">{#N/A,#N/A,FALSE,"Aging Summary";#N/A,#N/A,FALSE,"Ratio Analysis";#N/A,#N/A,FALSE,"Test 120 Day Accts";#N/A,#N/A,FALSE,"Tickmarks"}</definedName>
    <definedName name="joko" localSheetId="13" hidden="1">{#N/A,#N/A,FALSE,"Aging Summary";#N/A,#N/A,FALSE,"Ratio Analysis";#N/A,#N/A,FALSE,"Test 120 Day Accts";#N/A,#N/A,FALSE,"Tickmarks"}</definedName>
    <definedName name="joko" localSheetId="16" hidden="1">{#N/A,#N/A,FALSE,"Aging Summary";#N/A,#N/A,FALSE,"Ratio Analysis";#N/A,#N/A,FALSE,"Test 120 Day Accts";#N/A,#N/A,FALSE,"Tickmarks"}</definedName>
    <definedName name="joko" localSheetId="12" hidden="1">{#N/A,#N/A,FALSE,"Aging Summary";#N/A,#N/A,FALSE,"Ratio Analysis";#N/A,#N/A,FALSE,"Test 120 Day Accts";#N/A,#N/A,FALSE,"Tickmarks"}</definedName>
    <definedName name="joko" localSheetId="9" hidden="1">{#N/A,#N/A,FALSE,"Aging Summary";#N/A,#N/A,FALSE,"Ratio Analysis";#N/A,#N/A,FALSE,"Test 120 Day Accts";#N/A,#N/A,FALSE,"Tickmarks"}</definedName>
    <definedName name="joko" localSheetId="10" hidden="1">{#N/A,#N/A,FALSE,"Aging Summary";#N/A,#N/A,FALSE,"Ratio Analysis";#N/A,#N/A,FALSE,"Test 120 Day Accts";#N/A,#N/A,FALSE,"Tickmarks"}</definedName>
    <definedName name="joko" hidden="1">{#N/A,#N/A,FALSE,"Aging Summary";#N/A,#N/A,FALSE,"Ratio Analysis";#N/A,#N/A,FALSE,"Test 120 Day Accts";#N/A,#N/A,FALSE,"Tickmarks"}</definedName>
    <definedName name="Jon" localSheetId="0" hidden="1">#REF!</definedName>
    <definedName name="Jon" localSheetId="13" hidden="1">#REF!</definedName>
    <definedName name="Jon" localSheetId="16" hidden="1">#REF!</definedName>
    <definedName name="Jon" localSheetId="12" hidden="1">#REF!</definedName>
    <definedName name="Jon" localSheetId="9" hidden="1">#REF!</definedName>
    <definedName name="Jon" localSheetId="10" hidden="1">#REF!</definedName>
    <definedName name="Jon" hidden="1">#REF!</definedName>
    <definedName name="jones" localSheetId="0" hidden="1">{#N/A,#N/A,FALSE,"Aging Summary";#N/A,#N/A,FALSE,"Ratio Analysis";#N/A,#N/A,FALSE,"Test 120 Day Accts";#N/A,#N/A,FALSE,"Tickmarks"}</definedName>
    <definedName name="jones" localSheetId="13" hidden="1">{#N/A,#N/A,FALSE,"Aging Summary";#N/A,#N/A,FALSE,"Ratio Analysis";#N/A,#N/A,FALSE,"Test 120 Day Accts";#N/A,#N/A,FALSE,"Tickmarks"}</definedName>
    <definedName name="jones" localSheetId="16" hidden="1">{#N/A,#N/A,FALSE,"Aging Summary";#N/A,#N/A,FALSE,"Ratio Analysis";#N/A,#N/A,FALSE,"Test 120 Day Accts";#N/A,#N/A,FALSE,"Tickmarks"}</definedName>
    <definedName name="jones" localSheetId="12" hidden="1">{#N/A,#N/A,FALSE,"Aging Summary";#N/A,#N/A,FALSE,"Ratio Analysis";#N/A,#N/A,FALSE,"Test 120 Day Accts";#N/A,#N/A,FALSE,"Tickmarks"}</definedName>
    <definedName name="jones" localSheetId="9" hidden="1">{#N/A,#N/A,FALSE,"Aging Summary";#N/A,#N/A,FALSE,"Ratio Analysis";#N/A,#N/A,FALSE,"Test 120 Day Accts";#N/A,#N/A,FALSE,"Tickmarks"}</definedName>
    <definedName name="jones" localSheetId="10" hidden="1">{#N/A,#N/A,FALSE,"Aging Summary";#N/A,#N/A,FALSE,"Ratio Analysis";#N/A,#N/A,FALSE,"Test 120 Day Accts";#N/A,#N/A,FALSE,"Tickmarks"}</definedName>
    <definedName name="jones" hidden="1">{#N/A,#N/A,FALSE,"Aging Summary";#N/A,#N/A,FALSE,"Ratio Analysis";#N/A,#N/A,FALSE,"Test 120 Day Accts";#N/A,#N/A,FALSE,"Tickmarks"}</definedName>
    <definedName name="joni">[342]status!$R$23</definedName>
    <definedName name="JOV">#N/A</definedName>
    <definedName name="joy" localSheetId="0">#REF!</definedName>
    <definedName name="joy" localSheetId="13">#REF!</definedName>
    <definedName name="joy" localSheetId="16">#REF!</definedName>
    <definedName name="joy" localSheetId="12">#REF!</definedName>
    <definedName name="joy" localSheetId="9">#REF!</definedName>
    <definedName name="joy" localSheetId="10">#REF!</definedName>
    <definedName name="joy">#REF!</definedName>
    <definedName name="JPNInCR">#N/A</definedName>
    <definedName name="JPNInDC">#N/A</definedName>
    <definedName name="JPNInLoc">#N/A</definedName>
    <definedName name="JPNPHCR">#N/A</definedName>
    <definedName name="JPNPHCRe">#N/A</definedName>
    <definedName name="JPNPHCRf">#N/A</definedName>
    <definedName name="JPNPHDC">#N/A</definedName>
    <definedName name="JPNPHDCe">#N/A</definedName>
    <definedName name="JPNPHDCf">#N/A</definedName>
    <definedName name="JPNPHLoc">#N/A</definedName>
    <definedName name="JPNPHLocEadd">#N/A</definedName>
    <definedName name="JPNPHLocEdel">#N/A</definedName>
    <definedName name="JPNPHLocFadd">#N/A</definedName>
    <definedName name="JPNPHLocFdel">#N/A</definedName>
    <definedName name="jpy" localSheetId="0">#REF!</definedName>
    <definedName name="jpy" localSheetId="13">#REF!</definedName>
    <definedName name="jpy" localSheetId="16">#REF!</definedName>
    <definedName name="jpy" localSheetId="12">#REF!</definedName>
    <definedName name="jpy" localSheetId="9">#REF!</definedName>
    <definedName name="jpy" localSheetId="10">#REF!</definedName>
    <definedName name="jpy">#REF!</definedName>
    <definedName name="JQWW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QWW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JR_PAGE_ANCHOR_0_1" localSheetId="0">#REF!</definedName>
    <definedName name="JR_PAGE_ANCHOR_0_1" localSheetId="13">'6.GL'!$A$1</definedName>
    <definedName name="JR_PAGE_ANCHOR_0_1" localSheetId="16">#REF!</definedName>
    <definedName name="JR_PAGE_ANCHOR_0_1" localSheetId="12">'Balance Sheet'!$A$1</definedName>
    <definedName name="JR_PAGE_ANCHOR_0_1" localSheetId="9">'F-1.2'!$A$1</definedName>
    <definedName name="JR_PAGE_ANCHOR_0_1" localSheetId="10">'Profit or Loss'!#REF!</definedName>
    <definedName name="JR_PAGE_ANCHOR_0_1">#REF!</definedName>
    <definedName name="JT">[343]isbs!$M$3</definedName>
    <definedName name="ju" localSheetId="0">#REF!</definedName>
    <definedName name="ju" localSheetId="13">#REF!</definedName>
    <definedName name="ju" localSheetId="16">#REF!</definedName>
    <definedName name="ju" localSheetId="12">#REF!</definedName>
    <definedName name="ju" localSheetId="9">#REF!</definedName>
    <definedName name="ju" localSheetId="10">#REF!</definedName>
    <definedName name="ju">#REF!</definedName>
    <definedName name="JUAL">#N/A</definedName>
    <definedName name="Judul" localSheetId="0">#REF!</definedName>
    <definedName name="Judul" localSheetId="13">#REF!</definedName>
    <definedName name="Judul" localSheetId="16">#REF!</definedName>
    <definedName name="Judul" localSheetId="12">#REF!</definedName>
    <definedName name="Judul" localSheetId="9">#REF!</definedName>
    <definedName name="Judul" localSheetId="10">#REF!</definedName>
    <definedName name="Judul">#REF!</definedName>
    <definedName name="JudulKKP">#REF!</definedName>
    <definedName name="jug">#REF!</definedName>
    <definedName name="JUKAI" localSheetId="0" hidden="1">{"VISTA_1",#N/A,FALSE,"GRAFO"}</definedName>
    <definedName name="JUKAI" localSheetId="13" hidden="1">{"VISTA_1",#N/A,FALSE,"GRAFO"}</definedName>
    <definedName name="JUKAI" localSheetId="16" hidden="1">{"VISTA_1",#N/A,FALSE,"GRAFO"}</definedName>
    <definedName name="JUKAI" localSheetId="12" hidden="1">{"VISTA_1",#N/A,FALSE,"GRAFO"}</definedName>
    <definedName name="JUKAI" localSheetId="9" hidden="1">{"VISTA_1",#N/A,FALSE,"GRAFO"}</definedName>
    <definedName name="JUKAI" localSheetId="10" hidden="1">{"VISTA_1",#N/A,FALSE,"GRAFO"}</definedName>
    <definedName name="JUKAI" hidden="1">{"VISTA_1",#N/A,FALSE,"GRAFO"}</definedName>
    <definedName name="JUKEN_TECHNOLOGY__S__PTE_LT">[105]alamat!$B$145</definedName>
    <definedName name="juki" localSheetId="0" hidden="1">{"VISTA_1",#N/A,FALSE,"GRAFO"}</definedName>
    <definedName name="juki" localSheetId="13" hidden="1">{"VISTA_1",#N/A,FALSE,"GRAFO"}</definedName>
    <definedName name="juki" localSheetId="16" hidden="1">{"VISTA_1",#N/A,FALSE,"GRAFO"}</definedName>
    <definedName name="juki" localSheetId="12" hidden="1">{"VISTA_1",#N/A,FALSE,"GRAFO"}</definedName>
    <definedName name="juki" localSheetId="9" hidden="1">{"VISTA_1",#N/A,FALSE,"GRAFO"}</definedName>
    <definedName name="juki" localSheetId="10" hidden="1">{"VISTA_1",#N/A,FALSE,"GRAFO"}</definedName>
    <definedName name="juki" hidden="1">{"VISTA_1",#N/A,FALSE,"GRAFO"}</definedName>
    <definedName name="JUL" localSheetId="16">'[344]KAS $'!#REF!</definedName>
    <definedName name="JUL">#REF!</definedName>
    <definedName name="Jul_00" localSheetId="0">#REF!</definedName>
    <definedName name="Jul_00" localSheetId="13">#REF!</definedName>
    <definedName name="Jul_00" localSheetId="16">#REF!</definedName>
    <definedName name="Jul_00" localSheetId="12">#REF!</definedName>
    <definedName name="Jul_00" localSheetId="9">#REF!</definedName>
    <definedName name="Jul_00" localSheetId="10">#REF!</definedName>
    <definedName name="Jul_00">#REF!</definedName>
    <definedName name="Jul_01" localSheetId="0">#REF!</definedName>
    <definedName name="Jul_01" localSheetId="13">#REF!</definedName>
    <definedName name="Jul_01" localSheetId="16">#REF!</definedName>
    <definedName name="Jul_01" localSheetId="12">#REF!</definedName>
    <definedName name="Jul_01" localSheetId="9">#REF!</definedName>
    <definedName name="Jul_01" localSheetId="10">#REF!</definedName>
    <definedName name="Jul_01">#REF!</definedName>
    <definedName name="Jul_02">'[125]Ex-Rate'!$B$66</definedName>
    <definedName name="Jul_a00">[53]Ex_Rate!$C$50</definedName>
    <definedName name="jul00">[159]Ex_Rate!$B$51</definedName>
    <definedName name="JulAv00">[155]Ex_Rate!$C$33</definedName>
    <definedName name="jule" localSheetId="0">#REF!</definedName>
    <definedName name="jule" localSheetId="13">#REF!</definedName>
    <definedName name="jule" localSheetId="16">#REF!</definedName>
    <definedName name="jule" localSheetId="12">#REF!</definedName>
    <definedName name="jule" localSheetId="9">#REF!</definedName>
    <definedName name="jule" localSheetId="10">#REF!</definedName>
    <definedName name="jule">#REF!</definedName>
    <definedName name="juli">[126]sales!$B$379:$F$432</definedName>
    <definedName name="juli05">[19]jul!$B$4:$N$197</definedName>
    <definedName name="julie" localSheetId="0" hidden="1">#REF!</definedName>
    <definedName name="julie" localSheetId="13" hidden="1">#REF!</definedName>
    <definedName name="julie" localSheetId="16" hidden="1">#REF!</definedName>
    <definedName name="julie" localSheetId="12" hidden="1">#REF!</definedName>
    <definedName name="julie" localSheetId="9" hidden="1">#REF!</definedName>
    <definedName name="julie" localSheetId="10" hidden="1">#REF!</definedName>
    <definedName name="julie" hidden="1">#REF!</definedName>
    <definedName name="julspt" localSheetId="0">#REF!</definedName>
    <definedName name="julspt" localSheetId="13">#REF!</definedName>
    <definedName name="julspt" localSheetId="16">#REF!</definedName>
    <definedName name="julspt" localSheetId="12">#REF!</definedName>
    <definedName name="julspt" localSheetId="9">#REF!</definedName>
    <definedName name="julspt" localSheetId="10">#REF!</definedName>
    <definedName name="julspt">#REF!</definedName>
    <definedName name="july" localSheetId="0">#N/A</definedName>
    <definedName name="july" localSheetId="13">#N/A</definedName>
    <definedName name="july" localSheetId="16">#N/A</definedName>
    <definedName name="july" localSheetId="12">#N/A</definedName>
    <definedName name="july" localSheetId="9">#N/A</definedName>
    <definedName name="july" localSheetId="10">#N/A</definedName>
    <definedName name="JULY">#REF!</definedName>
    <definedName name="july00" localSheetId="0">#REF!</definedName>
    <definedName name="july00" localSheetId="13">#REF!</definedName>
    <definedName name="july00" localSheetId="16">#REF!</definedName>
    <definedName name="july00" localSheetId="12">#REF!</definedName>
    <definedName name="july00" localSheetId="9">#REF!</definedName>
    <definedName name="july00" localSheetId="10">#REF!</definedName>
    <definedName name="july00">#REF!</definedName>
    <definedName name="July97">[74]Ex_Rate!#REF!</definedName>
    <definedName name="July98">[74]Ex_Rate!#REF!</definedName>
    <definedName name="July99">[74]Ex_Rate!#REF!</definedName>
    <definedName name="jumat" localSheetId="0">#REF!</definedName>
    <definedName name="jumat" localSheetId="13">#REF!</definedName>
    <definedName name="jumat" localSheetId="16">#REF!</definedName>
    <definedName name="jumat" localSheetId="12">#REF!</definedName>
    <definedName name="jumat" localSheetId="9">#REF!</definedName>
    <definedName name="jumat" localSheetId="10">#REF!</definedName>
    <definedName name="jumat">#REF!</definedName>
    <definedName name="JUMLAH">#REF!</definedName>
    <definedName name="JUMLAH_BULANAN">#REF!</definedName>
    <definedName name="Jun" localSheetId="0" hidden="1">#REF!</definedName>
    <definedName name="Jun" localSheetId="13" hidden="1">#REF!</definedName>
    <definedName name="Jun" localSheetId="16" hidden="1">#REF!</definedName>
    <definedName name="Jun" localSheetId="12" hidden="1">#REF!</definedName>
    <definedName name="Jun" localSheetId="9" hidden="1">#REF!</definedName>
    <definedName name="Jun" localSheetId="10" hidden="1">#REF!</definedName>
    <definedName name="JUN">#REF!</definedName>
    <definedName name="Jun_00" localSheetId="0">#REF!</definedName>
    <definedName name="Jun_00" localSheetId="13">#REF!</definedName>
    <definedName name="Jun_00" localSheetId="16">#REF!</definedName>
    <definedName name="Jun_00" localSheetId="12">#REF!</definedName>
    <definedName name="Jun_00" localSheetId="9">#REF!</definedName>
    <definedName name="Jun_00" localSheetId="10">#REF!</definedName>
    <definedName name="Jun_00">#REF!</definedName>
    <definedName name="Jun_01" localSheetId="0">#REF!</definedName>
    <definedName name="Jun_01" localSheetId="13">#REF!</definedName>
    <definedName name="Jun_01" localSheetId="16">#REF!</definedName>
    <definedName name="Jun_01" localSheetId="12">#REF!</definedName>
    <definedName name="Jun_01" localSheetId="9">#REF!</definedName>
    <definedName name="Jun_01" localSheetId="10">#REF!</definedName>
    <definedName name="Jun_01">#REF!</definedName>
    <definedName name="Jun_02">'[125]Ex-Rate'!$B$65</definedName>
    <definedName name="Jun_a00">[53]Ex_Rate!$C$49</definedName>
    <definedName name="JUN00">[143]Ex_Rate!$B$50</definedName>
    <definedName name="JunAv00">[144]Ex_Rate!$C$32</definedName>
    <definedName name="june" localSheetId="0">#REF!</definedName>
    <definedName name="june" localSheetId="13">#REF!</definedName>
    <definedName name="june" localSheetId="16">#REF!</definedName>
    <definedName name="june" localSheetId="12">#REF!</definedName>
    <definedName name="june" localSheetId="9">#REF!</definedName>
    <definedName name="june" localSheetId="10">#REF!</definedName>
    <definedName name="june">#REF!</definedName>
    <definedName name="June97">[74]Ex_Rate!#REF!</definedName>
    <definedName name="June98">[74]Ex_Rate!#REF!</definedName>
    <definedName name="June99">[74]Ex_Rate!#REF!</definedName>
    <definedName name="juni">[126]sales!$B$315:$F$369</definedName>
    <definedName name="juni05">[19]jun!$B$4:$Q$198</definedName>
    <definedName name="juo" localSheetId="0" hidden="1">#REF!</definedName>
    <definedName name="juo" localSheetId="13" hidden="1">#REF!</definedName>
    <definedName name="juo" localSheetId="16" hidden="1">#REF!</definedName>
    <definedName name="juo" localSheetId="12" hidden="1">#REF!</definedName>
    <definedName name="juo" localSheetId="9" hidden="1">#REF!</definedName>
    <definedName name="juo" localSheetId="10" hidden="1">#REF!</definedName>
    <definedName name="juo" hidden="1">#REF!</definedName>
    <definedName name="JV">#REF!</definedName>
    <definedName name="JVRH" localSheetId="0">#REF!</definedName>
    <definedName name="JVRH" localSheetId="13">#REF!</definedName>
    <definedName name="JVRH" localSheetId="16">#REF!</definedName>
    <definedName name="JVRH" localSheetId="12">#REF!</definedName>
    <definedName name="JVRH" localSheetId="9">#REF!</definedName>
    <definedName name="JVRH" localSheetId="10">#REF!</definedName>
    <definedName name="JVRH">#REF!</definedName>
    <definedName name="JX">[27]Sheet1!$F$166</definedName>
    <definedName name="k" localSheetId="16">'[325]Income Statement'!#REF!</definedName>
    <definedName name="K">#REF!</definedName>
    <definedName name="Ｋ">[345]注残バランス!$A$27:$AY$1480</definedName>
    <definedName name="K.1">[182]B!K.1</definedName>
    <definedName name="K\">#N/A</definedName>
    <definedName name="K\\">#N/A</definedName>
    <definedName name="K\\\">#N/A</definedName>
    <definedName name="K\\\\">#N/A</definedName>
    <definedName name="K\\\\\">#N/A</definedName>
    <definedName name="K\\\\\\">#N/A</definedName>
    <definedName name="K_FINAL">#N/A</definedName>
    <definedName name="K_FINAL2">#N/A</definedName>
    <definedName name="K_INPUTSFT">#N/A</definedName>
    <definedName name="K_INPUTSFT2">#N/A</definedName>
    <definedName name="K_MAINSFT">#N/A</definedName>
    <definedName name="K_MAINSFT2">#N/A</definedName>
    <definedName name="K_POSITION">#N/A</definedName>
    <definedName name="K_POSITION2">#N/A</definedName>
    <definedName name="K_REV">#N/A</definedName>
    <definedName name="K_REV2">#N/A</definedName>
    <definedName name="K1_">#REF!</definedName>
    <definedName name="K11.1.2" localSheetId="0" hidden="1">#REF!</definedName>
    <definedName name="K11.1.2" localSheetId="13" hidden="1">#REF!</definedName>
    <definedName name="K11.1.2" localSheetId="16" hidden="1">#REF!</definedName>
    <definedName name="K11.1.2" localSheetId="12" hidden="1">#REF!</definedName>
    <definedName name="K11.1.2" localSheetId="9" hidden="1">#REF!</definedName>
    <definedName name="K11.1.2" localSheetId="10" hidden="1">#REF!</definedName>
    <definedName name="K11.1.2" hidden="1">#REF!</definedName>
    <definedName name="K1A" localSheetId="0">#REF!</definedName>
    <definedName name="K1A" localSheetId="13">#REF!</definedName>
    <definedName name="K1A" localSheetId="16">#REF!</definedName>
    <definedName name="K1A" localSheetId="12">#REF!</definedName>
    <definedName name="K1A" localSheetId="9">#REF!</definedName>
    <definedName name="K1A" localSheetId="10">#REF!</definedName>
    <definedName name="K1A">#REF!</definedName>
    <definedName name="K2_">#REF!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">#REF!</definedName>
    <definedName name="kagt97" localSheetId="0">#REF!</definedName>
    <definedName name="kagt97" localSheetId="13">#REF!</definedName>
    <definedName name="kagt97" localSheetId="12">#REF!</definedName>
    <definedName name="kagt97" localSheetId="9">#REF!</definedName>
    <definedName name="kagt97" localSheetId="10">#REF!</definedName>
    <definedName name="kagt97">#REF!</definedName>
    <definedName name="kagt98" localSheetId="0">#REF!</definedName>
    <definedName name="kagt98" localSheetId="13">#REF!</definedName>
    <definedName name="kagt98" localSheetId="16">#REF!</definedName>
    <definedName name="kagt98" localSheetId="12">#REF!</definedName>
    <definedName name="kagt98" localSheetId="9">#REF!</definedName>
    <definedName name="kagt98" localSheetId="10">#REF!</definedName>
    <definedName name="kagt98">#REF!</definedName>
    <definedName name="KAKOUHIA">#N/A</definedName>
    <definedName name="kalau" localSheetId="0">#REF!</definedName>
    <definedName name="kalau" localSheetId="13">#REF!</definedName>
    <definedName name="kalau" localSheetId="16">#REF!</definedName>
    <definedName name="kalau" localSheetId="12">#REF!</definedName>
    <definedName name="kalau" localSheetId="9">#REF!</definedName>
    <definedName name="kalau" localSheetId="10">#REF!</definedName>
    <definedName name="kalau">#REF!</definedName>
    <definedName name="kam" localSheetId="0">#REF!</definedName>
    <definedName name="kam" localSheetId="13">#REF!</definedName>
    <definedName name="kam" localSheetId="16">#REF!</definedName>
    <definedName name="kam" localSheetId="12">#REF!</definedName>
    <definedName name="kam" localSheetId="9">#REF!</definedName>
    <definedName name="kam" localSheetId="10">#REF!</definedName>
    <definedName name="kam">#REF!</definedName>
    <definedName name="kamal">[346]A!$HW$7857</definedName>
    <definedName name="kamis" localSheetId="0">#REF!</definedName>
    <definedName name="kamis" localSheetId="13">#REF!</definedName>
    <definedName name="kamis" localSheetId="16">#REF!</definedName>
    <definedName name="kamis" localSheetId="12">#REF!</definedName>
    <definedName name="kamis" localSheetId="9">#REF!</definedName>
    <definedName name="kamis" localSheetId="10">#REF!</definedName>
    <definedName name="kamis">#REF!</definedName>
    <definedName name="kamu" localSheetId="0">#REF!</definedName>
    <definedName name="kamu" localSheetId="13">#REF!</definedName>
    <definedName name="kamu" localSheetId="16">#REF!</definedName>
    <definedName name="kamu" localSheetId="12">#REF!</definedName>
    <definedName name="kamu" localSheetId="9">#REF!</definedName>
    <definedName name="kamu" localSheetId="10">#REF!</definedName>
    <definedName name="kamu">#REF!</definedName>
    <definedName name="kan" localSheetId="0">#REF!</definedName>
    <definedName name="kan" localSheetId="13">#REF!</definedName>
    <definedName name="kan" localSheetId="16">#REF!</definedName>
    <definedName name="kan" localSheetId="12">#REF!</definedName>
    <definedName name="kan" localSheetId="9">#REF!</definedName>
    <definedName name="kan" localSheetId="10">#REF!</definedName>
    <definedName name="kan">#REF!</definedName>
    <definedName name="kanan" localSheetId="0">#REF!</definedName>
    <definedName name="kanan" localSheetId="13">#REF!</definedName>
    <definedName name="kanan" localSheetId="16">#REF!</definedName>
    <definedName name="kanan" localSheetId="12">#REF!</definedName>
    <definedName name="kanan" localSheetId="9">#REF!</definedName>
    <definedName name="kanan" localSheetId="10">#REF!</definedName>
    <definedName name="kanan">#REF!</definedName>
    <definedName name="kantor" localSheetId="0">#REF!</definedName>
    <definedName name="kantor" localSheetId="13">#REF!</definedName>
    <definedName name="kantor" localSheetId="16">#REF!</definedName>
    <definedName name="kantor" localSheetId="12">#REF!</definedName>
    <definedName name="kantor" localSheetId="9">#REF!</definedName>
    <definedName name="kantor" localSheetId="10">#REF!</definedName>
    <definedName name="kantor">#REF!</definedName>
    <definedName name="KAPAL" localSheetId="0">#REF!</definedName>
    <definedName name="KAPAL" localSheetId="13">#REF!</definedName>
    <definedName name="KAPAL" localSheetId="16">#REF!</definedName>
    <definedName name="KAPAL" localSheetId="12">#REF!</definedName>
    <definedName name="KAPAL" localSheetId="9">#REF!</definedName>
    <definedName name="KAPAL" localSheetId="10">#REF!</definedName>
    <definedName name="KAPAL">#REF!</definedName>
    <definedName name="KAREB" localSheetId="0">#REF!</definedName>
    <definedName name="KAREB" localSheetId="13">#REF!</definedName>
    <definedName name="KAREB" localSheetId="16">#REF!</definedName>
    <definedName name="KAREB" localSheetId="12">#REF!</definedName>
    <definedName name="KAREB" localSheetId="9">#REF!</definedName>
    <definedName name="KAREB" localSheetId="10">#REF!</definedName>
    <definedName name="KAREB">#REF!</definedName>
    <definedName name="KAREB_PERF" localSheetId="0">#REF!</definedName>
    <definedName name="KAREB_PERF" localSheetId="13">#REF!</definedName>
    <definedName name="KAREB_PERF" localSheetId="16">#REF!</definedName>
    <definedName name="KAREB_PERF" localSheetId="12">#REF!</definedName>
    <definedName name="KAREB_PERF" localSheetId="9">#REF!</definedName>
    <definedName name="KAREB_PERF" localSheetId="10">#REF!</definedName>
    <definedName name="KAREB_PERF">#REF!</definedName>
    <definedName name="karena" localSheetId="0">#REF!</definedName>
    <definedName name="karena" localSheetId="13">#REF!</definedName>
    <definedName name="karena" localSheetId="16">#REF!</definedName>
    <definedName name="karena" localSheetId="12">#REF!</definedName>
    <definedName name="karena" localSheetId="9">#REF!</definedName>
    <definedName name="karena" localSheetId="10">#REF!</definedName>
    <definedName name="karena">#REF!</definedName>
    <definedName name="KARMILA" localSheetId="0">#REF!</definedName>
    <definedName name="KARMILA" localSheetId="13">#REF!</definedName>
    <definedName name="KARMILA" localSheetId="16">#REF!</definedName>
    <definedName name="KARMILA" localSheetId="12">#REF!</definedName>
    <definedName name="KARMILA" localSheetId="9">#REF!</definedName>
    <definedName name="KARMILA" localSheetId="10">#REF!</definedName>
    <definedName name="KARMILA">#REF!</definedName>
    <definedName name="kartu" localSheetId="0">#REF!</definedName>
    <definedName name="kartu" localSheetId="13">#REF!</definedName>
    <definedName name="kartu" localSheetId="16">#REF!</definedName>
    <definedName name="kartu" localSheetId="12">#REF!</definedName>
    <definedName name="kartu" localSheetId="9">#REF!</definedName>
    <definedName name="kartu" localSheetId="10">#REF!</definedName>
    <definedName name="kartu">#REF!</definedName>
    <definedName name="kas">'[50]TB-WP'!#REF!</definedName>
    <definedName name="Kas_Besar">#REF!</definedName>
    <definedName name="Kas_Kecil">#REF!</definedName>
    <definedName name="KASBANK" localSheetId="0">#REF!</definedName>
    <definedName name="KASBANK" localSheetId="13">#REF!</definedName>
    <definedName name="KASBANK" localSheetId="16">#REF!</definedName>
    <definedName name="KASBANK" localSheetId="12">#REF!</definedName>
    <definedName name="KASBANK" localSheetId="9">#REF!</definedName>
    <definedName name="KASBANK" localSheetId="10">#REF!</definedName>
    <definedName name="KASBANK">#REF!</definedName>
    <definedName name="KASDFASDFK">#N/A</definedName>
    <definedName name="kategori">#N/A</definedName>
    <definedName name="kau" localSheetId="0">#REF!</definedName>
    <definedName name="kau" localSheetId="13">#REF!</definedName>
    <definedName name="kau" localSheetId="16">#REF!</definedName>
    <definedName name="kau" localSheetId="12">#REF!</definedName>
    <definedName name="kau" localSheetId="9">#REF!</definedName>
    <definedName name="kau" localSheetId="10">#REF!</definedName>
    <definedName name="kau">#REF!</definedName>
    <definedName name="KawasanIndustri_Jababeka">'[139]J u n'!$C$15</definedName>
    <definedName name="KBS" localSheetId="0" hidden="1">{"年販売台数計画",#N/A,FALSE,"販売台数計画";"月販売台数計画",#N/A,FALSE,"販売台数計画"}</definedName>
    <definedName name="KBS" localSheetId="13" hidden="1">{"年販売台数計画",#N/A,FALSE,"販売台数計画";"月販売台数計画",#N/A,FALSE,"販売台数計画"}</definedName>
    <definedName name="KBS" localSheetId="16" hidden="1">{"年販売台数計画",#N/A,FALSE,"販売台数計画";"月販売台数計画",#N/A,FALSE,"販売台数計画"}</definedName>
    <definedName name="KBS" localSheetId="12" hidden="1">{"年販売台数計画",#N/A,FALSE,"販売台数計画";"月販売台数計画",#N/A,FALSE,"販売台数計画"}</definedName>
    <definedName name="KBS" localSheetId="9" hidden="1">{"年販売台数計画",#N/A,FALSE,"販売台数計画";"月販売台数計画",#N/A,FALSE,"販売台数計画"}</definedName>
    <definedName name="KBS" localSheetId="10" hidden="1">{"年販売台数計画",#N/A,FALSE,"販売台数計画";"月販売台数計画",#N/A,FALSE,"販売台数計画"}</definedName>
    <definedName name="KBS" hidden="1">{"年販売台数計画",#N/A,FALSE,"販売台数計画";"月販売台数計画",#N/A,FALSE,"販売台数計画"}</definedName>
    <definedName name="KDbmax">#N/A</definedName>
    <definedName name="KDbmin">#N/A</definedName>
    <definedName name="kdes97" localSheetId="0">#REF!</definedName>
    <definedName name="kdes97" localSheetId="13">#REF!</definedName>
    <definedName name="kdes97" localSheetId="16">#REF!</definedName>
    <definedName name="kdes97" localSheetId="12">#REF!</definedName>
    <definedName name="kdes97" localSheetId="9">#REF!</definedName>
    <definedName name="kdes97" localSheetId="10">#REF!</definedName>
    <definedName name="kdes97">#REF!</definedName>
    <definedName name="kdes98" localSheetId="0">#REF!</definedName>
    <definedName name="kdes98" localSheetId="13">#REF!</definedName>
    <definedName name="kdes98" localSheetId="16">#REF!</definedName>
    <definedName name="kdes98" localSheetId="12">#REF!</definedName>
    <definedName name="kdes98" localSheetId="9">#REF!</definedName>
    <definedName name="kdes98" localSheetId="10">#REF!</definedName>
    <definedName name="kdes98">#REF!</definedName>
    <definedName name="KDimax">#N/A</definedName>
    <definedName name="KDimin">#N/A</definedName>
    <definedName name="KDLXPC" localSheetId="0" hidden="1">{"'OTARI- IKAHO'!$A$11:$AF$42"}</definedName>
    <definedName name="KDLXPC" localSheetId="13" hidden="1">{"'OTARI- IKAHO'!$A$11:$AF$42"}</definedName>
    <definedName name="KDLXPC" localSheetId="16" hidden="1">{"'OTARI- IKAHO'!$A$11:$AF$42"}</definedName>
    <definedName name="KDLXPC" localSheetId="12" hidden="1">{"'OTARI- IKAHO'!$A$11:$AF$42"}</definedName>
    <definedName name="KDLXPC" localSheetId="9" hidden="1">{"'OTARI- IKAHO'!$A$11:$AF$42"}</definedName>
    <definedName name="KDLXPC" localSheetId="10" hidden="1">{"'OTARI- IKAHO'!$A$11:$AF$42"}</definedName>
    <definedName name="KDLXPC" hidden="1">{"'OTARI- IKAHO'!$A$11:$AF$42"}</definedName>
    <definedName name="keb">[347]TBM!#REF!</definedName>
    <definedName name="Kedaung_Industrial">'[139]N o v'!$C$12</definedName>
    <definedName name="kee" localSheetId="0">#REF!</definedName>
    <definedName name="kee" localSheetId="13">#REF!</definedName>
    <definedName name="kee" localSheetId="16">#REF!</definedName>
    <definedName name="kee" localSheetId="12">#REF!</definedName>
    <definedName name="kee" localSheetId="9">#REF!</definedName>
    <definedName name="kee" localSheetId="10">#REF!</definedName>
    <definedName name="kee">#REF!</definedName>
    <definedName name="KEND.KANTOR">#REF!</definedName>
    <definedName name="KEPARAT">#REF!</definedName>
    <definedName name="KEPMEN" localSheetId="0">#REF!</definedName>
    <definedName name="KEPMEN" localSheetId="13">#REF!</definedName>
    <definedName name="KEPMEN" localSheetId="16">#REF!</definedName>
    <definedName name="KEPMEN" localSheetId="12">#REF!</definedName>
    <definedName name="KEPMEN" localSheetId="9">#REF!</definedName>
    <definedName name="KEPMEN" localSheetId="10">#REF!</definedName>
    <definedName name="KEPMEN">#REF!</definedName>
    <definedName name="kereta" localSheetId="0">#REF!</definedName>
    <definedName name="kereta" localSheetId="13">#REF!</definedName>
    <definedName name="kereta" localSheetId="16">#REF!</definedName>
    <definedName name="kereta" localSheetId="12">#REF!</definedName>
    <definedName name="kereta" localSheetId="9">#REF!</definedName>
    <definedName name="kereta" localSheetId="10">#REF!</definedName>
    <definedName name="kereta">#REF!</definedName>
    <definedName name="kering" localSheetId="0">#REF!</definedName>
    <definedName name="kering" localSheetId="13">#REF!</definedName>
    <definedName name="kering" localSheetId="16">#REF!</definedName>
    <definedName name="kering" localSheetId="12">#REF!</definedName>
    <definedName name="kering" localSheetId="9">#REF!</definedName>
    <definedName name="kering" localSheetId="10">#REF!</definedName>
    <definedName name="kering">#REF!</definedName>
    <definedName name="kerjaan" localSheetId="0">#REF!</definedName>
    <definedName name="kerjaan" localSheetId="13">#REF!</definedName>
    <definedName name="kerjaan" localSheetId="16">#REF!</definedName>
    <definedName name="kerjaan" localSheetId="12">#REF!</definedName>
    <definedName name="kerjaan" localSheetId="9">#REF!</definedName>
    <definedName name="kerjaan" localSheetId="10">#REF!</definedName>
    <definedName name="kerjaan">#REF!</definedName>
    <definedName name="kesl" localSheetId="0" hidden="1">#REF!</definedName>
    <definedName name="kesl" localSheetId="13" hidden="1">#REF!</definedName>
    <definedName name="kesl" localSheetId="16" hidden="1">#REF!</definedName>
    <definedName name="kesl" localSheetId="12" hidden="1">#REF!</definedName>
    <definedName name="kesl" localSheetId="9" hidden="1">#REF!</definedName>
    <definedName name="kesl" localSheetId="10" hidden="1">#REF!</definedName>
    <definedName name="kesl" hidden="1">#REF!</definedName>
    <definedName name="KET">#REF!</definedName>
    <definedName name="keti" localSheetId="0">#REF!</definedName>
    <definedName name="keti" localSheetId="13">#REF!</definedName>
    <definedName name="keti" localSheetId="16">#REF!</definedName>
    <definedName name="keti" localSheetId="12">#REF!</definedName>
    <definedName name="keti" localSheetId="9">#REF!</definedName>
    <definedName name="keti" localSheetId="10">#REF!</definedName>
    <definedName name="keti">#REF!</definedName>
    <definedName name="KETUGOU">#N/A</definedName>
    <definedName name="KEU">'[329]KERG EVE'!$A$17:$AT$26</definedName>
    <definedName name="kewajiban_lain_lain" localSheetId="0">#REF!</definedName>
    <definedName name="kewajiban_lain_lain" localSheetId="13">#REF!</definedName>
    <definedName name="kewajiban_lain_lain" localSheetId="16">#REF!</definedName>
    <definedName name="kewajiban_lain_lain" localSheetId="12">#REF!</definedName>
    <definedName name="kewajiban_lain_lain" localSheetId="9">#REF!</definedName>
    <definedName name="kewajiban_lain_lain" localSheetId="10">#REF!</definedName>
    <definedName name="kewajiban_lain_lain">#REF!</definedName>
    <definedName name="keyz" localSheetId="0" hidden="1">#REF!</definedName>
    <definedName name="keyz" localSheetId="13" hidden="1">#REF!</definedName>
    <definedName name="keyz" localSheetId="16" hidden="1">#REF!</definedName>
    <definedName name="keyz" localSheetId="12" hidden="1">#REF!</definedName>
    <definedName name="keyz" localSheetId="9" hidden="1">#REF!</definedName>
    <definedName name="keyz" localSheetId="10" hidden="1">#REF!</definedName>
    <definedName name="keyz" hidden="1">#REF!</definedName>
    <definedName name="KG">[348]BASE!$BL$6:$BM$8</definedName>
    <definedName name="khuy" localSheetId="0" hidden="1">{#N/A,#N/A,FALSE,"COPERTINA"}</definedName>
    <definedName name="khuy" localSheetId="13" hidden="1">{#N/A,#N/A,FALSE,"COPERTINA"}</definedName>
    <definedName name="khuy" localSheetId="16" hidden="1">{#N/A,#N/A,FALSE,"COPERTINA"}</definedName>
    <definedName name="khuy" localSheetId="12" hidden="1">{#N/A,#N/A,FALSE,"COPERTINA"}</definedName>
    <definedName name="khuy" localSheetId="9" hidden="1">{#N/A,#N/A,FALSE,"COPERTINA"}</definedName>
    <definedName name="khuy" localSheetId="10" hidden="1">{#N/A,#N/A,FALSE,"COPERTINA"}</definedName>
    <definedName name="khuy" hidden="1">{#N/A,#N/A,FALSE,"COPERTINA"}</definedName>
    <definedName name="ki">#N/A</definedName>
    <definedName name="kicikici" localSheetId="0">#REF!</definedName>
    <definedName name="kicikici" localSheetId="13">#REF!</definedName>
    <definedName name="kicikici" localSheetId="16">#REF!</definedName>
    <definedName name="kicikici" localSheetId="12">#REF!</definedName>
    <definedName name="kicikici" localSheetId="9">#REF!</definedName>
    <definedName name="kicikici" localSheetId="10">#REF!</definedName>
    <definedName name="kicikici">#REF!</definedName>
    <definedName name="kiem">#N/A</definedName>
    <definedName name="KIHON">#N/A</definedName>
    <definedName name="kiki" localSheetId="0">#REF!</definedName>
    <definedName name="kiki" localSheetId="13">#REF!</definedName>
    <definedName name="kiki" localSheetId="16">#REF!</definedName>
    <definedName name="kiki" localSheetId="12">#REF!</definedName>
    <definedName name="kiki" localSheetId="9">#REF!</definedName>
    <definedName name="kiki" localSheetId="10">#REF!</definedName>
    <definedName name="kiki">#REF!</definedName>
    <definedName name="KIM">#N/A</definedName>
    <definedName name="KIN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ing" localSheetId="0">#REF!</definedName>
    <definedName name="king" localSheetId="13">#REF!</definedName>
    <definedName name="king" localSheetId="16">#REF!</definedName>
    <definedName name="king" localSheetId="12">#REF!</definedName>
    <definedName name="king" localSheetId="9">#REF!</definedName>
    <definedName name="king" localSheetId="10">#REF!</definedName>
    <definedName name="king">#REF!</definedName>
    <definedName name="KINT" localSheetId="0">#REF!</definedName>
    <definedName name="KINT" localSheetId="13">#REF!</definedName>
    <definedName name="KINT" localSheetId="16">#REF!</definedName>
    <definedName name="KINT" localSheetId="12">#REF!</definedName>
    <definedName name="KINT" localSheetId="9">#REF!</definedName>
    <definedName name="KINT" localSheetId="10">#REF!</definedName>
    <definedName name="KINT">#REF!</definedName>
    <definedName name="kiok" localSheetId="0" hidden="1">{#N/A,#N/A,FALSE,"COPERTINA"}</definedName>
    <definedName name="kiok" localSheetId="13" hidden="1">{#N/A,#N/A,FALSE,"COPERTINA"}</definedName>
    <definedName name="kiok" localSheetId="16" hidden="1">{#N/A,#N/A,FALSE,"COPERTINA"}</definedName>
    <definedName name="kiok" localSheetId="12" hidden="1">{#N/A,#N/A,FALSE,"COPERTINA"}</definedName>
    <definedName name="kiok" localSheetId="9" hidden="1">{#N/A,#N/A,FALSE,"COPERTINA"}</definedName>
    <definedName name="kiok" localSheetId="10" hidden="1">{#N/A,#N/A,FALSE,"COPERTINA"}</definedName>
    <definedName name="kiok" hidden="1">{#N/A,#N/A,FALSE,"COPERTINA"}</definedName>
    <definedName name="kiri" localSheetId="0">#REF!</definedName>
    <definedName name="kiri" localSheetId="13">#REF!</definedName>
    <definedName name="kiri" localSheetId="16">#REF!</definedName>
    <definedName name="kiri" localSheetId="12">#REF!</definedName>
    <definedName name="kiri" localSheetId="9">#REF!</definedName>
    <definedName name="kiri" localSheetId="10">#REF!</definedName>
    <definedName name="kiri">#REF!</definedName>
    <definedName name="KITTY" localSheetId="0">#REF!</definedName>
    <definedName name="KITTY" localSheetId="13">#REF!</definedName>
    <definedName name="KITTY" localSheetId="16">#REF!</definedName>
    <definedName name="KITTY" localSheetId="12">#REF!</definedName>
    <definedName name="KITTY" localSheetId="9">#REF!</definedName>
    <definedName name="KITTY" localSheetId="10">#REF!</definedName>
    <definedName name="KITTY">#REF!</definedName>
    <definedName name="kj" localSheetId="0">#REF!</definedName>
    <definedName name="kj" localSheetId="13">#REF!</definedName>
    <definedName name="kj" localSheetId="16">#REF!</definedName>
    <definedName name="kj" localSheetId="12">#REF!</definedName>
    <definedName name="kj" localSheetId="9">#REF!</definedName>
    <definedName name="kj" localSheetId="10">#REF!</definedName>
    <definedName name="kj">#REF!</definedName>
    <definedName name="kjdhfkjd" localSheetId="0" hidden="1">{#N/A,#N/A,FALSE,"Aging Summary";#N/A,#N/A,FALSE,"Ratio Analysis";#N/A,#N/A,FALSE,"Test 120 Day Accts";#N/A,#N/A,FALSE,"Tickmarks"}</definedName>
    <definedName name="kjdhfkjd" localSheetId="13" hidden="1">{#N/A,#N/A,FALSE,"Aging Summary";#N/A,#N/A,FALSE,"Ratio Analysis";#N/A,#N/A,FALSE,"Test 120 Day Accts";#N/A,#N/A,FALSE,"Tickmarks"}</definedName>
    <definedName name="kjdhfkjd" localSheetId="16" hidden="1">{#N/A,#N/A,FALSE,"Aging Summary";#N/A,#N/A,FALSE,"Ratio Analysis";#N/A,#N/A,FALSE,"Test 120 Day Accts";#N/A,#N/A,FALSE,"Tickmarks"}</definedName>
    <definedName name="kjdhfkjd" localSheetId="12" hidden="1">{#N/A,#N/A,FALSE,"Aging Summary";#N/A,#N/A,FALSE,"Ratio Analysis";#N/A,#N/A,FALSE,"Test 120 Day Accts";#N/A,#N/A,FALSE,"Tickmarks"}</definedName>
    <definedName name="kjdhfkjd" localSheetId="9" hidden="1">{#N/A,#N/A,FALSE,"Aging Summary";#N/A,#N/A,FALSE,"Ratio Analysis";#N/A,#N/A,FALSE,"Test 120 Day Accts";#N/A,#N/A,FALSE,"Tickmarks"}</definedName>
    <definedName name="kjdhfkjd" localSheetId="10" hidden="1">{#N/A,#N/A,FALSE,"Aging Summary";#N/A,#N/A,FALSE,"Ratio Analysis";#N/A,#N/A,FALSE,"Test 120 Day Accts";#N/A,#N/A,FALSE,"Tickmarks"}</definedName>
    <definedName name="kjdhfkjd" hidden="1">{#N/A,#N/A,FALSE,"Aging Summary";#N/A,#N/A,FALSE,"Ratio Analysis";#N/A,#N/A,FALSE,"Test 120 Day Accts";#N/A,#N/A,FALSE,"Tickmarks"}</definedName>
    <definedName name="KJH" localSheetId="0" hidden="1">#REF!</definedName>
    <definedName name="KJH" localSheetId="13" hidden="1">#REF!</definedName>
    <definedName name="KJH" localSheetId="16" hidden="1">#REF!</definedName>
    <definedName name="KJH" localSheetId="12" hidden="1">#REF!</definedName>
    <definedName name="KJH" localSheetId="9" hidden="1">#REF!</definedName>
    <definedName name="KJH" localSheetId="10" hidden="1">#REF!</definedName>
    <definedName name="KJH" hidden="1">#REF!</definedName>
    <definedName name="kjl" localSheetId="0">#REF!</definedName>
    <definedName name="kjl" localSheetId="13">#REF!</definedName>
    <definedName name="kjl" localSheetId="16">#REF!</definedName>
    <definedName name="kjl" localSheetId="12">#REF!</definedName>
    <definedName name="kjl" localSheetId="9">#REF!</definedName>
    <definedName name="kjl" localSheetId="10">#REF!</definedName>
    <definedName name="kjl">#REF!</definedName>
    <definedName name="kjul97" localSheetId="0">#REF!</definedName>
    <definedName name="kjul97" localSheetId="13">#REF!</definedName>
    <definedName name="kjul97" localSheetId="16">#REF!</definedName>
    <definedName name="kjul97" localSheetId="12">#REF!</definedName>
    <definedName name="kjul97" localSheetId="9">#REF!</definedName>
    <definedName name="kjul97" localSheetId="10">#REF!</definedName>
    <definedName name="kjul97">#REF!</definedName>
    <definedName name="kjul98" localSheetId="0">#REF!</definedName>
    <definedName name="kjul98" localSheetId="13">#REF!</definedName>
    <definedName name="kjul98" localSheetId="16">#REF!</definedName>
    <definedName name="kjul98" localSheetId="12">#REF!</definedName>
    <definedName name="kjul98" localSheetId="9">#REF!</definedName>
    <definedName name="kjul98" localSheetId="10">#REF!</definedName>
    <definedName name="kjul98">#REF!</definedName>
    <definedName name="KJWEH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JWEH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kk" localSheetId="0">#REF!</definedName>
    <definedName name="kk" localSheetId="13">#REF!</definedName>
    <definedName name="kk" localSheetId="16">#REF!</definedName>
    <definedName name="kk" localSheetId="12">#REF!</definedName>
    <definedName name="kk" localSheetId="9">#REF!</definedName>
    <definedName name="kk" localSheetId="10">#REF!</definedName>
    <definedName name="kk">#REF!</definedName>
    <definedName name="KK_INTERCONNECT">[105]alamat!$B$148</definedName>
    <definedName name="kkj" localSheetId="0" hidden="1">#REF!</definedName>
    <definedName name="kkj" localSheetId="13" hidden="1">#REF!</definedName>
    <definedName name="kkj" localSheetId="16" hidden="1">#REF!</definedName>
    <definedName name="kkj" localSheetId="12" hidden="1">#REF!</definedName>
    <definedName name="kkj" localSheetId="9" hidden="1">#REF!</definedName>
    <definedName name="kkj" localSheetId="10" hidden="1">#REF!</definedName>
    <definedName name="kkj" hidden="1">#REF!</definedName>
    <definedName name="kkk" localSheetId="0">#REF!</definedName>
    <definedName name="kkk" localSheetId="13">#REF!</definedName>
    <definedName name="kkk" localSheetId="16">#REF!</definedName>
    <definedName name="kkk" localSheetId="12">#REF!</definedName>
    <definedName name="kkk" localSheetId="9">#REF!</definedName>
    <definedName name="kkk" localSheetId="10">#REF!</definedName>
    <definedName name="kkk">#REF!</definedName>
    <definedName name="ｋｋｋｋ" localSheetId="0" hidden="1">#REF!</definedName>
    <definedName name="ｋｋｋｋ" localSheetId="13" hidden="1">#REF!</definedName>
    <definedName name="ｋｋｋｋ" localSheetId="16" hidden="1">#REF!</definedName>
    <definedName name="ｋｋｋｋ" localSheetId="12" hidden="1">#REF!</definedName>
    <definedName name="ｋｋｋｋ" localSheetId="9" hidden="1">#REF!</definedName>
    <definedName name="ｋｋｋｋ" localSheetId="10" hidden="1">#REF!</definedName>
    <definedName name="ｋｋｋｋ" hidden="1">#REF!</definedName>
    <definedName name="ｋｋｋｋｋｋ" localSheetId="0" hidden="1">#REF!</definedName>
    <definedName name="ｋｋｋｋｋｋ" localSheetId="13" hidden="1">#REF!</definedName>
    <definedName name="ｋｋｋｋｋｋ" localSheetId="16" hidden="1">#REF!</definedName>
    <definedName name="ｋｋｋｋｋｋ" localSheetId="12" hidden="1">#REF!</definedName>
    <definedName name="ｋｋｋｋｋｋ" localSheetId="9" hidden="1">#REF!</definedName>
    <definedName name="ｋｋｋｋｋｋ" localSheetId="10" hidden="1">#REF!</definedName>
    <definedName name="ｋｋｋｋｋｋ" hidden="1">#REF!</definedName>
    <definedName name="kkl" localSheetId="0" hidden="1">{"Graphic",#N/A,TRUE,"Graphic"}</definedName>
    <definedName name="kkl" localSheetId="13" hidden="1">{"Graphic",#N/A,TRUE,"Graphic"}</definedName>
    <definedName name="kkl" localSheetId="16" hidden="1">{"Graphic",#N/A,TRUE,"Graphic"}</definedName>
    <definedName name="kkl" localSheetId="12" hidden="1">{"Graphic",#N/A,TRUE,"Graphic"}</definedName>
    <definedName name="kkl" localSheetId="9" hidden="1">{"Graphic",#N/A,TRUE,"Graphic"}</definedName>
    <definedName name="kkl" localSheetId="10" hidden="1">{"Graphic",#N/A,TRUE,"Graphic"}</definedName>
    <definedName name="kkl" hidden="1">{"Graphic",#N/A,TRUE,"Graphic"}</definedName>
    <definedName name="KL">#N/A</definedName>
    <definedName name="kli" localSheetId="0">#REF!</definedName>
    <definedName name="kli" localSheetId="13">#REF!</definedName>
    <definedName name="kli" localSheetId="16">#REF!</definedName>
    <definedName name="kli" localSheetId="12">#REF!</definedName>
    <definedName name="kli" localSheetId="9">#REF!</definedName>
    <definedName name="kli" localSheetId="10">#REF!</definedName>
    <definedName name="kli">#REF!</definedName>
    <definedName name="klip" localSheetId="0">#REF!</definedName>
    <definedName name="klip" localSheetId="13">#REF!</definedName>
    <definedName name="klip" localSheetId="16">#REF!</definedName>
    <definedName name="klip" localSheetId="12">#REF!</definedName>
    <definedName name="klip" localSheetId="9">#REF!</definedName>
    <definedName name="klip" localSheetId="10">#REF!</definedName>
    <definedName name="klip">#REF!</definedName>
    <definedName name="klk" localSheetId="0" hidden="1">{"Graphic",#N/A,TRUE,"Graphic"}</definedName>
    <definedName name="klk" localSheetId="13" hidden="1">{"Graphic",#N/A,TRUE,"Graphic"}</definedName>
    <definedName name="klk" localSheetId="16" hidden="1">{"Graphic",#N/A,TRUE,"Graphic"}</definedName>
    <definedName name="klk" localSheetId="12" hidden="1">{"Graphic",#N/A,TRUE,"Graphic"}</definedName>
    <definedName name="klk" localSheetId="9" hidden="1">{"Graphic",#N/A,TRUE,"Graphic"}</definedName>
    <definedName name="klk" localSheetId="10" hidden="1">{"Graphic",#N/A,TRUE,"Graphic"}</definedName>
    <definedName name="klk" hidden="1">{"Graphic",#N/A,TRUE,"Graphic"}</definedName>
    <definedName name="klm" localSheetId="0">#REF!</definedName>
    <definedName name="klm" localSheetId="13">#REF!</definedName>
    <definedName name="klm" localSheetId="16">#REF!</definedName>
    <definedName name="klm" localSheetId="12">#REF!</definedName>
    <definedName name="klm" localSheetId="9">#REF!</definedName>
    <definedName name="klm" localSheetId="10">#REF!</definedName>
    <definedName name="klm">#REF!</definedName>
    <definedName name="KM" localSheetId="0" hidden="1">#REF!</definedName>
    <definedName name="KM" localSheetId="13" hidden="1">#REF!</definedName>
    <definedName name="KM" localSheetId="16" hidden="1">#REF!</definedName>
    <definedName name="KM" localSheetId="12" hidden="1">#REF!</definedName>
    <definedName name="KM" localSheetId="9" hidden="1">#REF!</definedName>
    <definedName name="KM" localSheetId="10" hidden="1">#REF!</definedName>
    <definedName name="KM" hidden="1">#REF!</definedName>
    <definedName name="knov97" localSheetId="0">#REF!</definedName>
    <definedName name="knov97" localSheetId="13">#REF!</definedName>
    <definedName name="knov97" localSheetId="16">#REF!</definedName>
    <definedName name="knov97" localSheetId="12">#REF!</definedName>
    <definedName name="knov97" localSheetId="9">#REF!</definedName>
    <definedName name="knov97" localSheetId="10">#REF!</definedName>
    <definedName name="knov97">#REF!</definedName>
    <definedName name="knov98" localSheetId="0">#REF!</definedName>
    <definedName name="knov98" localSheetId="13">#REF!</definedName>
    <definedName name="knov98" localSheetId="16">#REF!</definedName>
    <definedName name="knov98" localSheetId="12">#REF!</definedName>
    <definedName name="knov98" localSheetId="9">#REF!</definedName>
    <definedName name="knov98" localSheetId="10">#REF!</definedName>
    <definedName name="knov98">#REF!</definedName>
    <definedName name="knp" localSheetId="0" hidden="1">#REF!</definedName>
    <definedName name="knp" localSheetId="13" hidden="1">#REF!</definedName>
    <definedName name="knp" localSheetId="16" hidden="1">#REF!</definedName>
    <definedName name="knp" localSheetId="12" hidden="1">#REF!</definedName>
    <definedName name="knp" localSheetId="9" hidden="1">#REF!</definedName>
    <definedName name="knp" localSheetId="10" hidden="1">#REF!</definedName>
    <definedName name="knp" hidden="1">#REF!</definedName>
    <definedName name="ko" localSheetId="0">#REF!</definedName>
    <definedName name="ko" localSheetId="13">#REF!</definedName>
    <definedName name="ko" localSheetId="16">#REF!</definedName>
    <definedName name="ko" localSheetId="12">#REF!</definedName>
    <definedName name="ko" localSheetId="9">#REF!</definedName>
    <definedName name="ko" localSheetId="10">#REF!</definedName>
    <definedName name="ko">#REF!</definedName>
    <definedName name="kod">'[349]tb-mar'!$A$4:$A$121</definedName>
    <definedName name="kode">[350]I2T2005!$L$2:$L$10557</definedName>
    <definedName name="Kode_Akun">'[351]Saldo Awal'!$A$1:$D$413</definedName>
    <definedName name="kode2" localSheetId="0">#REF!</definedName>
    <definedName name="kode2" localSheetId="13">#REF!</definedName>
    <definedName name="kode2" localSheetId="16">#REF!</definedName>
    <definedName name="kode2" localSheetId="12">#REF!</definedName>
    <definedName name="kode2" localSheetId="9">#REF!</definedName>
    <definedName name="kode2" localSheetId="10">#REF!</definedName>
    <definedName name="kode2">#REF!</definedName>
    <definedName name="kojcjhsdjvhjlsdcv" localSheetId="0" hidden="1">{"paging",#N/A,TRUE,"TITLE";#N/A,#N/A,TRUE,"Paging subs";#N/A,#N/A,TRUE,"P&amp;L - Paging";#N/A,#N/A,TRUE,"Rev &amp; Usage Assump - Paging";#N/A,#N/A,TRUE,"Cost - Paging";"paging",#N/A,TRUE,"Capex "}</definedName>
    <definedName name="kojcjhsdjvhjlsdcv" localSheetId="13" hidden="1">{"paging",#N/A,TRUE,"TITLE";#N/A,#N/A,TRUE,"Paging subs";#N/A,#N/A,TRUE,"P&amp;L - Paging";#N/A,#N/A,TRUE,"Rev &amp; Usage Assump - Paging";#N/A,#N/A,TRUE,"Cost - Paging";"paging",#N/A,TRUE,"Capex "}</definedName>
    <definedName name="kojcjhsdjvhjlsdcv" localSheetId="16" hidden="1">{"paging",#N/A,TRUE,"TITLE";#N/A,#N/A,TRUE,"Paging subs";#N/A,#N/A,TRUE,"P&amp;L - Paging";#N/A,#N/A,TRUE,"Rev &amp; Usage Assump - Paging";#N/A,#N/A,TRUE,"Cost - Paging";"paging",#N/A,TRUE,"Capex "}</definedName>
    <definedName name="kojcjhsdjvhjlsdcv" localSheetId="12" hidden="1">{"paging",#N/A,TRUE,"TITLE";#N/A,#N/A,TRUE,"Paging subs";#N/A,#N/A,TRUE,"P&amp;L - Paging";#N/A,#N/A,TRUE,"Rev &amp; Usage Assump - Paging";#N/A,#N/A,TRUE,"Cost - Paging";"paging",#N/A,TRUE,"Capex "}</definedName>
    <definedName name="kojcjhsdjvhjlsdcv" localSheetId="9" hidden="1">{"paging",#N/A,TRUE,"TITLE";#N/A,#N/A,TRUE,"Paging subs";#N/A,#N/A,TRUE,"P&amp;L - Paging";#N/A,#N/A,TRUE,"Rev &amp; Usage Assump - Paging";#N/A,#N/A,TRUE,"Cost - Paging";"paging",#N/A,TRUE,"Capex "}</definedName>
    <definedName name="kojcjhsdjvhjlsdcv" localSheetId="10" hidden="1">{"paging",#N/A,TRUE,"TITLE";#N/A,#N/A,TRUE,"Paging subs";#N/A,#N/A,TRUE,"P&amp;L - Paging";#N/A,#N/A,TRUE,"Rev &amp; Usage Assump - Paging";#N/A,#N/A,TRUE,"Cost - Paging";"paging",#N/A,TRUE,"Capex "}</definedName>
    <definedName name="kojcjhsdjvhjlsdcv" hidden="1">{"paging",#N/A,TRUE,"TITLE";#N/A,#N/A,TRUE,"Paging subs";#N/A,#N/A,TRUE,"P&amp;L - Paging";#N/A,#N/A,TRUE,"Rev &amp; Usage Assump - Paging";#N/A,#N/A,TRUE,"Cost - Paging";"paging",#N/A,TRUE,"Capex "}</definedName>
    <definedName name="koko" localSheetId="0">#REF!</definedName>
    <definedName name="koko" localSheetId="13">#REF!</definedName>
    <definedName name="koko" localSheetId="16">#REF!</definedName>
    <definedName name="koko" localSheetId="12">#REF!</definedName>
    <definedName name="koko" localSheetId="9">#REF!</definedName>
    <definedName name="koko" localSheetId="10">#REF!</definedName>
    <definedName name="koko">#REF!</definedName>
    <definedName name="kokt97" localSheetId="0">#REF!</definedName>
    <definedName name="kokt97" localSheetId="13">#REF!</definedName>
    <definedName name="kokt97" localSheetId="16">#REF!</definedName>
    <definedName name="kokt97" localSheetId="12">#REF!</definedName>
    <definedName name="kokt97" localSheetId="9">#REF!</definedName>
    <definedName name="kokt97" localSheetId="10">#REF!</definedName>
    <definedName name="kokt97">#REF!</definedName>
    <definedName name="kokt98" localSheetId="0">#REF!</definedName>
    <definedName name="kokt98" localSheetId="13">#REF!</definedName>
    <definedName name="kokt98" localSheetId="16">#REF!</definedName>
    <definedName name="kokt98" localSheetId="12">#REF!</definedName>
    <definedName name="kokt98" localSheetId="9">#REF!</definedName>
    <definedName name="kokt98" localSheetId="10">#REF!</definedName>
    <definedName name="kokt98">#REF!</definedName>
    <definedName name="KOM_FA">[352]DEPK2003!$A$932:$L$953</definedName>
    <definedName name="kom_komitment" localSheetId="0">#REF!</definedName>
    <definedName name="kom_komitment" localSheetId="13">#REF!</definedName>
    <definedName name="kom_komitment" localSheetId="16">#REF!</definedName>
    <definedName name="kom_komitment" localSheetId="12">#REF!</definedName>
    <definedName name="kom_komitment" localSheetId="9">#REF!</definedName>
    <definedName name="kom_komitment" localSheetId="10">#REF!</definedName>
    <definedName name="kom_komitment">#REF!</definedName>
    <definedName name="kom_kontinjensi" localSheetId="0">#REF!</definedName>
    <definedName name="kom_kontinjensi" localSheetId="13">#REF!</definedName>
    <definedName name="kom_kontinjensi" localSheetId="16">#REF!</definedName>
    <definedName name="kom_kontinjensi" localSheetId="12">#REF!</definedName>
    <definedName name="kom_kontinjensi" localSheetId="9">#REF!</definedName>
    <definedName name="kom_kontinjensi" localSheetId="10">#REF!</definedName>
    <definedName name="kom_kontinjensi">#REF!</definedName>
    <definedName name="kom_rl2" localSheetId="0">#REF!</definedName>
    <definedName name="kom_rl2" localSheetId="13">#REF!</definedName>
    <definedName name="kom_rl2" localSheetId="16">#REF!</definedName>
    <definedName name="kom_rl2" localSheetId="12">#REF!</definedName>
    <definedName name="kom_rl2" localSheetId="9">#REF!</definedName>
    <definedName name="kom_rl2" localSheetId="10">#REF!</definedName>
    <definedName name="kom_rl2">#REF!</definedName>
    <definedName name="KOMITMENT" localSheetId="0">#REF!</definedName>
    <definedName name="KOMITMENT" localSheetId="13">#REF!</definedName>
    <definedName name="KOMITMENT" localSheetId="16">#REF!</definedName>
    <definedName name="KOMITMENT" localSheetId="12">#REF!</definedName>
    <definedName name="KOMITMENT" localSheetId="9">#REF!</definedName>
    <definedName name="KOMITMENT" localSheetId="10">#REF!</definedName>
    <definedName name="KOMITMENT">#REF!</definedName>
    <definedName name="KOMP">'[353]Altman Z Score'!#REF!</definedName>
    <definedName name="komp_nrc" localSheetId="0">#REF!</definedName>
    <definedName name="komp_nrc" localSheetId="13">#REF!</definedName>
    <definedName name="komp_nrc" localSheetId="16">#REF!</definedName>
    <definedName name="komp_nrc" localSheetId="12">#REF!</definedName>
    <definedName name="komp_nrc" localSheetId="9">#REF!</definedName>
    <definedName name="komp_nrc" localSheetId="10">#REF!</definedName>
    <definedName name="komp_nrc">#REF!</definedName>
    <definedName name="komp_nrc1" localSheetId="0">#REF!</definedName>
    <definedName name="komp_nrc1" localSheetId="13">#REF!</definedName>
    <definedName name="komp_nrc1" localSheetId="16">#REF!</definedName>
    <definedName name="komp_nrc1" localSheetId="12">#REF!</definedName>
    <definedName name="komp_nrc1" localSheetId="9">#REF!</definedName>
    <definedName name="komp_nrc1" localSheetId="10">#REF!</definedName>
    <definedName name="komp_nrc1">#REF!</definedName>
    <definedName name="komp_nrc2" localSheetId="0">#REF!</definedName>
    <definedName name="komp_nrc2" localSheetId="13">#REF!</definedName>
    <definedName name="komp_nrc2" localSheetId="16">#REF!</definedName>
    <definedName name="komp_nrc2" localSheetId="12">#REF!</definedName>
    <definedName name="komp_nrc2" localSheetId="9">#REF!</definedName>
    <definedName name="komp_nrc2" localSheetId="10">#REF!</definedName>
    <definedName name="komp_nrc2">#REF!</definedName>
    <definedName name="kon" localSheetId="0" hidden="1">#REF!</definedName>
    <definedName name="kon" localSheetId="13" hidden="1">#REF!</definedName>
    <definedName name="kon" localSheetId="16" hidden="1">#REF!</definedName>
    <definedName name="kon" localSheetId="12" hidden="1">#REF!</definedName>
    <definedName name="kon" localSheetId="9" hidden="1">#REF!</definedName>
    <definedName name="kon" localSheetId="10" hidden="1">#REF!</definedName>
    <definedName name="kon" hidden="1">#REF!</definedName>
    <definedName name="KONTINJENSI" localSheetId="0">#REF!</definedName>
    <definedName name="KONTINJENSI" localSheetId="13">#REF!</definedName>
    <definedName name="KONTINJENSI" localSheetId="16">#REF!</definedName>
    <definedName name="KONTINJENSI" localSheetId="12">#REF!</definedName>
    <definedName name="KONTINJENSI" localSheetId="9">#REF!</definedName>
    <definedName name="KONTINJENSI" localSheetId="10">#REF!</definedName>
    <definedName name="KONTINJENSI">#REF!</definedName>
    <definedName name="kop">'[354]Biaya Departemen'!$A$1:$E$4</definedName>
    <definedName name="kopi" localSheetId="0">#REF!</definedName>
    <definedName name="kopi" localSheetId="13">#REF!</definedName>
    <definedName name="kopi" localSheetId="16">#REF!</definedName>
    <definedName name="kopi" localSheetId="12">#REF!</definedName>
    <definedName name="kopi" localSheetId="9">#REF!</definedName>
    <definedName name="kopi" localSheetId="10">#REF!</definedName>
    <definedName name="kopi">#REF!</definedName>
    <definedName name="kopRIN" localSheetId="0">#REF!</definedName>
    <definedName name="kopRIN" localSheetId="13">#REF!</definedName>
    <definedName name="kopRIN" localSheetId="16">#REF!</definedName>
    <definedName name="kopRIN" localSheetId="12">#REF!</definedName>
    <definedName name="kopRIN" localSheetId="9">#REF!</definedName>
    <definedName name="kopRIN" localSheetId="10">#REF!</definedName>
    <definedName name="kopRIN">#REF!</definedName>
    <definedName name="KOPY">#N/A</definedName>
    <definedName name="KOTA">#REF!</definedName>
    <definedName name="kp">[355]induk!$A$1:$J$59</definedName>
    <definedName name="KPP">#REF!</definedName>
    <definedName name="KPSA">[356]Main!$A$5</definedName>
    <definedName name="KR" hidden="1">'[357]1106-M&amp;E'!#REF!</definedName>
    <definedName name="KRISNA" localSheetId="0">#REF!</definedName>
    <definedName name="KRISNA" localSheetId="13">#REF!</definedName>
    <definedName name="KRISNA" localSheetId="16">#REF!</definedName>
    <definedName name="KRISNA" localSheetId="12">#REF!</definedName>
    <definedName name="KRISNA" localSheetId="9">#REF!</definedName>
    <definedName name="KRISNA" localSheetId="10">#REF!</definedName>
    <definedName name="KRISNA">#REF!</definedName>
    <definedName name="ks">'[50]TB-WP'!#REF!</definedName>
    <definedName name="ksep97" localSheetId="0">#REF!</definedName>
    <definedName name="ksep97" localSheetId="13">#REF!</definedName>
    <definedName name="ksep97" localSheetId="16">#REF!</definedName>
    <definedName name="ksep97" localSheetId="12">#REF!</definedName>
    <definedName name="ksep97" localSheetId="9">#REF!</definedName>
    <definedName name="ksep97" localSheetId="10">#REF!</definedName>
    <definedName name="ksep97">#REF!</definedName>
    <definedName name="ksep98" localSheetId="0">#REF!</definedName>
    <definedName name="ksep98" localSheetId="13">#REF!</definedName>
    <definedName name="ksep98" localSheetId="16">#REF!</definedName>
    <definedName name="ksep98" localSheetId="12">#REF!</definedName>
    <definedName name="ksep98" localSheetId="9">#REF!</definedName>
    <definedName name="ksep98" localSheetId="10">#REF!</definedName>
    <definedName name="ksep98">#REF!</definedName>
    <definedName name="ｋｓｋｋｄ" localSheetId="0" hidden="1">#REF!</definedName>
    <definedName name="ｋｓｋｋｄ" localSheetId="13" hidden="1">#REF!</definedName>
    <definedName name="ｋｓｋｋｄ" localSheetId="16" hidden="1">#REF!</definedName>
    <definedName name="ｋｓｋｋｄ" localSheetId="12" hidden="1">#REF!</definedName>
    <definedName name="ｋｓｋｋｄ" localSheetId="9" hidden="1">#REF!</definedName>
    <definedName name="ｋｓｋｋｄ" localSheetId="10" hidden="1">#REF!</definedName>
    <definedName name="ｋｓｋｋｄ" hidden="1">#REF!</definedName>
    <definedName name="KSL_LAINNYA" localSheetId="0">#REF!</definedName>
    <definedName name="KSL_LAINNYA" localSheetId="13">#REF!</definedName>
    <definedName name="KSL_LAINNYA" localSheetId="16">#REF!</definedName>
    <definedName name="KSL_LAINNYA" localSheetId="12">#REF!</definedName>
    <definedName name="KSL_LAINNYA" localSheetId="9">#REF!</definedName>
    <definedName name="KSL_LAINNYA" localSheetId="10">#REF!</definedName>
    <definedName name="KSL_LAINNYA">#REF!</definedName>
    <definedName name="Ktmax">#N/A</definedName>
    <definedName name="Ktmin">#N/A</definedName>
    <definedName name="ku" localSheetId="0">#REF!</definedName>
    <definedName name="ku" localSheetId="13">#REF!</definedName>
    <definedName name="ku" localSheetId="16">#REF!</definedName>
    <definedName name="ku" localSheetId="12">#REF!</definedName>
    <definedName name="ku" localSheetId="9">#REF!</definedName>
    <definedName name="ku" localSheetId="10">#REF!</definedName>
    <definedName name="ku">#REF!</definedName>
    <definedName name="KU_WESEL" localSheetId="0">#REF!</definedName>
    <definedName name="KU_WESEL" localSheetId="13">#REF!</definedName>
    <definedName name="KU_WESEL" localSheetId="16">#REF!</definedName>
    <definedName name="KU_WESEL" localSheetId="12">#REF!</definedName>
    <definedName name="KU_WESEL" localSheetId="9">#REF!</definedName>
    <definedName name="KU_WESEL" localSheetId="10">#REF!</definedName>
    <definedName name="KU_WESEL">#REF!</definedName>
    <definedName name="kuat" localSheetId="0">#REF!</definedName>
    <definedName name="kuat" localSheetId="13">#REF!</definedName>
    <definedName name="kuat" localSheetId="16">#REF!</definedName>
    <definedName name="kuat" localSheetId="12">#REF!</definedName>
    <definedName name="kuat" localSheetId="9">#REF!</definedName>
    <definedName name="kuat" localSheetId="10">#REF!</definedName>
    <definedName name="kuat">#REF!</definedName>
    <definedName name="kuku" localSheetId="0">#REF!</definedName>
    <definedName name="kuku" localSheetId="13">#REF!</definedName>
    <definedName name="kuku" localSheetId="16">#REF!</definedName>
    <definedName name="kuku" localSheetId="12">#REF!</definedName>
    <definedName name="kuku" localSheetId="9">#REF!</definedName>
    <definedName name="kuku" localSheetId="10">#REF!</definedName>
    <definedName name="kuku">#REF!</definedName>
    <definedName name="Kumho_Metertech_INC">[105]alamat!$B$151</definedName>
    <definedName name="kunci" localSheetId="0" hidden="1">#REF!</definedName>
    <definedName name="kunci" localSheetId="13" hidden="1">#REF!</definedName>
    <definedName name="kunci" localSheetId="16" hidden="1">#REF!</definedName>
    <definedName name="kunci" localSheetId="12" hidden="1">#REF!</definedName>
    <definedName name="kunci" localSheetId="9" hidden="1">#REF!</definedName>
    <definedName name="kunci" localSheetId="10" hidden="1">#REF!</definedName>
    <definedName name="kunci" hidden="1">#REF!</definedName>
    <definedName name="kurang" localSheetId="0">#REF!</definedName>
    <definedName name="kurang" localSheetId="13">#REF!</definedName>
    <definedName name="kurang" localSheetId="16">#REF!</definedName>
    <definedName name="kurang" localSheetId="12">#REF!</definedName>
    <definedName name="kurang" localSheetId="9">#REF!</definedName>
    <definedName name="kurang" localSheetId="10">#REF!</definedName>
    <definedName name="kurang">#REF!</definedName>
    <definedName name="Kurihara_Kogyo_Co._LTD">[105]alamat!$B$154</definedName>
    <definedName name="KURS" localSheetId="0">#REF!</definedName>
    <definedName name="KURS" localSheetId="13">#REF!</definedName>
    <definedName name="KURS" localSheetId="16">#REF!</definedName>
    <definedName name="KURS" localSheetId="12">#REF!</definedName>
    <definedName name="KURS" localSheetId="9">#REF!</definedName>
    <definedName name="KURS" localSheetId="10">#REF!</definedName>
    <definedName name="KURS">[358]a!$A$2:$C$346</definedName>
    <definedName name="Kurs_Var">[184]Assumption!#REF!</definedName>
    <definedName name="kurs03">#REF!</definedName>
    <definedName name="kursbi0304">[359]KURS!$I$94:$J$428</definedName>
    <definedName name="KursSales" hidden="1">#REF!</definedName>
    <definedName name="KURSSS" localSheetId="0">#REF!</definedName>
    <definedName name="KURSSS" localSheetId="13">#REF!</definedName>
    <definedName name="KURSSS" localSheetId="16">#REF!</definedName>
    <definedName name="KURSSS" localSheetId="12">#REF!</definedName>
    <definedName name="KURSSS" localSheetId="9">#REF!</definedName>
    <definedName name="KURSSS" localSheetId="10">#REF!</definedName>
    <definedName name="KURSSS">#REF!</definedName>
    <definedName name="kurus" localSheetId="0">#REF!</definedName>
    <definedName name="kurus" localSheetId="13">#REF!</definedName>
    <definedName name="kurus" localSheetId="16">#REF!</definedName>
    <definedName name="kurus" localSheetId="12">#REF!</definedName>
    <definedName name="kurus" localSheetId="9">#REF!</definedName>
    <definedName name="kurus" localSheetId="10">#REF!</definedName>
    <definedName name="kurus">#REF!</definedName>
    <definedName name="KWH_Amount">'[300]ASSUM-COMB-Prop'!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kynan" localSheetId="0">#REF!</definedName>
    <definedName name="kynan" localSheetId="13">#REF!</definedName>
    <definedName name="kynan" localSheetId="16">#REF!</definedName>
    <definedName name="kynan" localSheetId="12">#REF!</definedName>
    <definedName name="kynan" localSheetId="9">#REF!</definedName>
    <definedName name="kynan" localSheetId="10">#REF!</definedName>
    <definedName name="kynan">#REF!</definedName>
    <definedName name="L" localSheetId="0">#REF!</definedName>
    <definedName name="L" localSheetId="13">#REF!</definedName>
    <definedName name="L" localSheetId="16">#REF!</definedName>
    <definedName name="L" localSheetId="12">#REF!</definedName>
    <definedName name="L" localSheetId="9">#REF!</definedName>
    <definedName name="L" localSheetId="10">#REF!</definedName>
    <definedName name="l" hidden="1">#REF!</definedName>
    <definedName name="L\">#N/A</definedName>
    <definedName name="L\\">#N/A</definedName>
    <definedName name="L\\\">#N/A</definedName>
    <definedName name="L\\\\">#N/A</definedName>
    <definedName name="L\\\\\">#N/A</definedName>
    <definedName name="L\\\\\\">#N/A</definedName>
    <definedName name="L_1" localSheetId="0">{"'OTARI- IKAHO'!$A$11:$AF$42"}</definedName>
    <definedName name="L_1" localSheetId="13">{"'OTARI- IKAHO'!$A$11:$AF$42"}</definedName>
    <definedName name="L_1" localSheetId="16">{"'OTARI- IKAHO'!$A$11:$AF$42"}</definedName>
    <definedName name="L_1" localSheetId="12">{"'OTARI- IKAHO'!$A$11:$AF$42"}</definedName>
    <definedName name="L_1" localSheetId="9">{"'OTARI- IKAHO'!$A$11:$AF$42"}</definedName>
    <definedName name="L_1" localSheetId="10">{"'OTARI- IKAHO'!$A$11:$AF$42"}</definedName>
    <definedName name="L_1">{"'OTARI- IKAHO'!$A$11:$AF$42"}</definedName>
    <definedName name="L_1_1" localSheetId="0">{"'OTARI- IKAHO'!$A$11:$AF$42"}</definedName>
    <definedName name="L_1_1" localSheetId="13">{"'OTARI- IKAHO'!$A$11:$AF$42"}</definedName>
    <definedName name="L_1_1" localSheetId="16">{"'OTARI- IKAHO'!$A$11:$AF$42"}</definedName>
    <definedName name="L_1_1" localSheetId="12">{"'OTARI- IKAHO'!$A$11:$AF$42"}</definedName>
    <definedName name="L_1_1" localSheetId="9">{"'OTARI- IKAHO'!$A$11:$AF$42"}</definedName>
    <definedName name="L_1_1" localSheetId="10">{"'OTARI- IKAHO'!$A$11:$AF$42"}</definedName>
    <definedName name="L_1_1">{"'OTARI- IKAHO'!$A$11:$AF$42"}</definedName>
    <definedName name="L_1_1_1" localSheetId="0">{"'OTARI- IKAHO'!$A$11:$AF$42"}</definedName>
    <definedName name="L_1_1_1" localSheetId="13">{"'OTARI- IKAHO'!$A$11:$AF$42"}</definedName>
    <definedName name="L_1_1_1" localSheetId="16">{"'OTARI- IKAHO'!$A$11:$AF$42"}</definedName>
    <definedName name="L_1_1_1" localSheetId="12">{"'OTARI- IKAHO'!$A$11:$AF$42"}</definedName>
    <definedName name="L_1_1_1" localSheetId="9">{"'OTARI- IKAHO'!$A$11:$AF$42"}</definedName>
    <definedName name="L_1_1_1" localSheetId="10">{"'OTARI- IKAHO'!$A$11:$AF$42"}</definedName>
    <definedName name="L_1_1_1">{"'OTARI- IKAHO'!$A$11:$AF$42"}</definedName>
    <definedName name="L_1_1_2" localSheetId="0">{"'OTARI- IKAHO'!$A$11:$AF$42"}</definedName>
    <definedName name="L_1_1_2" localSheetId="13">{"'OTARI- IKAHO'!$A$11:$AF$42"}</definedName>
    <definedName name="L_1_1_2" localSheetId="16">{"'OTARI- IKAHO'!$A$11:$AF$42"}</definedName>
    <definedName name="L_1_1_2" localSheetId="12">{"'OTARI- IKAHO'!$A$11:$AF$42"}</definedName>
    <definedName name="L_1_1_2" localSheetId="9">{"'OTARI- IKAHO'!$A$11:$AF$42"}</definedName>
    <definedName name="L_1_1_2" localSheetId="10">{"'OTARI- IKAHO'!$A$11:$AF$42"}</definedName>
    <definedName name="L_1_1_2">{"'OTARI- IKAHO'!$A$11:$AF$42"}</definedName>
    <definedName name="L_1_2" localSheetId="0">{"'OTARI- IKAHO'!$A$11:$AF$42"}</definedName>
    <definedName name="L_1_2" localSheetId="13">{"'OTARI- IKAHO'!$A$11:$AF$42"}</definedName>
    <definedName name="L_1_2" localSheetId="16">{"'OTARI- IKAHO'!$A$11:$AF$42"}</definedName>
    <definedName name="L_1_2" localSheetId="12">{"'OTARI- IKAHO'!$A$11:$AF$42"}</definedName>
    <definedName name="L_1_2" localSheetId="9">{"'OTARI- IKAHO'!$A$11:$AF$42"}</definedName>
    <definedName name="L_1_2" localSheetId="10">{"'OTARI- IKAHO'!$A$11:$AF$42"}</definedName>
    <definedName name="L_1_2">{"'OTARI- IKAHO'!$A$11:$AF$42"}</definedName>
    <definedName name="L_1_2_1" localSheetId="0">{"'OTARI- IKAHO'!$A$11:$AF$42"}</definedName>
    <definedName name="L_1_2_1" localSheetId="13">{"'OTARI- IKAHO'!$A$11:$AF$42"}</definedName>
    <definedName name="L_1_2_1" localSheetId="16">{"'OTARI- IKAHO'!$A$11:$AF$42"}</definedName>
    <definedName name="L_1_2_1" localSheetId="12">{"'OTARI- IKAHO'!$A$11:$AF$42"}</definedName>
    <definedName name="L_1_2_1" localSheetId="9">{"'OTARI- IKAHO'!$A$11:$AF$42"}</definedName>
    <definedName name="L_1_2_1" localSheetId="10">{"'OTARI- IKAHO'!$A$11:$AF$42"}</definedName>
    <definedName name="L_1_2_1">{"'OTARI- IKAHO'!$A$11:$AF$42"}</definedName>
    <definedName name="L_1_3" localSheetId="0">{"'OTARI- IKAHO'!$A$11:$AF$42"}</definedName>
    <definedName name="L_1_3" localSheetId="13">{"'OTARI- IKAHO'!$A$11:$AF$42"}</definedName>
    <definedName name="L_1_3" localSheetId="16">{"'OTARI- IKAHO'!$A$11:$AF$42"}</definedName>
    <definedName name="L_1_3" localSheetId="12">{"'OTARI- IKAHO'!$A$11:$AF$42"}</definedName>
    <definedName name="L_1_3" localSheetId="9">{"'OTARI- IKAHO'!$A$11:$AF$42"}</definedName>
    <definedName name="L_1_3" localSheetId="10">{"'OTARI- IKAHO'!$A$11:$AF$42"}</definedName>
    <definedName name="L_1_3">{"'OTARI- IKAHO'!$A$11:$AF$42"}</definedName>
    <definedName name="L_1_3_1" localSheetId="0">{"'OTARI- IKAHO'!$A$11:$AF$42"}</definedName>
    <definedName name="L_1_3_1" localSheetId="13">{"'OTARI- IKAHO'!$A$11:$AF$42"}</definedName>
    <definedName name="L_1_3_1" localSheetId="16">{"'OTARI- IKAHO'!$A$11:$AF$42"}</definedName>
    <definedName name="L_1_3_1" localSheetId="12">{"'OTARI- IKAHO'!$A$11:$AF$42"}</definedName>
    <definedName name="L_1_3_1" localSheetId="9">{"'OTARI- IKAHO'!$A$11:$AF$42"}</definedName>
    <definedName name="L_1_3_1" localSheetId="10">{"'OTARI- IKAHO'!$A$11:$AF$42"}</definedName>
    <definedName name="L_1_3_1">{"'OTARI- IKAHO'!$A$11:$AF$42"}</definedName>
    <definedName name="L_1_4" localSheetId="0">{"'OTARI- IKAHO'!$A$11:$AF$42"}</definedName>
    <definedName name="L_1_4" localSheetId="13">{"'OTARI- IKAHO'!$A$11:$AF$42"}</definedName>
    <definedName name="L_1_4" localSheetId="16">{"'OTARI- IKAHO'!$A$11:$AF$42"}</definedName>
    <definedName name="L_1_4" localSheetId="12">{"'OTARI- IKAHO'!$A$11:$AF$42"}</definedName>
    <definedName name="L_1_4" localSheetId="9">{"'OTARI- IKAHO'!$A$11:$AF$42"}</definedName>
    <definedName name="L_1_4" localSheetId="10">{"'OTARI- IKAHO'!$A$11:$AF$42"}</definedName>
    <definedName name="L_1_4">{"'OTARI- IKAHO'!$A$11:$AF$42"}</definedName>
    <definedName name="L_1_4_1" localSheetId="0">{"'OTARI- IKAHO'!$A$11:$AF$42"}</definedName>
    <definedName name="L_1_4_1" localSheetId="13">{"'OTARI- IKAHO'!$A$11:$AF$42"}</definedName>
    <definedName name="L_1_4_1" localSheetId="16">{"'OTARI- IKAHO'!$A$11:$AF$42"}</definedName>
    <definedName name="L_1_4_1" localSheetId="12">{"'OTARI- IKAHO'!$A$11:$AF$42"}</definedName>
    <definedName name="L_1_4_1" localSheetId="9">{"'OTARI- IKAHO'!$A$11:$AF$42"}</definedName>
    <definedName name="L_1_4_1" localSheetId="10">{"'OTARI- IKAHO'!$A$11:$AF$42"}</definedName>
    <definedName name="L_1_4_1">{"'OTARI- IKAHO'!$A$11:$AF$42"}</definedName>
    <definedName name="L_1_5" localSheetId="0">{"'OTARI- IKAHO'!$A$11:$AF$42"}</definedName>
    <definedName name="L_1_5" localSheetId="13">{"'OTARI- IKAHO'!$A$11:$AF$42"}</definedName>
    <definedName name="L_1_5" localSheetId="16">{"'OTARI- IKAHO'!$A$11:$AF$42"}</definedName>
    <definedName name="L_1_5" localSheetId="12">{"'OTARI- IKAHO'!$A$11:$AF$42"}</definedName>
    <definedName name="L_1_5" localSheetId="9">{"'OTARI- IKAHO'!$A$11:$AF$42"}</definedName>
    <definedName name="L_1_5" localSheetId="10">{"'OTARI- IKAHO'!$A$11:$AF$42"}</definedName>
    <definedName name="L_1_5">{"'OTARI- IKAHO'!$A$11:$AF$42"}</definedName>
    <definedName name="L_1_5_1" localSheetId="0">{"'OTARI- IKAHO'!$A$11:$AF$42"}</definedName>
    <definedName name="L_1_5_1" localSheetId="13">{"'OTARI- IKAHO'!$A$11:$AF$42"}</definedName>
    <definedName name="L_1_5_1" localSheetId="16">{"'OTARI- IKAHO'!$A$11:$AF$42"}</definedName>
    <definedName name="L_1_5_1" localSheetId="12">{"'OTARI- IKAHO'!$A$11:$AF$42"}</definedName>
    <definedName name="L_1_5_1" localSheetId="9">{"'OTARI- IKAHO'!$A$11:$AF$42"}</definedName>
    <definedName name="L_1_5_1" localSheetId="10">{"'OTARI- IKAHO'!$A$11:$AF$42"}</definedName>
    <definedName name="L_1_5_1">{"'OTARI- IKAHO'!$A$11:$AF$42"}</definedName>
    <definedName name="L_2" localSheetId="0">{"'OTARI- IKAHO'!$A$11:$AF$42"}</definedName>
    <definedName name="L_2" localSheetId="13">{"'OTARI- IKAHO'!$A$11:$AF$42"}</definedName>
    <definedName name="L_2" localSheetId="16">{"'OTARI- IKAHO'!$A$11:$AF$42"}</definedName>
    <definedName name="L_2" localSheetId="12">{"'OTARI- IKAHO'!$A$11:$AF$42"}</definedName>
    <definedName name="L_2" localSheetId="9">{"'OTARI- IKAHO'!$A$11:$AF$42"}</definedName>
    <definedName name="L_2" localSheetId="10">{"'OTARI- IKAHO'!$A$11:$AF$42"}</definedName>
    <definedName name="L_2">{"'OTARI- IKAHO'!$A$11:$AF$42"}</definedName>
    <definedName name="L_2_1" localSheetId="0">{"'OTARI- IKAHO'!$A$11:$AF$42"}</definedName>
    <definedName name="L_2_1" localSheetId="13">{"'OTARI- IKAHO'!$A$11:$AF$42"}</definedName>
    <definedName name="L_2_1" localSheetId="16">{"'OTARI- IKAHO'!$A$11:$AF$42"}</definedName>
    <definedName name="L_2_1" localSheetId="12">{"'OTARI- IKAHO'!$A$11:$AF$42"}</definedName>
    <definedName name="L_2_1" localSheetId="9">{"'OTARI- IKAHO'!$A$11:$AF$42"}</definedName>
    <definedName name="L_2_1" localSheetId="10">{"'OTARI- IKAHO'!$A$11:$AF$42"}</definedName>
    <definedName name="L_2_1">{"'OTARI- IKAHO'!$A$11:$AF$42"}</definedName>
    <definedName name="L_2_1_1" localSheetId="0">{"'OTARI- IKAHO'!$A$11:$AF$42"}</definedName>
    <definedName name="L_2_1_1" localSheetId="13">{"'OTARI- IKAHO'!$A$11:$AF$42"}</definedName>
    <definedName name="L_2_1_1" localSheetId="16">{"'OTARI- IKAHO'!$A$11:$AF$42"}</definedName>
    <definedName name="L_2_1_1" localSheetId="12">{"'OTARI- IKAHO'!$A$11:$AF$42"}</definedName>
    <definedName name="L_2_1_1" localSheetId="9">{"'OTARI- IKAHO'!$A$11:$AF$42"}</definedName>
    <definedName name="L_2_1_1" localSheetId="10">{"'OTARI- IKAHO'!$A$11:$AF$42"}</definedName>
    <definedName name="L_2_1_1">{"'OTARI- IKAHO'!$A$11:$AF$42"}</definedName>
    <definedName name="L_2_1_2" localSheetId="0">{"'OTARI- IKAHO'!$A$11:$AF$42"}</definedName>
    <definedName name="L_2_1_2" localSheetId="13">{"'OTARI- IKAHO'!$A$11:$AF$42"}</definedName>
    <definedName name="L_2_1_2" localSheetId="16">{"'OTARI- IKAHO'!$A$11:$AF$42"}</definedName>
    <definedName name="L_2_1_2" localSheetId="12">{"'OTARI- IKAHO'!$A$11:$AF$42"}</definedName>
    <definedName name="L_2_1_2" localSheetId="9">{"'OTARI- IKAHO'!$A$11:$AF$42"}</definedName>
    <definedName name="L_2_1_2" localSheetId="10">{"'OTARI- IKAHO'!$A$11:$AF$42"}</definedName>
    <definedName name="L_2_1_2">{"'OTARI- IKAHO'!$A$11:$AF$42"}</definedName>
    <definedName name="L_2_2" localSheetId="0">{"'OTARI- IKAHO'!$A$11:$AF$42"}</definedName>
    <definedName name="L_2_2" localSheetId="13">{"'OTARI- IKAHO'!$A$11:$AF$42"}</definedName>
    <definedName name="L_2_2" localSheetId="16">{"'OTARI- IKAHO'!$A$11:$AF$42"}</definedName>
    <definedName name="L_2_2" localSheetId="12">{"'OTARI- IKAHO'!$A$11:$AF$42"}</definedName>
    <definedName name="L_2_2" localSheetId="9">{"'OTARI- IKAHO'!$A$11:$AF$42"}</definedName>
    <definedName name="L_2_2" localSheetId="10">{"'OTARI- IKAHO'!$A$11:$AF$42"}</definedName>
    <definedName name="L_2_2">{"'OTARI- IKAHO'!$A$11:$AF$42"}</definedName>
    <definedName name="L_2_2_1" localSheetId="0">{"'OTARI- IKAHO'!$A$11:$AF$42"}</definedName>
    <definedName name="L_2_2_1" localSheetId="13">{"'OTARI- IKAHO'!$A$11:$AF$42"}</definedName>
    <definedName name="L_2_2_1" localSheetId="16">{"'OTARI- IKAHO'!$A$11:$AF$42"}</definedName>
    <definedName name="L_2_2_1" localSheetId="12">{"'OTARI- IKAHO'!$A$11:$AF$42"}</definedName>
    <definedName name="L_2_2_1" localSheetId="9">{"'OTARI- IKAHO'!$A$11:$AF$42"}</definedName>
    <definedName name="L_2_2_1" localSheetId="10">{"'OTARI- IKAHO'!$A$11:$AF$42"}</definedName>
    <definedName name="L_2_2_1">{"'OTARI- IKAHO'!$A$11:$AF$42"}</definedName>
    <definedName name="L_2_3" localSheetId="0">{"'OTARI- IKAHO'!$A$11:$AF$42"}</definedName>
    <definedName name="L_2_3" localSheetId="13">{"'OTARI- IKAHO'!$A$11:$AF$42"}</definedName>
    <definedName name="L_2_3" localSheetId="16">{"'OTARI- IKAHO'!$A$11:$AF$42"}</definedName>
    <definedName name="L_2_3" localSheetId="12">{"'OTARI- IKAHO'!$A$11:$AF$42"}</definedName>
    <definedName name="L_2_3" localSheetId="9">{"'OTARI- IKAHO'!$A$11:$AF$42"}</definedName>
    <definedName name="L_2_3" localSheetId="10">{"'OTARI- IKAHO'!$A$11:$AF$42"}</definedName>
    <definedName name="L_2_3">{"'OTARI- IKAHO'!$A$11:$AF$42"}</definedName>
    <definedName name="L_2_3_1" localSheetId="0">{"'OTARI- IKAHO'!$A$11:$AF$42"}</definedName>
    <definedName name="L_2_3_1" localSheetId="13">{"'OTARI- IKAHO'!$A$11:$AF$42"}</definedName>
    <definedName name="L_2_3_1" localSheetId="16">{"'OTARI- IKAHO'!$A$11:$AF$42"}</definedName>
    <definedName name="L_2_3_1" localSheetId="12">{"'OTARI- IKAHO'!$A$11:$AF$42"}</definedName>
    <definedName name="L_2_3_1" localSheetId="9">{"'OTARI- IKAHO'!$A$11:$AF$42"}</definedName>
    <definedName name="L_2_3_1" localSheetId="10">{"'OTARI- IKAHO'!$A$11:$AF$42"}</definedName>
    <definedName name="L_2_3_1">{"'OTARI- IKAHO'!$A$11:$AF$42"}</definedName>
    <definedName name="L_2_4" localSheetId="0">{"'OTARI- IKAHO'!$A$11:$AF$42"}</definedName>
    <definedName name="L_2_4" localSheetId="13">{"'OTARI- IKAHO'!$A$11:$AF$42"}</definedName>
    <definedName name="L_2_4" localSheetId="16">{"'OTARI- IKAHO'!$A$11:$AF$42"}</definedName>
    <definedName name="L_2_4" localSheetId="12">{"'OTARI- IKAHO'!$A$11:$AF$42"}</definedName>
    <definedName name="L_2_4" localSheetId="9">{"'OTARI- IKAHO'!$A$11:$AF$42"}</definedName>
    <definedName name="L_2_4" localSheetId="10">{"'OTARI- IKAHO'!$A$11:$AF$42"}</definedName>
    <definedName name="L_2_4">{"'OTARI- IKAHO'!$A$11:$AF$42"}</definedName>
    <definedName name="L_2_4_1" localSheetId="0">{"'OTARI- IKAHO'!$A$11:$AF$42"}</definedName>
    <definedName name="L_2_4_1" localSheetId="13">{"'OTARI- IKAHO'!$A$11:$AF$42"}</definedName>
    <definedName name="L_2_4_1" localSheetId="16">{"'OTARI- IKAHO'!$A$11:$AF$42"}</definedName>
    <definedName name="L_2_4_1" localSheetId="12">{"'OTARI- IKAHO'!$A$11:$AF$42"}</definedName>
    <definedName name="L_2_4_1" localSheetId="9">{"'OTARI- IKAHO'!$A$11:$AF$42"}</definedName>
    <definedName name="L_2_4_1" localSheetId="10">{"'OTARI- IKAHO'!$A$11:$AF$42"}</definedName>
    <definedName name="L_2_4_1">{"'OTARI- IKAHO'!$A$11:$AF$42"}</definedName>
    <definedName name="L_2_5" localSheetId="0">{"'OTARI- IKAHO'!$A$11:$AF$42"}</definedName>
    <definedName name="L_2_5" localSheetId="13">{"'OTARI- IKAHO'!$A$11:$AF$42"}</definedName>
    <definedName name="L_2_5" localSheetId="16">{"'OTARI- IKAHO'!$A$11:$AF$42"}</definedName>
    <definedName name="L_2_5" localSheetId="12">{"'OTARI- IKAHO'!$A$11:$AF$42"}</definedName>
    <definedName name="L_2_5" localSheetId="9">{"'OTARI- IKAHO'!$A$11:$AF$42"}</definedName>
    <definedName name="L_2_5" localSheetId="10">{"'OTARI- IKAHO'!$A$11:$AF$42"}</definedName>
    <definedName name="L_2_5">{"'OTARI- IKAHO'!$A$11:$AF$42"}</definedName>
    <definedName name="L_2_5_1" localSheetId="0">{"'OTARI- IKAHO'!$A$11:$AF$42"}</definedName>
    <definedName name="L_2_5_1" localSheetId="13">{"'OTARI- IKAHO'!$A$11:$AF$42"}</definedName>
    <definedName name="L_2_5_1" localSheetId="16">{"'OTARI- IKAHO'!$A$11:$AF$42"}</definedName>
    <definedName name="L_2_5_1" localSheetId="12">{"'OTARI- IKAHO'!$A$11:$AF$42"}</definedName>
    <definedName name="L_2_5_1" localSheetId="9">{"'OTARI- IKAHO'!$A$11:$AF$42"}</definedName>
    <definedName name="L_2_5_1" localSheetId="10">{"'OTARI- IKAHO'!$A$11:$AF$42"}</definedName>
    <definedName name="L_2_5_1">{"'OTARI- IKAHO'!$A$11:$AF$42"}</definedName>
    <definedName name="L_3" localSheetId="0">{"'OTARI- IKAHO'!$A$11:$AF$42"}</definedName>
    <definedName name="L_3" localSheetId="13">{"'OTARI- IKAHO'!$A$11:$AF$42"}</definedName>
    <definedName name="L_3" localSheetId="16">{"'OTARI- IKAHO'!$A$11:$AF$42"}</definedName>
    <definedName name="L_3" localSheetId="12">{"'OTARI- IKAHO'!$A$11:$AF$42"}</definedName>
    <definedName name="L_3" localSheetId="9">{"'OTARI- IKAHO'!$A$11:$AF$42"}</definedName>
    <definedName name="L_3" localSheetId="10">{"'OTARI- IKAHO'!$A$11:$AF$42"}</definedName>
    <definedName name="L_3">{"'OTARI- IKAHO'!$A$11:$AF$42"}</definedName>
    <definedName name="L_3_1" localSheetId="0">{"'OTARI- IKAHO'!$A$11:$AF$42"}</definedName>
    <definedName name="L_3_1" localSheetId="13">{"'OTARI- IKAHO'!$A$11:$AF$42"}</definedName>
    <definedName name="L_3_1" localSheetId="16">{"'OTARI- IKAHO'!$A$11:$AF$42"}</definedName>
    <definedName name="L_3_1" localSheetId="12">{"'OTARI- IKAHO'!$A$11:$AF$42"}</definedName>
    <definedName name="L_3_1" localSheetId="9">{"'OTARI- IKAHO'!$A$11:$AF$42"}</definedName>
    <definedName name="L_3_1" localSheetId="10">{"'OTARI- IKAHO'!$A$11:$AF$42"}</definedName>
    <definedName name="L_3_1">{"'OTARI- IKAHO'!$A$11:$AF$42"}</definedName>
    <definedName name="L_3_1_1" localSheetId="0">{"'OTARI- IKAHO'!$A$11:$AF$42"}</definedName>
    <definedName name="L_3_1_1" localSheetId="13">{"'OTARI- IKAHO'!$A$11:$AF$42"}</definedName>
    <definedName name="L_3_1_1" localSheetId="16">{"'OTARI- IKAHO'!$A$11:$AF$42"}</definedName>
    <definedName name="L_3_1_1" localSheetId="12">{"'OTARI- IKAHO'!$A$11:$AF$42"}</definedName>
    <definedName name="L_3_1_1" localSheetId="9">{"'OTARI- IKAHO'!$A$11:$AF$42"}</definedName>
    <definedName name="L_3_1_1" localSheetId="10">{"'OTARI- IKAHO'!$A$11:$AF$42"}</definedName>
    <definedName name="L_3_1_1">{"'OTARI- IKAHO'!$A$11:$AF$42"}</definedName>
    <definedName name="L_3_1_2" localSheetId="0">{"'OTARI- IKAHO'!$A$11:$AF$42"}</definedName>
    <definedName name="L_3_1_2" localSheetId="13">{"'OTARI- IKAHO'!$A$11:$AF$42"}</definedName>
    <definedName name="L_3_1_2" localSheetId="16">{"'OTARI- IKAHO'!$A$11:$AF$42"}</definedName>
    <definedName name="L_3_1_2" localSheetId="12">{"'OTARI- IKAHO'!$A$11:$AF$42"}</definedName>
    <definedName name="L_3_1_2" localSheetId="9">{"'OTARI- IKAHO'!$A$11:$AF$42"}</definedName>
    <definedName name="L_3_1_2" localSheetId="10">{"'OTARI- IKAHO'!$A$11:$AF$42"}</definedName>
    <definedName name="L_3_1_2">{"'OTARI- IKAHO'!$A$11:$AF$42"}</definedName>
    <definedName name="L_3_2" localSheetId="0">{"'OTARI- IKAHO'!$A$11:$AF$42"}</definedName>
    <definedName name="L_3_2" localSheetId="13">{"'OTARI- IKAHO'!$A$11:$AF$42"}</definedName>
    <definedName name="L_3_2" localSheetId="16">{"'OTARI- IKAHO'!$A$11:$AF$42"}</definedName>
    <definedName name="L_3_2" localSheetId="12">{"'OTARI- IKAHO'!$A$11:$AF$42"}</definedName>
    <definedName name="L_3_2" localSheetId="9">{"'OTARI- IKAHO'!$A$11:$AF$42"}</definedName>
    <definedName name="L_3_2" localSheetId="10">{"'OTARI- IKAHO'!$A$11:$AF$42"}</definedName>
    <definedName name="L_3_2">{"'OTARI- IKAHO'!$A$11:$AF$42"}</definedName>
    <definedName name="L_3_2_1" localSheetId="0">{"'OTARI- IKAHO'!$A$11:$AF$42"}</definedName>
    <definedName name="L_3_2_1" localSheetId="13">{"'OTARI- IKAHO'!$A$11:$AF$42"}</definedName>
    <definedName name="L_3_2_1" localSheetId="16">{"'OTARI- IKAHO'!$A$11:$AF$42"}</definedName>
    <definedName name="L_3_2_1" localSheetId="12">{"'OTARI- IKAHO'!$A$11:$AF$42"}</definedName>
    <definedName name="L_3_2_1" localSheetId="9">{"'OTARI- IKAHO'!$A$11:$AF$42"}</definedName>
    <definedName name="L_3_2_1" localSheetId="10">{"'OTARI- IKAHO'!$A$11:$AF$42"}</definedName>
    <definedName name="L_3_2_1">{"'OTARI- IKAHO'!$A$11:$AF$42"}</definedName>
    <definedName name="L_3_3" localSheetId="0">{"'OTARI- IKAHO'!$A$11:$AF$42"}</definedName>
    <definedName name="L_3_3" localSheetId="13">{"'OTARI- IKAHO'!$A$11:$AF$42"}</definedName>
    <definedName name="L_3_3" localSheetId="16">{"'OTARI- IKAHO'!$A$11:$AF$42"}</definedName>
    <definedName name="L_3_3" localSheetId="12">{"'OTARI- IKAHO'!$A$11:$AF$42"}</definedName>
    <definedName name="L_3_3" localSheetId="9">{"'OTARI- IKAHO'!$A$11:$AF$42"}</definedName>
    <definedName name="L_3_3" localSheetId="10">{"'OTARI- IKAHO'!$A$11:$AF$42"}</definedName>
    <definedName name="L_3_3">{"'OTARI- IKAHO'!$A$11:$AF$42"}</definedName>
    <definedName name="L_3_3_1" localSheetId="0">{"'OTARI- IKAHO'!$A$11:$AF$42"}</definedName>
    <definedName name="L_3_3_1" localSheetId="13">{"'OTARI- IKAHO'!$A$11:$AF$42"}</definedName>
    <definedName name="L_3_3_1" localSheetId="16">{"'OTARI- IKAHO'!$A$11:$AF$42"}</definedName>
    <definedName name="L_3_3_1" localSheetId="12">{"'OTARI- IKAHO'!$A$11:$AF$42"}</definedName>
    <definedName name="L_3_3_1" localSheetId="9">{"'OTARI- IKAHO'!$A$11:$AF$42"}</definedName>
    <definedName name="L_3_3_1" localSheetId="10">{"'OTARI- IKAHO'!$A$11:$AF$42"}</definedName>
    <definedName name="L_3_3_1">{"'OTARI- IKAHO'!$A$11:$AF$42"}</definedName>
    <definedName name="L_3_4" localSheetId="0">{"'OTARI- IKAHO'!$A$11:$AF$42"}</definedName>
    <definedName name="L_3_4" localSheetId="13">{"'OTARI- IKAHO'!$A$11:$AF$42"}</definedName>
    <definedName name="L_3_4" localSheetId="16">{"'OTARI- IKAHO'!$A$11:$AF$42"}</definedName>
    <definedName name="L_3_4" localSheetId="12">{"'OTARI- IKAHO'!$A$11:$AF$42"}</definedName>
    <definedName name="L_3_4" localSheetId="9">{"'OTARI- IKAHO'!$A$11:$AF$42"}</definedName>
    <definedName name="L_3_4" localSheetId="10">{"'OTARI- IKAHO'!$A$11:$AF$42"}</definedName>
    <definedName name="L_3_4">{"'OTARI- IKAHO'!$A$11:$AF$42"}</definedName>
    <definedName name="L_3_4_1" localSheetId="0">{"'OTARI- IKAHO'!$A$11:$AF$42"}</definedName>
    <definedName name="L_3_4_1" localSheetId="13">{"'OTARI- IKAHO'!$A$11:$AF$42"}</definedName>
    <definedName name="L_3_4_1" localSheetId="16">{"'OTARI- IKAHO'!$A$11:$AF$42"}</definedName>
    <definedName name="L_3_4_1" localSheetId="12">{"'OTARI- IKAHO'!$A$11:$AF$42"}</definedName>
    <definedName name="L_3_4_1" localSheetId="9">{"'OTARI- IKAHO'!$A$11:$AF$42"}</definedName>
    <definedName name="L_3_4_1" localSheetId="10">{"'OTARI- IKAHO'!$A$11:$AF$42"}</definedName>
    <definedName name="L_3_4_1">{"'OTARI- IKAHO'!$A$11:$AF$42"}</definedName>
    <definedName name="L_3_5" localSheetId="0">{"'OTARI- IKAHO'!$A$11:$AF$42"}</definedName>
    <definedName name="L_3_5" localSheetId="13">{"'OTARI- IKAHO'!$A$11:$AF$42"}</definedName>
    <definedName name="L_3_5" localSheetId="16">{"'OTARI- IKAHO'!$A$11:$AF$42"}</definedName>
    <definedName name="L_3_5" localSheetId="12">{"'OTARI- IKAHO'!$A$11:$AF$42"}</definedName>
    <definedName name="L_3_5" localSheetId="9">{"'OTARI- IKAHO'!$A$11:$AF$42"}</definedName>
    <definedName name="L_3_5" localSheetId="10">{"'OTARI- IKAHO'!$A$11:$AF$42"}</definedName>
    <definedName name="L_3_5">{"'OTARI- IKAHO'!$A$11:$AF$42"}</definedName>
    <definedName name="L_3_5_1" localSheetId="0">{"'OTARI- IKAHO'!$A$11:$AF$42"}</definedName>
    <definedName name="L_3_5_1" localSheetId="13">{"'OTARI- IKAHO'!$A$11:$AF$42"}</definedName>
    <definedName name="L_3_5_1" localSheetId="16">{"'OTARI- IKAHO'!$A$11:$AF$42"}</definedName>
    <definedName name="L_3_5_1" localSheetId="12">{"'OTARI- IKAHO'!$A$11:$AF$42"}</definedName>
    <definedName name="L_3_5_1" localSheetId="9">{"'OTARI- IKAHO'!$A$11:$AF$42"}</definedName>
    <definedName name="L_3_5_1" localSheetId="10">{"'OTARI- IKAHO'!$A$11:$AF$42"}</definedName>
    <definedName name="L_3_5_1">{"'OTARI- IKAHO'!$A$11:$AF$42"}</definedName>
    <definedName name="L_4" localSheetId="0">{"'OTARI- IKAHO'!$A$11:$AF$42"}</definedName>
    <definedName name="L_4" localSheetId="13">{"'OTARI- IKAHO'!$A$11:$AF$42"}</definedName>
    <definedName name="L_4" localSheetId="16">{"'OTARI- IKAHO'!$A$11:$AF$42"}</definedName>
    <definedName name="L_4" localSheetId="12">{"'OTARI- IKAHO'!$A$11:$AF$42"}</definedName>
    <definedName name="L_4" localSheetId="9">{"'OTARI- IKAHO'!$A$11:$AF$42"}</definedName>
    <definedName name="L_4" localSheetId="10">{"'OTARI- IKAHO'!$A$11:$AF$42"}</definedName>
    <definedName name="L_4">{"'OTARI- IKAHO'!$A$11:$AF$42"}</definedName>
    <definedName name="L_4_1" localSheetId="0">{"'OTARI- IKAHO'!$A$11:$AF$42"}</definedName>
    <definedName name="L_4_1" localSheetId="13">{"'OTARI- IKAHO'!$A$11:$AF$42"}</definedName>
    <definedName name="L_4_1" localSheetId="16">{"'OTARI- IKAHO'!$A$11:$AF$42"}</definedName>
    <definedName name="L_4_1" localSheetId="12">{"'OTARI- IKAHO'!$A$11:$AF$42"}</definedName>
    <definedName name="L_4_1" localSheetId="9">{"'OTARI- IKAHO'!$A$11:$AF$42"}</definedName>
    <definedName name="L_4_1" localSheetId="10">{"'OTARI- IKAHO'!$A$11:$AF$42"}</definedName>
    <definedName name="L_4_1">{"'OTARI- IKAHO'!$A$11:$AF$42"}</definedName>
    <definedName name="L_4_1_1" localSheetId="0">{"'OTARI- IKAHO'!$A$11:$AF$42"}</definedName>
    <definedName name="L_4_1_1" localSheetId="13">{"'OTARI- IKAHO'!$A$11:$AF$42"}</definedName>
    <definedName name="L_4_1_1" localSheetId="16">{"'OTARI- IKAHO'!$A$11:$AF$42"}</definedName>
    <definedName name="L_4_1_1" localSheetId="12">{"'OTARI- IKAHO'!$A$11:$AF$42"}</definedName>
    <definedName name="L_4_1_1" localSheetId="9">{"'OTARI- IKAHO'!$A$11:$AF$42"}</definedName>
    <definedName name="L_4_1_1" localSheetId="10">{"'OTARI- IKAHO'!$A$11:$AF$42"}</definedName>
    <definedName name="L_4_1_1">{"'OTARI- IKAHO'!$A$11:$AF$42"}</definedName>
    <definedName name="L_4_1_2" localSheetId="0">{"'OTARI- IKAHO'!$A$11:$AF$42"}</definedName>
    <definedName name="L_4_1_2" localSheetId="13">{"'OTARI- IKAHO'!$A$11:$AF$42"}</definedName>
    <definedName name="L_4_1_2" localSheetId="16">{"'OTARI- IKAHO'!$A$11:$AF$42"}</definedName>
    <definedName name="L_4_1_2" localSheetId="12">{"'OTARI- IKAHO'!$A$11:$AF$42"}</definedName>
    <definedName name="L_4_1_2" localSheetId="9">{"'OTARI- IKAHO'!$A$11:$AF$42"}</definedName>
    <definedName name="L_4_1_2" localSheetId="10">{"'OTARI- IKAHO'!$A$11:$AF$42"}</definedName>
    <definedName name="L_4_1_2">{"'OTARI- IKAHO'!$A$11:$AF$42"}</definedName>
    <definedName name="L_4_2" localSheetId="0">{"'OTARI- IKAHO'!$A$11:$AF$42"}</definedName>
    <definedName name="L_4_2" localSheetId="13">{"'OTARI- IKAHO'!$A$11:$AF$42"}</definedName>
    <definedName name="L_4_2" localSheetId="16">{"'OTARI- IKAHO'!$A$11:$AF$42"}</definedName>
    <definedName name="L_4_2" localSheetId="12">{"'OTARI- IKAHO'!$A$11:$AF$42"}</definedName>
    <definedName name="L_4_2" localSheetId="9">{"'OTARI- IKAHO'!$A$11:$AF$42"}</definedName>
    <definedName name="L_4_2" localSheetId="10">{"'OTARI- IKAHO'!$A$11:$AF$42"}</definedName>
    <definedName name="L_4_2">{"'OTARI- IKAHO'!$A$11:$AF$42"}</definedName>
    <definedName name="L_4_2_1" localSheetId="0">{"'OTARI- IKAHO'!$A$11:$AF$42"}</definedName>
    <definedName name="L_4_2_1" localSheetId="13">{"'OTARI- IKAHO'!$A$11:$AF$42"}</definedName>
    <definedName name="L_4_2_1" localSheetId="16">{"'OTARI- IKAHO'!$A$11:$AF$42"}</definedName>
    <definedName name="L_4_2_1" localSheetId="12">{"'OTARI- IKAHO'!$A$11:$AF$42"}</definedName>
    <definedName name="L_4_2_1" localSheetId="9">{"'OTARI- IKAHO'!$A$11:$AF$42"}</definedName>
    <definedName name="L_4_2_1" localSheetId="10">{"'OTARI- IKAHO'!$A$11:$AF$42"}</definedName>
    <definedName name="L_4_2_1">{"'OTARI- IKAHO'!$A$11:$AF$42"}</definedName>
    <definedName name="L_4_3" localSheetId="0">{"'OTARI- IKAHO'!$A$11:$AF$42"}</definedName>
    <definedName name="L_4_3" localSheetId="13">{"'OTARI- IKAHO'!$A$11:$AF$42"}</definedName>
    <definedName name="L_4_3" localSheetId="16">{"'OTARI- IKAHO'!$A$11:$AF$42"}</definedName>
    <definedName name="L_4_3" localSheetId="12">{"'OTARI- IKAHO'!$A$11:$AF$42"}</definedName>
    <definedName name="L_4_3" localSheetId="9">{"'OTARI- IKAHO'!$A$11:$AF$42"}</definedName>
    <definedName name="L_4_3" localSheetId="10">{"'OTARI- IKAHO'!$A$11:$AF$42"}</definedName>
    <definedName name="L_4_3">{"'OTARI- IKAHO'!$A$11:$AF$42"}</definedName>
    <definedName name="L_4_3_1" localSheetId="0">{"'OTARI- IKAHO'!$A$11:$AF$42"}</definedName>
    <definedName name="L_4_3_1" localSheetId="13">{"'OTARI- IKAHO'!$A$11:$AF$42"}</definedName>
    <definedName name="L_4_3_1" localSheetId="16">{"'OTARI- IKAHO'!$A$11:$AF$42"}</definedName>
    <definedName name="L_4_3_1" localSheetId="12">{"'OTARI- IKAHO'!$A$11:$AF$42"}</definedName>
    <definedName name="L_4_3_1" localSheetId="9">{"'OTARI- IKAHO'!$A$11:$AF$42"}</definedName>
    <definedName name="L_4_3_1" localSheetId="10">{"'OTARI- IKAHO'!$A$11:$AF$42"}</definedName>
    <definedName name="L_4_3_1">{"'OTARI- IKAHO'!$A$11:$AF$42"}</definedName>
    <definedName name="L_4_4" localSheetId="0">{"'OTARI- IKAHO'!$A$11:$AF$42"}</definedName>
    <definedName name="L_4_4" localSheetId="13">{"'OTARI- IKAHO'!$A$11:$AF$42"}</definedName>
    <definedName name="L_4_4" localSheetId="16">{"'OTARI- IKAHO'!$A$11:$AF$42"}</definedName>
    <definedName name="L_4_4" localSheetId="12">{"'OTARI- IKAHO'!$A$11:$AF$42"}</definedName>
    <definedName name="L_4_4" localSheetId="9">{"'OTARI- IKAHO'!$A$11:$AF$42"}</definedName>
    <definedName name="L_4_4" localSheetId="10">{"'OTARI- IKAHO'!$A$11:$AF$42"}</definedName>
    <definedName name="L_4_4">{"'OTARI- IKAHO'!$A$11:$AF$42"}</definedName>
    <definedName name="L_4_4_1" localSheetId="0">{"'OTARI- IKAHO'!$A$11:$AF$42"}</definedName>
    <definedName name="L_4_4_1" localSheetId="13">{"'OTARI- IKAHO'!$A$11:$AF$42"}</definedName>
    <definedName name="L_4_4_1" localSheetId="16">{"'OTARI- IKAHO'!$A$11:$AF$42"}</definedName>
    <definedName name="L_4_4_1" localSheetId="12">{"'OTARI- IKAHO'!$A$11:$AF$42"}</definedName>
    <definedName name="L_4_4_1" localSheetId="9">{"'OTARI- IKAHO'!$A$11:$AF$42"}</definedName>
    <definedName name="L_4_4_1" localSheetId="10">{"'OTARI- IKAHO'!$A$11:$AF$42"}</definedName>
    <definedName name="L_4_4_1">{"'OTARI- IKAHO'!$A$11:$AF$42"}</definedName>
    <definedName name="L_4_5" localSheetId="0">{"'OTARI- IKAHO'!$A$11:$AF$42"}</definedName>
    <definedName name="L_4_5" localSheetId="13">{"'OTARI- IKAHO'!$A$11:$AF$42"}</definedName>
    <definedName name="L_4_5" localSheetId="16">{"'OTARI- IKAHO'!$A$11:$AF$42"}</definedName>
    <definedName name="L_4_5" localSheetId="12">{"'OTARI- IKAHO'!$A$11:$AF$42"}</definedName>
    <definedName name="L_4_5" localSheetId="9">{"'OTARI- IKAHO'!$A$11:$AF$42"}</definedName>
    <definedName name="L_4_5" localSheetId="10">{"'OTARI- IKAHO'!$A$11:$AF$42"}</definedName>
    <definedName name="L_4_5">{"'OTARI- IKAHO'!$A$11:$AF$42"}</definedName>
    <definedName name="L_4_5_1" localSheetId="0">{"'OTARI- IKAHO'!$A$11:$AF$42"}</definedName>
    <definedName name="L_4_5_1" localSheetId="13">{"'OTARI- IKAHO'!$A$11:$AF$42"}</definedName>
    <definedName name="L_4_5_1" localSheetId="16">{"'OTARI- IKAHO'!$A$11:$AF$42"}</definedName>
    <definedName name="L_4_5_1" localSheetId="12">{"'OTARI- IKAHO'!$A$11:$AF$42"}</definedName>
    <definedName name="L_4_5_1" localSheetId="9">{"'OTARI- IKAHO'!$A$11:$AF$42"}</definedName>
    <definedName name="L_4_5_1" localSheetId="10">{"'OTARI- IKAHO'!$A$11:$AF$42"}</definedName>
    <definedName name="L_4_5_1">{"'OTARI- IKAHO'!$A$11:$AF$42"}</definedName>
    <definedName name="L_5" localSheetId="0">{"'OTARI- IKAHO'!$A$11:$AF$42"}</definedName>
    <definedName name="L_5" localSheetId="13">{"'OTARI- IKAHO'!$A$11:$AF$42"}</definedName>
    <definedName name="L_5" localSheetId="16">{"'OTARI- IKAHO'!$A$11:$AF$42"}</definedName>
    <definedName name="L_5" localSheetId="12">{"'OTARI- IKAHO'!$A$11:$AF$42"}</definedName>
    <definedName name="L_5" localSheetId="9">{"'OTARI- IKAHO'!$A$11:$AF$42"}</definedName>
    <definedName name="L_5" localSheetId="10">{"'OTARI- IKAHO'!$A$11:$AF$42"}</definedName>
    <definedName name="L_5">{"'OTARI- IKAHO'!$A$11:$AF$42"}</definedName>
    <definedName name="L_5_1" localSheetId="0">{"'OTARI- IKAHO'!$A$11:$AF$42"}</definedName>
    <definedName name="L_5_1" localSheetId="13">{"'OTARI- IKAHO'!$A$11:$AF$42"}</definedName>
    <definedName name="L_5_1" localSheetId="16">{"'OTARI- IKAHO'!$A$11:$AF$42"}</definedName>
    <definedName name="L_5_1" localSheetId="12">{"'OTARI- IKAHO'!$A$11:$AF$42"}</definedName>
    <definedName name="L_5_1" localSheetId="9">{"'OTARI- IKAHO'!$A$11:$AF$42"}</definedName>
    <definedName name="L_5_1" localSheetId="10">{"'OTARI- IKAHO'!$A$11:$AF$42"}</definedName>
    <definedName name="L_5_1">{"'OTARI- IKAHO'!$A$11:$AF$42"}</definedName>
    <definedName name="L_5_1_1" localSheetId="0">{"'OTARI- IKAHO'!$A$11:$AF$42"}</definedName>
    <definedName name="L_5_1_1" localSheetId="13">{"'OTARI- IKAHO'!$A$11:$AF$42"}</definedName>
    <definedName name="L_5_1_1" localSheetId="16">{"'OTARI- IKAHO'!$A$11:$AF$42"}</definedName>
    <definedName name="L_5_1_1" localSheetId="12">{"'OTARI- IKAHO'!$A$11:$AF$42"}</definedName>
    <definedName name="L_5_1_1" localSheetId="9">{"'OTARI- IKAHO'!$A$11:$AF$42"}</definedName>
    <definedName name="L_5_1_1" localSheetId="10">{"'OTARI- IKAHO'!$A$11:$AF$42"}</definedName>
    <definedName name="L_5_1_1">{"'OTARI- IKAHO'!$A$11:$AF$42"}</definedName>
    <definedName name="L_5_1_2" localSheetId="0">{"'OTARI- IKAHO'!$A$11:$AF$42"}</definedName>
    <definedName name="L_5_1_2" localSheetId="13">{"'OTARI- IKAHO'!$A$11:$AF$42"}</definedName>
    <definedName name="L_5_1_2" localSheetId="16">{"'OTARI- IKAHO'!$A$11:$AF$42"}</definedName>
    <definedName name="L_5_1_2" localSheetId="12">{"'OTARI- IKAHO'!$A$11:$AF$42"}</definedName>
    <definedName name="L_5_1_2" localSheetId="9">{"'OTARI- IKAHO'!$A$11:$AF$42"}</definedName>
    <definedName name="L_5_1_2" localSheetId="10">{"'OTARI- IKAHO'!$A$11:$AF$42"}</definedName>
    <definedName name="L_5_1_2">{"'OTARI- IKAHO'!$A$11:$AF$42"}</definedName>
    <definedName name="L_5_2" localSheetId="0">{"'OTARI- IKAHO'!$A$11:$AF$42"}</definedName>
    <definedName name="L_5_2" localSheetId="13">{"'OTARI- IKAHO'!$A$11:$AF$42"}</definedName>
    <definedName name="L_5_2" localSheetId="16">{"'OTARI- IKAHO'!$A$11:$AF$42"}</definedName>
    <definedName name="L_5_2" localSheetId="12">{"'OTARI- IKAHO'!$A$11:$AF$42"}</definedName>
    <definedName name="L_5_2" localSheetId="9">{"'OTARI- IKAHO'!$A$11:$AF$42"}</definedName>
    <definedName name="L_5_2" localSheetId="10">{"'OTARI- IKAHO'!$A$11:$AF$42"}</definedName>
    <definedName name="L_5_2">{"'OTARI- IKAHO'!$A$11:$AF$42"}</definedName>
    <definedName name="L_5_2_1" localSheetId="0">{"'OTARI- IKAHO'!$A$11:$AF$42"}</definedName>
    <definedName name="L_5_2_1" localSheetId="13">{"'OTARI- IKAHO'!$A$11:$AF$42"}</definedName>
    <definedName name="L_5_2_1" localSheetId="16">{"'OTARI- IKAHO'!$A$11:$AF$42"}</definedName>
    <definedName name="L_5_2_1" localSheetId="12">{"'OTARI- IKAHO'!$A$11:$AF$42"}</definedName>
    <definedName name="L_5_2_1" localSheetId="9">{"'OTARI- IKAHO'!$A$11:$AF$42"}</definedName>
    <definedName name="L_5_2_1" localSheetId="10">{"'OTARI- IKAHO'!$A$11:$AF$42"}</definedName>
    <definedName name="L_5_2_1">{"'OTARI- IKAHO'!$A$11:$AF$42"}</definedName>
    <definedName name="L_5_3" localSheetId="0">{"'OTARI- IKAHO'!$A$11:$AF$42"}</definedName>
    <definedName name="L_5_3" localSheetId="13">{"'OTARI- IKAHO'!$A$11:$AF$42"}</definedName>
    <definedName name="L_5_3" localSheetId="16">{"'OTARI- IKAHO'!$A$11:$AF$42"}</definedName>
    <definedName name="L_5_3" localSheetId="12">{"'OTARI- IKAHO'!$A$11:$AF$42"}</definedName>
    <definedName name="L_5_3" localSheetId="9">{"'OTARI- IKAHO'!$A$11:$AF$42"}</definedName>
    <definedName name="L_5_3" localSheetId="10">{"'OTARI- IKAHO'!$A$11:$AF$42"}</definedName>
    <definedName name="L_5_3">{"'OTARI- IKAHO'!$A$11:$AF$42"}</definedName>
    <definedName name="L_5_3_1" localSheetId="0">{"'OTARI- IKAHO'!$A$11:$AF$42"}</definedName>
    <definedName name="L_5_3_1" localSheetId="13">{"'OTARI- IKAHO'!$A$11:$AF$42"}</definedName>
    <definedName name="L_5_3_1" localSheetId="16">{"'OTARI- IKAHO'!$A$11:$AF$42"}</definedName>
    <definedName name="L_5_3_1" localSheetId="12">{"'OTARI- IKAHO'!$A$11:$AF$42"}</definedName>
    <definedName name="L_5_3_1" localSheetId="9">{"'OTARI- IKAHO'!$A$11:$AF$42"}</definedName>
    <definedName name="L_5_3_1" localSheetId="10">{"'OTARI- IKAHO'!$A$11:$AF$42"}</definedName>
    <definedName name="L_5_3_1">{"'OTARI- IKAHO'!$A$11:$AF$42"}</definedName>
    <definedName name="L_5_4" localSheetId="0">{"'OTARI- IKAHO'!$A$11:$AF$42"}</definedName>
    <definedName name="L_5_4" localSheetId="13">{"'OTARI- IKAHO'!$A$11:$AF$42"}</definedName>
    <definedName name="L_5_4" localSheetId="16">{"'OTARI- IKAHO'!$A$11:$AF$42"}</definedName>
    <definedName name="L_5_4" localSheetId="12">{"'OTARI- IKAHO'!$A$11:$AF$42"}</definedName>
    <definedName name="L_5_4" localSheetId="9">{"'OTARI- IKAHO'!$A$11:$AF$42"}</definedName>
    <definedName name="L_5_4" localSheetId="10">{"'OTARI- IKAHO'!$A$11:$AF$42"}</definedName>
    <definedName name="L_5_4">{"'OTARI- IKAHO'!$A$11:$AF$42"}</definedName>
    <definedName name="L_5_4_1" localSheetId="0">{"'OTARI- IKAHO'!$A$11:$AF$42"}</definedName>
    <definedName name="L_5_4_1" localSheetId="13">{"'OTARI- IKAHO'!$A$11:$AF$42"}</definedName>
    <definedName name="L_5_4_1" localSheetId="16">{"'OTARI- IKAHO'!$A$11:$AF$42"}</definedName>
    <definedName name="L_5_4_1" localSheetId="12">{"'OTARI- IKAHO'!$A$11:$AF$42"}</definedName>
    <definedName name="L_5_4_1" localSheetId="9">{"'OTARI- IKAHO'!$A$11:$AF$42"}</definedName>
    <definedName name="L_5_4_1" localSheetId="10">{"'OTARI- IKAHO'!$A$11:$AF$42"}</definedName>
    <definedName name="L_5_4_1">{"'OTARI- IKAHO'!$A$11:$AF$42"}</definedName>
    <definedName name="L_5_5" localSheetId="0">{"'OTARI- IKAHO'!$A$11:$AF$42"}</definedName>
    <definedName name="L_5_5" localSheetId="13">{"'OTARI- IKAHO'!$A$11:$AF$42"}</definedName>
    <definedName name="L_5_5" localSheetId="16">{"'OTARI- IKAHO'!$A$11:$AF$42"}</definedName>
    <definedName name="L_5_5" localSheetId="12">{"'OTARI- IKAHO'!$A$11:$AF$42"}</definedName>
    <definedName name="L_5_5" localSheetId="9">{"'OTARI- IKAHO'!$A$11:$AF$42"}</definedName>
    <definedName name="L_5_5" localSheetId="10">{"'OTARI- IKAHO'!$A$11:$AF$42"}</definedName>
    <definedName name="L_5_5">{"'OTARI- IKAHO'!$A$11:$AF$42"}</definedName>
    <definedName name="L_5_5_1" localSheetId="0">{"'OTARI- IKAHO'!$A$11:$AF$42"}</definedName>
    <definedName name="L_5_5_1" localSheetId="13">{"'OTARI- IKAHO'!$A$11:$AF$42"}</definedName>
    <definedName name="L_5_5_1" localSheetId="16">{"'OTARI- IKAHO'!$A$11:$AF$42"}</definedName>
    <definedName name="L_5_5_1" localSheetId="12">{"'OTARI- IKAHO'!$A$11:$AF$42"}</definedName>
    <definedName name="L_5_5_1" localSheetId="9">{"'OTARI- IKAHO'!$A$11:$AF$42"}</definedName>
    <definedName name="L_5_5_1" localSheetId="10">{"'OTARI- IKAHO'!$A$11:$AF$42"}</definedName>
    <definedName name="L_5_5_1">{"'OTARI- IKAHO'!$A$11:$AF$42"}</definedName>
    <definedName name="L_AcctDes">[147]Links!$E:$E</definedName>
    <definedName name="L_Adjust">[147]Links!$H:$H</definedName>
    <definedName name="L_Adjust_GT">[147]Links!$H$589</definedName>
    <definedName name="L_AJE_Tot">[147]Links!$G:$G</definedName>
    <definedName name="L_AJE_Tot_GT">[147]Links!$G$589</definedName>
    <definedName name="L_CompNum">[147]Links!$B:$B</definedName>
    <definedName name="L_CY_Beg">[147]Links!$F:$F</definedName>
    <definedName name="L_CY_Beg_GT">[147]Links!$F$589</definedName>
    <definedName name="L_CY_End">[147]Links!$J:$J</definedName>
    <definedName name="L_CY_End_GT">[147]Links!$J$589</definedName>
    <definedName name="L_GrpNum">[147]Links!$C:$C</definedName>
    <definedName name="L_Headings">[147]Links!$1:$1</definedName>
    <definedName name="L_KeyValue">[147]Links!$A:$A</definedName>
    <definedName name="L_MY00">#REF!</definedName>
    <definedName name="L_PY_End" localSheetId="16">[147]Links!$K:$K</definedName>
    <definedName name="L_PY_End">[360]Links!$K$1:$K$65536</definedName>
    <definedName name="L_PY_End_GT">[147]Links!$K$589</definedName>
    <definedName name="L_R">#N/A</definedName>
    <definedName name="L_RJE_Tot">[147]Links!$I:$I</definedName>
    <definedName name="L_RJE_Tot_GT">[147]Links!$I$589</definedName>
    <definedName name="L_RowNum">[147]Links!$D:$D</definedName>
    <definedName name="Ｌ10rev">#N/A</definedName>
    <definedName name="L1A" localSheetId="0">#REF!</definedName>
    <definedName name="L1A" localSheetId="13">#REF!</definedName>
    <definedName name="L1A" localSheetId="16">#REF!</definedName>
    <definedName name="L1A" localSheetId="12">#REF!</definedName>
    <definedName name="L1A" localSheetId="9">#REF!</definedName>
    <definedName name="L1A" localSheetId="10">#REF!</definedName>
    <definedName name="L1A">#REF!</definedName>
    <definedName name="Ｌａ">#N/A</definedName>
    <definedName name="LAB" localSheetId="0">#REF!</definedName>
    <definedName name="LAB" localSheetId="13">#REF!</definedName>
    <definedName name="LAB" localSheetId="16">#REF!</definedName>
    <definedName name="LAB" localSheetId="12">#REF!</definedName>
    <definedName name="LAB" localSheetId="9">#REF!</definedName>
    <definedName name="LAB" localSheetId="10">#REF!</definedName>
    <definedName name="LAB">#REF!</definedName>
    <definedName name="LABA" localSheetId="0">#REF!</definedName>
    <definedName name="LABA" localSheetId="13">#REF!</definedName>
    <definedName name="LABA" localSheetId="16">#REF!</definedName>
    <definedName name="LABA" localSheetId="12">#REF!</definedName>
    <definedName name="LABA" localSheetId="9">#REF!</definedName>
    <definedName name="LABA" localSheetId="10">#REF!</definedName>
    <definedName name="LABA">#REF!</definedName>
    <definedName name="LADDER">#N/A</definedName>
    <definedName name="lain" localSheetId="0">#REF!</definedName>
    <definedName name="lain" localSheetId="13">#REF!</definedName>
    <definedName name="lain" localSheetId="16">#REF!</definedName>
    <definedName name="lain" localSheetId="12">#REF!</definedName>
    <definedName name="lain" localSheetId="9">#REF!</definedName>
    <definedName name="lain" localSheetId="10">#REF!</definedName>
    <definedName name="lain">#REF!</definedName>
    <definedName name="LAM" localSheetId="0" hidden="1">#REF!</definedName>
    <definedName name="LAM" localSheetId="13" hidden="1">#REF!</definedName>
    <definedName name="LAM" localSheetId="16" hidden="1">#REF!</definedName>
    <definedName name="LAM" localSheetId="12" hidden="1">#REF!</definedName>
    <definedName name="LAM" localSheetId="9" hidden="1">#REF!</definedName>
    <definedName name="LAM" localSheetId="10" hidden="1">#REF!</definedName>
    <definedName name="LAM" hidden="1">#REF!</definedName>
    <definedName name="LAM1A" localSheetId="0">#REF!</definedName>
    <definedName name="LAM1A" localSheetId="13">#REF!</definedName>
    <definedName name="LAM1A" localSheetId="16">#REF!</definedName>
    <definedName name="LAM1A" localSheetId="12">#REF!</definedName>
    <definedName name="LAM1A" localSheetId="9">#REF!</definedName>
    <definedName name="LAM1A" localSheetId="10">#REF!</definedName>
    <definedName name="LAM1A">#REF!</definedName>
    <definedName name="LAM3A1" localSheetId="0">#REF!</definedName>
    <definedName name="LAM3A1" localSheetId="13">#REF!</definedName>
    <definedName name="LAM3A1" localSheetId="16">#REF!</definedName>
    <definedName name="LAM3A1" localSheetId="12">#REF!</definedName>
    <definedName name="LAM3A1" localSheetId="9">#REF!</definedName>
    <definedName name="LAM3A1" localSheetId="10">#REF!</definedName>
    <definedName name="LAM3A1">#REF!</definedName>
    <definedName name="lam3a2" localSheetId="0">#REF!</definedName>
    <definedName name="lam3a2" localSheetId="13">#REF!</definedName>
    <definedName name="lam3a2" localSheetId="16">#REF!</definedName>
    <definedName name="lam3a2" localSheetId="12">#REF!</definedName>
    <definedName name="lam3a2" localSheetId="9">#REF!</definedName>
    <definedName name="lam3a2" localSheetId="10">#REF!</definedName>
    <definedName name="lam3a2">#REF!</definedName>
    <definedName name="lamak">#REF!</definedName>
    <definedName name="lamppembr">#REF!</definedName>
    <definedName name="language">'[361]Basic Information'!$F$18</definedName>
    <definedName name="Lanka_D._Network__PVT__LTD">[105]alamat!$B$157</definedName>
    <definedName name="LANKA_ELECTRICITY_CO_PVT_Lt">[105]alamat!$B$160</definedName>
    <definedName name="lap025.3" localSheetId="0" hidden="1">{#N/A,#N/A,FALSE,"Aging Summary";#N/A,#N/A,FALSE,"Ratio Analysis";#N/A,#N/A,FALSE,"Test 120 Day Accts";#N/A,#N/A,FALSE,"Tickmarks"}</definedName>
    <definedName name="lap025.3" localSheetId="13" hidden="1">{#N/A,#N/A,FALSE,"Aging Summary";#N/A,#N/A,FALSE,"Ratio Analysis";#N/A,#N/A,FALSE,"Test 120 Day Accts";#N/A,#N/A,FALSE,"Tickmarks"}</definedName>
    <definedName name="lap025.3" localSheetId="16" hidden="1">{#N/A,#N/A,FALSE,"Aging Summary";#N/A,#N/A,FALSE,"Ratio Analysis";#N/A,#N/A,FALSE,"Test 120 Day Accts";#N/A,#N/A,FALSE,"Tickmarks"}</definedName>
    <definedName name="lap025.3" localSheetId="12" hidden="1">{#N/A,#N/A,FALSE,"Aging Summary";#N/A,#N/A,FALSE,"Ratio Analysis";#N/A,#N/A,FALSE,"Test 120 Day Accts";#N/A,#N/A,FALSE,"Tickmarks"}</definedName>
    <definedName name="lap025.3" localSheetId="9" hidden="1">{#N/A,#N/A,FALSE,"Aging Summary";#N/A,#N/A,FALSE,"Ratio Analysis";#N/A,#N/A,FALSE,"Test 120 Day Accts";#N/A,#N/A,FALSE,"Tickmarks"}</definedName>
    <definedName name="lap025.3" localSheetId="10" hidden="1">{#N/A,#N/A,FALSE,"Aging Summary";#N/A,#N/A,FALSE,"Ratio Analysis";#N/A,#N/A,FALSE,"Test 120 Day Accts";#N/A,#N/A,FALSE,"Tickmarks"}</definedName>
    <definedName name="lap025.3" hidden="1">{#N/A,#N/A,FALSE,"Aging Summary";#N/A,#N/A,FALSE,"Ratio Analysis";#N/A,#N/A,FALSE,"Test 120 Day Accts";#N/A,#N/A,FALSE,"Tickmarks"}</definedName>
    <definedName name="LARGO">#N/A</definedName>
    <definedName name="Last">#REF!</definedName>
    <definedName name="Last_Name">[141]Sheet1!$B$5</definedName>
    <definedName name="Last_Row" localSheetId="0">IF('19.FA'!Values_Entered,[0]!Header_Row+'19.FA'!Number_of_Payments,[0]!Header_Row)</definedName>
    <definedName name="Last_Row" localSheetId="13">IF('6.GL'!Values_Entered,[0]!Header_Row+'6.GL'!Number_of_Payments,[0]!Header_Row)</definedName>
    <definedName name="Last_Row" localSheetId="16">IF('7. OR'!Values_Entered,Header_Row+'7. OR'!Number_of_Payments,Header_Row)</definedName>
    <definedName name="Last_Row" localSheetId="12">IF('Balance Sheet'!Values_Entered,[0]!Header_Row+'Balance Sheet'!Number_of_Payments,[0]!Header_Row)</definedName>
    <definedName name="Last_Row" localSheetId="9">IF('F-1.2'!Values_Entered,[0]!Header_Row+'F-1.2'!Number_of_Payments,[0]!Header_Row)</definedName>
    <definedName name="Last_Row" localSheetId="10">IF('Profit or Loss'!Values_Entered,[0]!Header_Row+'Profit or Loss'!Number_of_Payments,[0]!Header_Row)</definedName>
    <definedName name="Last_Row">IF(Values_Entered,Header_Row+Number_of_Payments,Header_Row)</definedName>
    <definedName name="LB_10">[191]DBase!#REF!</definedName>
    <definedName name="ld">#N/A</definedName>
    <definedName name="ＬＤ">'[362]MK(7ｶ国+5,7,12万台)'!$X$58</definedName>
    <definedName name="LD_6">[191]DBase!#REF!</definedName>
    <definedName name="le" localSheetId="0">#REF!</definedName>
    <definedName name="le" localSheetId="13">#REF!</definedName>
    <definedName name="le" localSheetId="16">#REF!</definedName>
    <definedName name="le" localSheetId="12">#REF!</definedName>
    <definedName name="le" localSheetId="9">#REF!</definedName>
    <definedName name="le" localSheetId="10">#REF!</definedName>
    <definedName name="le">#REF!</definedName>
    <definedName name="LE_1A">[191]DBase!#REF!</definedName>
    <definedName name="LE_6">[191]DBase!#REF!</definedName>
    <definedName name="Lease_Cap_Cost_24">#N/A</definedName>
    <definedName name="Lease_Cap_Cost_36">#N/A</definedName>
    <definedName name="Lease_Cap_Cost_Average">#N/A</definedName>
    <definedName name="Lease_Cust_Cash_Average">#N/A</definedName>
    <definedName name="Lease_Customer_Cash_24">#N/A</definedName>
    <definedName name="Lease_Customer_Cash_36">#N/A</definedName>
    <definedName name="Lease_Dealer_Cash_24">#N/A</definedName>
    <definedName name="Lease_Dealer_Cash_36">#N/A</definedName>
    <definedName name="Lease_Dealer_Cash_Average">#N/A</definedName>
    <definedName name="Lease_Finance_Source">#N/A</definedName>
    <definedName name="lease_jan">#N/A</definedName>
    <definedName name="Lease_Penetration">#N/A</definedName>
    <definedName name="lease_q195">#N/A</definedName>
    <definedName name="Lease_Term_Factor___36">#N/A</definedName>
    <definedName name="Lease_Term_Factor_36">#N/A</definedName>
    <definedName name="Lease_Volume_Bonus">#N/A</definedName>
    <definedName name="Lease_Volume_Bonus_Eligibility">#N/A</definedName>
    <definedName name="lease1">#N/A</definedName>
    <definedName name="lease10">#N/A</definedName>
    <definedName name="lease11">#N/A</definedName>
    <definedName name="lease12">#N/A</definedName>
    <definedName name="lease1q">#N/A</definedName>
    <definedName name="lease2">#N/A</definedName>
    <definedName name="lease2q">#N/A</definedName>
    <definedName name="lease3">#N/A</definedName>
    <definedName name="lease3q">#N/A</definedName>
    <definedName name="lease4">#N/A</definedName>
    <definedName name="lease4q">#N/A</definedName>
    <definedName name="lease5">#N/A</definedName>
    <definedName name="lease6">#N/A</definedName>
    <definedName name="lease7">#N/A</definedName>
    <definedName name="lease8">#N/A</definedName>
    <definedName name="lease9">#N/A</definedName>
    <definedName name="lebaran" localSheetId="0">#REF!</definedName>
    <definedName name="lebaran" localSheetId="13">#REF!</definedName>
    <definedName name="lebaran" localSheetId="16">#REF!</definedName>
    <definedName name="lebaran" localSheetId="12">#REF!</definedName>
    <definedName name="lebaran" localSheetId="9">#REF!</definedName>
    <definedName name="lebaran" localSheetId="10">#REF!</definedName>
    <definedName name="lebaran">#REF!</definedName>
    <definedName name="LED" localSheetId="0" hidden="1">#REF!</definedName>
    <definedName name="LED" localSheetId="13" hidden="1">#REF!</definedName>
    <definedName name="LED" localSheetId="16" hidden="1">#REF!</definedName>
    <definedName name="LED" localSheetId="12" hidden="1">#REF!</definedName>
    <definedName name="LED" localSheetId="9" hidden="1">#REF!</definedName>
    <definedName name="LED" localSheetId="10" hidden="1">#REF!</definedName>
    <definedName name="LED" hidden="1">#REF!</definedName>
    <definedName name="LedgerOverallExport">#REF!</definedName>
    <definedName name="LEE_CS1" localSheetId="0" hidden="1">{"速報用",#N/A,FALSE,"6月末";"提出用",#N/A,FALSE,"6月末"}</definedName>
    <definedName name="LEE_CS1" localSheetId="13" hidden="1">{"速報用",#N/A,FALSE,"6月末";"提出用",#N/A,FALSE,"6月末"}</definedName>
    <definedName name="LEE_CS1" localSheetId="16" hidden="1">{"速報用",#N/A,FALSE,"6月末";"提出用",#N/A,FALSE,"6月末"}</definedName>
    <definedName name="LEE_CS1" localSheetId="12" hidden="1">{"速報用",#N/A,FALSE,"6月末";"提出用",#N/A,FALSE,"6月末"}</definedName>
    <definedName name="LEE_CS1" localSheetId="9" hidden="1">{"速報用",#N/A,FALSE,"6月末";"提出用",#N/A,FALSE,"6月末"}</definedName>
    <definedName name="LEE_CS1" localSheetId="10" hidden="1">{"速報用",#N/A,FALSE,"6月末";"提出用",#N/A,FALSE,"6月末"}</definedName>
    <definedName name="LEE_CS1" hidden="1">{"速報用",#N/A,FALSE,"6月末";"提出用",#N/A,FALSE,"6月末"}</definedName>
    <definedName name="LeftButton">#N/A</definedName>
    <definedName name="lek" localSheetId="0" hidden="1">{#N/A,#N/A,FALSE,"Aging Summary";#N/A,#N/A,FALSE,"Ratio Analysis";#N/A,#N/A,FALSE,"Test 120 Day Accts";#N/A,#N/A,FALSE,"Tickmarks"}</definedName>
    <definedName name="lek" localSheetId="13" hidden="1">{#N/A,#N/A,FALSE,"Aging Summary";#N/A,#N/A,FALSE,"Ratio Analysis";#N/A,#N/A,FALSE,"Test 120 Day Accts";#N/A,#N/A,FALSE,"Tickmarks"}</definedName>
    <definedName name="lek" localSheetId="16" hidden="1">{#N/A,#N/A,FALSE,"Aging Summary";#N/A,#N/A,FALSE,"Ratio Analysis";#N/A,#N/A,FALSE,"Test 120 Day Accts";#N/A,#N/A,FALSE,"Tickmarks"}</definedName>
    <definedName name="lek" localSheetId="12" hidden="1">{#N/A,#N/A,FALSE,"Aging Summary";#N/A,#N/A,FALSE,"Ratio Analysis";#N/A,#N/A,FALSE,"Test 120 Day Accts";#N/A,#N/A,FALSE,"Tickmarks"}</definedName>
    <definedName name="lek" localSheetId="9" hidden="1">{#N/A,#N/A,FALSE,"Aging Summary";#N/A,#N/A,FALSE,"Ratio Analysis";#N/A,#N/A,FALSE,"Test 120 Day Accts";#N/A,#N/A,FALSE,"Tickmarks"}</definedName>
    <definedName name="lek" localSheetId="10" hidden="1">{#N/A,#N/A,FALSE,"Aging Summary";#N/A,#N/A,FALSE,"Ratio Analysis";#N/A,#N/A,FALSE,"Test 120 Day Accts";#N/A,#N/A,FALSE,"Tickmarks"}</definedName>
    <definedName name="lek" hidden="1">{#N/A,#N/A,FALSE,"Aging Summary";#N/A,#N/A,FALSE,"Ratio Analysis";#N/A,#N/A,FALSE,"Test 120 Day Accts";#N/A,#N/A,FALSE,"Tickmarks"}</definedName>
    <definedName name="lembar">#REF!</definedName>
    <definedName name="lemhit">#REF!</definedName>
    <definedName name="leti" localSheetId="0">#REF!</definedName>
    <definedName name="leti" localSheetId="13">#REF!</definedName>
    <definedName name="leti" localSheetId="16">#REF!</definedName>
    <definedName name="leti" localSheetId="12">#REF!</definedName>
    <definedName name="leti" localSheetId="9">#REF!</definedName>
    <definedName name="leti" localSheetId="10">#REF!</definedName>
    <definedName name="leti">#REF!</definedName>
    <definedName name="Level">#N/A</definedName>
    <definedName name="LF">#N/A</definedName>
    <definedName name="lh" localSheetId="0">#REF!</definedName>
    <definedName name="lh" localSheetId="13">#REF!</definedName>
    <definedName name="lh" localSheetId="16">#REF!</definedName>
    <definedName name="lh" localSheetId="12">#REF!</definedName>
    <definedName name="lh" localSheetId="9">#REF!</definedName>
    <definedName name="lh" localSheetId="10">#REF!</definedName>
    <definedName name="lh">#REF!</definedName>
    <definedName name="lia" localSheetId="0">#REF!</definedName>
    <definedName name="lia" localSheetId="13">#REF!</definedName>
    <definedName name="lia" localSheetId="16">#REF!</definedName>
    <definedName name="lia" localSheetId="12">#REF!</definedName>
    <definedName name="lia" localSheetId="9">#REF!</definedName>
    <definedName name="lia" localSheetId="10">#REF!</definedName>
    <definedName name="lia">#REF!</definedName>
    <definedName name="LIAB">#REF!</definedName>
    <definedName name="LIABFORRETIREMENTBENEFIT" localSheetId="0">#REF!</definedName>
    <definedName name="LIABFORRETIREMENTBENEFIT" localSheetId="13">#REF!</definedName>
    <definedName name="LIABFORRETIREMENTBENEFIT" localSheetId="16">#REF!</definedName>
    <definedName name="LIABFORRETIREMENTBENEFIT" localSheetId="12">#REF!</definedName>
    <definedName name="LIABFORRETIREMENTBENEFIT" localSheetId="9">#REF!</definedName>
    <definedName name="LIABFORRETIREMENTBENEFIT" localSheetId="10">#REF!</definedName>
    <definedName name="LIABFORRETIREMENTBENEFIT">#REF!</definedName>
    <definedName name="liabnop" localSheetId="0">#REF!</definedName>
    <definedName name="liabnop" localSheetId="13">#REF!</definedName>
    <definedName name="liabnop" localSheetId="16">#REF!</definedName>
    <definedName name="liabnop" localSheetId="12">#REF!</definedName>
    <definedName name="liabnop" localSheetId="9">#REF!</definedName>
    <definedName name="liabnop" localSheetId="10">#REF!</definedName>
    <definedName name="liabnop">#REF!</definedName>
    <definedName name="LIFES1F">[27]Sheet1!$F$167</definedName>
    <definedName name="liftingsum" localSheetId="0">#REF!</definedName>
    <definedName name="liftingsum" localSheetId="13">#REF!</definedName>
    <definedName name="liftingsum" localSheetId="16">#REF!</definedName>
    <definedName name="liftingsum" localSheetId="12">#REF!</definedName>
    <definedName name="liftingsum" localSheetId="9">#REF!</definedName>
    <definedName name="liftingsum" localSheetId="10">#REF!</definedName>
    <definedName name="liftingsum">#REF!</definedName>
    <definedName name="Liku_Telaga">'[139]J u l'!$C$20</definedName>
    <definedName name="lima" localSheetId="0">#REF!</definedName>
    <definedName name="lima" localSheetId="13">#REF!</definedName>
    <definedName name="lima" localSheetId="16">#REF!</definedName>
    <definedName name="lima" localSheetId="12">#REF!</definedName>
    <definedName name="lima" localSheetId="9">#REF!</definedName>
    <definedName name="lima" localSheetId="10">#REF!</definedName>
    <definedName name="lima">#REF!</definedName>
    <definedName name="limcount" hidden="1">3</definedName>
    <definedName name="LINA">#REF!</definedName>
    <definedName name="line" localSheetId="0">#REF!</definedName>
    <definedName name="line" localSheetId="13">#REF!</definedName>
    <definedName name="line" localSheetId="16">#REF!</definedName>
    <definedName name="line" localSheetId="12">#REF!</definedName>
    <definedName name="line" localSheetId="9">#REF!</definedName>
    <definedName name="line" localSheetId="10">#REF!</definedName>
    <definedName name="line">#REF!</definedName>
    <definedName name="LINK">#REF!</definedName>
    <definedName name="Linkage" localSheetId="0">#REF!</definedName>
    <definedName name="Linkage" localSheetId="13">#REF!</definedName>
    <definedName name="Linkage" localSheetId="16">#REF!</definedName>
    <definedName name="Linkage" localSheetId="12">#REF!</definedName>
    <definedName name="Linkage" localSheetId="9">#REF!</definedName>
    <definedName name="Linkage" localSheetId="10">#REF!</definedName>
    <definedName name="Linkage">#REF!</definedName>
    <definedName name="LinkedArea1">#N/A</definedName>
    <definedName name="LinkedArea10">#N/A</definedName>
    <definedName name="LinkedArea11">#N/A</definedName>
    <definedName name="LinkedArea12">#N/A</definedName>
    <definedName name="LinkedArea13">#N/A</definedName>
    <definedName name="LinkedArea14">#N/A</definedName>
    <definedName name="LinkedArea15">#N/A</definedName>
    <definedName name="LinkedArea16">#N/A</definedName>
    <definedName name="LinkedArea17">#N/A</definedName>
    <definedName name="LinkedArea18">#N/A</definedName>
    <definedName name="LinkedArea19">#N/A</definedName>
    <definedName name="LinkedArea2">#N/A</definedName>
    <definedName name="LinkedArea20">#N/A</definedName>
    <definedName name="LinkedArea21">#N/A</definedName>
    <definedName name="LinkedArea22">#N/A</definedName>
    <definedName name="LinkedArea23">#N/A</definedName>
    <definedName name="LinkedArea24">#N/A</definedName>
    <definedName name="LinkedArea25">#N/A</definedName>
    <definedName name="LinkedArea26">#N/A</definedName>
    <definedName name="LinkedArea27">#N/A</definedName>
    <definedName name="LinkedArea28">#N/A</definedName>
    <definedName name="LinkedArea29">#N/A</definedName>
    <definedName name="LinkedArea3">#N/A</definedName>
    <definedName name="LinkedArea30">#N/A</definedName>
    <definedName name="LinkedArea31">#N/A</definedName>
    <definedName name="LinkedArea32">#N/A</definedName>
    <definedName name="LinkedArea33">#N/A</definedName>
    <definedName name="LinkedArea34">#N/A</definedName>
    <definedName name="LinkedArea35">#N/A</definedName>
    <definedName name="LinkedArea36">#N/A</definedName>
    <definedName name="LinkedArea4">#N/A</definedName>
    <definedName name="LinkedArea5">#N/A</definedName>
    <definedName name="LinkedArea6">#N/A</definedName>
    <definedName name="LinkedArea7">#N/A</definedName>
    <definedName name="LinkedArea8">#N/A</definedName>
    <definedName name="LinkedArea9">#N/A</definedName>
    <definedName name="Lippo_Bank">'[139]O c t'!$C$14</definedName>
    <definedName name="LippoBank" localSheetId="0">#REF!</definedName>
    <definedName name="LippoBank" localSheetId="13">#REF!</definedName>
    <definedName name="LippoBank" localSheetId="16">#REF!</definedName>
    <definedName name="LippoBank" localSheetId="12">#REF!</definedName>
    <definedName name="LippoBank" localSheetId="9">#REF!</definedName>
    <definedName name="LippoBank" localSheetId="10">#REF!</definedName>
    <definedName name="LippoBank">#REF!</definedName>
    <definedName name="list" localSheetId="0">#REF!</definedName>
    <definedName name="list" localSheetId="13">#REF!</definedName>
    <definedName name="list" localSheetId="16">#REF!</definedName>
    <definedName name="list" localSheetId="12">#REF!</definedName>
    <definedName name="list" localSheetId="9">#REF!</definedName>
    <definedName name="list" localSheetId="10">#REF!</definedName>
    <definedName name="list">#REF!</definedName>
    <definedName name="LIST_1" localSheetId="0">#REF!</definedName>
    <definedName name="LIST_1" localSheetId="13">#REF!</definedName>
    <definedName name="LIST_1" localSheetId="16">#REF!</definedName>
    <definedName name="LIST_1" localSheetId="12">#REF!</definedName>
    <definedName name="LIST_1" localSheetId="9">#REF!</definedName>
    <definedName name="LIST_1" localSheetId="10">#REF!</definedName>
    <definedName name="LIST_1">#REF!</definedName>
    <definedName name="list_1_1" localSheetId="0">#REF!</definedName>
    <definedName name="list_1_1" localSheetId="13">#REF!</definedName>
    <definedName name="list_1_1" localSheetId="16">#REF!</definedName>
    <definedName name="list_1_1" localSheetId="12">#REF!</definedName>
    <definedName name="list_1_1" localSheetId="9">#REF!</definedName>
    <definedName name="list_1_1" localSheetId="10">#REF!</definedName>
    <definedName name="list_1_1">#REF!</definedName>
    <definedName name="list_1_1_1">"$#REF!.$B$3:$J$88"</definedName>
    <definedName name="list_1_2" localSheetId="0">#REF!</definedName>
    <definedName name="list_1_2" localSheetId="13">#REF!</definedName>
    <definedName name="list_1_2" localSheetId="16">#REF!</definedName>
    <definedName name="list_1_2" localSheetId="12">#REF!</definedName>
    <definedName name="list_1_2" localSheetId="9">#REF!</definedName>
    <definedName name="list_1_2" localSheetId="10">#REF!</definedName>
    <definedName name="list_1_2">#REF!</definedName>
    <definedName name="list_1_3" localSheetId="0">#REF!</definedName>
    <definedName name="list_1_3" localSheetId="13">#REF!</definedName>
    <definedName name="list_1_3" localSheetId="16">#REF!</definedName>
    <definedName name="list_1_3" localSheetId="12">#REF!</definedName>
    <definedName name="list_1_3" localSheetId="9">#REF!</definedName>
    <definedName name="list_1_3" localSheetId="10">#REF!</definedName>
    <definedName name="list_1_3">#REF!</definedName>
    <definedName name="list_1_4">"$#REF!.$B$3:$J$88"</definedName>
    <definedName name="list_1_5">"$#REF!.$B$3:$J$88"</definedName>
    <definedName name="LIST_2" localSheetId="0">#REF!</definedName>
    <definedName name="LIST_2" localSheetId="13">#REF!</definedName>
    <definedName name="LIST_2" localSheetId="16">#REF!</definedName>
    <definedName name="LIST_2" localSheetId="12">#REF!</definedName>
    <definedName name="LIST_2" localSheetId="9">#REF!</definedName>
    <definedName name="LIST_2" localSheetId="10">#REF!</definedName>
    <definedName name="LIST_2">#REF!</definedName>
    <definedName name="LIST_3" localSheetId="0">#REF!</definedName>
    <definedName name="LIST_3" localSheetId="13">#REF!</definedName>
    <definedName name="LIST_3" localSheetId="16">#REF!</definedName>
    <definedName name="LIST_3" localSheetId="12">#REF!</definedName>
    <definedName name="LIST_3" localSheetId="9">#REF!</definedName>
    <definedName name="LIST_3" localSheetId="10">#REF!</definedName>
    <definedName name="LIST_3">#REF!</definedName>
    <definedName name="LIST_4">"$#REF!.$C$1:$H$81"</definedName>
    <definedName name="LIST_5">"$#REF!.$C$1:$H$81"</definedName>
    <definedName name="List_Criet">#N/A</definedName>
    <definedName name="List_Date">#N/A</definedName>
    <definedName name="List_Of_ReasonCodes">[363]Setup!$B$25:$B$50</definedName>
    <definedName name="List_page">#N/A</definedName>
    <definedName name="List_Plant">#N/A</definedName>
    <definedName name="List_Time">#N/A</definedName>
    <definedName name="listfacon" localSheetId="0">#REF!</definedName>
    <definedName name="listfacon" localSheetId="13">#REF!</definedName>
    <definedName name="listfacon" localSheetId="16">#REF!</definedName>
    <definedName name="listfacon" localSheetId="12">#REF!</definedName>
    <definedName name="listfacon" localSheetId="9">#REF!</definedName>
    <definedName name="listfacon" localSheetId="10">#REF!</definedName>
    <definedName name="listfacon">#REF!</definedName>
    <definedName name="lk" localSheetId="0">#REF!</definedName>
    <definedName name="lk">#REF!</definedName>
    <definedName name="ｌｋ">#N/A</definedName>
    <definedName name="ｌｋｊ" localSheetId="0" hidden="1">#REF!</definedName>
    <definedName name="ｌｋｊ" localSheetId="13" hidden="1">#REF!</definedName>
    <definedName name="ｌｋｊ" localSheetId="16" hidden="1">#REF!</definedName>
    <definedName name="ｌｋｊ" localSheetId="12" hidden="1">#REF!</definedName>
    <definedName name="ｌｋｊ" localSheetId="9" hidden="1">#REF!</definedName>
    <definedName name="ｌｋｊ" localSheetId="10" hidden="1">#REF!</definedName>
    <definedName name="ｌｋｊ" hidden="1">#REF!</definedName>
    <definedName name="LKP">[364]GeneralInfo!$T$73</definedName>
    <definedName name="lkyukj" localSheetId="0" hidden="1">{#N/A,#N/A,FALSE,"Bank Rec Cover Sheet";#N/A,#N/A,FALSE,"Bank Rec Details"}</definedName>
    <definedName name="lkyukj" localSheetId="13" hidden="1">{#N/A,#N/A,FALSE,"Bank Rec Cover Sheet";#N/A,#N/A,FALSE,"Bank Rec Details"}</definedName>
    <definedName name="lkyukj" localSheetId="16" hidden="1">{#N/A,#N/A,FALSE,"Bank Rec Cover Sheet";#N/A,#N/A,FALSE,"Bank Rec Details"}</definedName>
    <definedName name="lkyukj" localSheetId="12" hidden="1">{#N/A,#N/A,FALSE,"Bank Rec Cover Sheet";#N/A,#N/A,FALSE,"Bank Rec Details"}</definedName>
    <definedName name="lkyukj" localSheetId="9" hidden="1">{#N/A,#N/A,FALSE,"Bank Rec Cover Sheet";#N/A,#N/A,FALSE,"Bank Rec Details"}</definedName>
    <definedName name="lkyukj" localSheetId="10" hidden="1">{#N/A,#N/A,FALSE,"Bank Rec Cover Sheet";#N/A,#N/A,FALSE,"Bank Rec Details"}</definedName>
    <definedName name="lkyukj" hidden="1">{#N/A,#N/A,FALSE,"Bank Rec Cover Sheet";#N/A,#N/A,FALSE,"Bank Rec Details"}</definedName>
    <definedName name="ll" localSheetId="0">#REF!</definedName>
    <definedName name="ll" localSheetId="13">#REF!</definedName>
    <definedName name="ll" localSheetId="16">#REF!</definedName>
    <definedName name="ll" localSheetId="12">#REF!</definedName>
    <definedName name="ll" localSheetId="9">#REF!</definedName>
    <definedName name="ll" localSheetId="10">#REF!</definedName>
    <definedName name="ll">#REF!</definedName>
    <definedName name="LLB_2ST">[191]DBase!#REF!</definedName>
    <definedName name="LLB_7">[191]DBase!#REF!</definedName>
    <definedName name="lld" localSheetId="0">#REF!</definedName>
    <definedName name="lld" localSheetId="13">#REF!</definedName>
    <definedName name="lld" localSheetId="16">#REF!</definedName>
    <definedName name="lld" localSheetId="12">#REF!</definedName>
    <definedName name="lld" localSheetId="9">#REF!</definedName>
    <definedName name="lld" localSheetId="10">#REF!</definedName>
    <definedName name="lld">#REF!</definedName>
    <definedName name="lll" localSheetId="16">#REF!</definedName>
    <definedName name="lll">#REF!</definedName>
    <definedName name="ＬＬＬ" localSheetId="0">#REF!</definedName>
    <definedName name="ＬＬＬ" localSheetId="13">#REF!</definedName>
    <definedName name="ＬＬＬ" localSheetId="16">#REF!</definedName>
    <definedName name="ＬＬＬ" localSheetId="12">#REF!</definedName>
    <definedName name="ＬＬＬ" localSheetId="9">#REF!</definedName>
    <definedName name="ＬＬＬ" localSheetId="10">#REF!</definedName>
    <definedName name="ＬＬＬ">#REF!</definedName>
    <definedName name="llll" localSheetId="0" hidden="1">{#N/A,#N/A,FALSE,"Aging Summary";#N/A,#N/A,FALSE,"Ratio Analysis";#N/A,#N/A,FALSE,"Test 120 Day Accts";#N/A,#N/A,FALSE,"Tickmarks"}</definedName>
    <definedName name="llll" localSheetId="13" hidden="1">{#N/A,#N/A,FALSE,"Aging Summary";#N/A,#N/A,FALSE,"Ratio Analysis";#N/A,#N/A,FALSE,"Test 120 Day Accts";#N/A,#N/A,FALSE,"Tickmarks"}</definedName>
    <definedName name="llll" localSheetId="16" hidden="1">{#N/A,#N/A,FALSE,"Aging Summary";#N/A,#N/A,FALSE,"Ratio Analysis";#N/A,#N/A,FALSE,"Test 120 Day Accts";#N/A,#N/A,FALSE,"Tickmarks"}</definedName>
    <definedName name="llll" localSheetId="12" hidden="1">{#N/A,#N/A,FALSE,"Aging Summary";#N/A,#N/A,FALSE,"Ratio Analysis";#N/A,#N/A,FALSE,"Test 120 Day Accts";#N/A,#N/A,FALSE,"Tickmarks"}</definedName>
    <definedName name="llll" localSheetId="9" hidden="1">{#N/A,#N/A,FALSE,"Aging Summary";#N/A,#N/A,FALSE,"Ratio Analysis";#N/A,#N/A,FALSE,"Test 120 Day Accts";#N/A,#N/A,FALSE,"Tickmarks"}</definedName>
    <definedName name="llll" localSheetId="10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ｌｌｌｌｌ" localSheetId="0" hidden="1">#REF!</definedName>
    <definedName name="ｌｌｌｌｌ" localSheetId="13" hidden="1">#REF!</definedName>
    <definedName name="ｌｌｌｌｌ" localSheetId="16" hidden="1">#REF!</definedName>
    <definedName name="ｌｌｌｌｌ" localSheetId="12" hidden="1">#REF!</definedName>
    <definedName name="ｌｌｌｌｌ" localSheetId="9" hidden="1">#REF!</definedName>
    <definedName name="ｌｌｌｌｌ" localSheetId="10" hidden="1">#REF!</definedName>
    <definedName name="ｌｌｌｌｌ" hidden="1">#REF!</definedName>
    <definedName name="lllllllllllllll" localSheetId="0" hidden="1">#REF!</definedName>
    <definedName name="lllllllllllllll" localSheetId="13" hidden="1">#REF!</definedName>
    <definedName name="lllllllllllllll" localSheetId="16" hidden="1">#REF!</definedName>
    <definedName name="lllllllllllllll" localSheetId="12" hidden="1">#REF!</definedName>
    <definedName name="lllllllllllllll" localSheetId="9" hidden="1">#REF!</definedName>
    <definedName name="lllllllllllllll" localSheetId="10" hidden="1">#REF!</definedName>
    <definedName name="lllllllllllllll" hidden="1">#REF!</definedName>
    <definedName name="LLR">'[217]6. BS'!#REF!</definedName>
    <definedName name="LMA">#N/A</definedName>
    <definedName name="Lmax">#N/A</definedName>
    <definedName name="LMI">#N/A</definedName>
    <definedName name="Lmin">#N/A</definedName>
    <definedName name="LM台数">#N/A</definedName>
    <definedName name="ＬＭ簡易台数" localSheetId="0" hidden="1">{"年販売台数計画",#N/A,FALSE,"販売台数計画";"月販売台数計画",#N/A,FALSE,"販売台数計画"}</definedName>
    <definedName name="ＬＭ簡易台数" localSheetId="13" hidden="1">{"年販売台数計画",#N/A,FALSE,"販売台数計画";"月販売台数計画",#N/A,FALSE,"販売台数計画"}</definedName>
    <definedName name="ＬＭ簡易台数" localSheetId="16" hidden="1">{"年販売台数計画",#N/A,FALSE,"販売台数計画";"月販売台数計画",#N/A,FALSE,"販売台数計画"}</definedName>
    <definedName name="ＬＭ簡易台数" localSheetId="12" hidden="1">{"年販売台数計画",#N/A,FALSE,"販売台数計画";"月販売台数計画",#N/A,FALSE,"販売台数計画"}</definedName>
    <definedName name="ＬＭ簡易台数" localSheetId="9" hidden="1">{"年販売台数計画",#N/A,FALSE,"販売台数計画";"月販売台数計画",#N/A,FALSE,"販売台数計画"}</definedName>
    <definedName name="ＬＭ簡易台数" localSheetId="10" hidden="1">{"年販売台数計画",#N/A,FALSE,"販売台数計画";"月販売台数計画",#N/A,FALSE,"販売台数計画"}</definedName>
    <definedName name="ＬＭ簡易台数" hidden="1">{"年販売台数計画",#N/A,FALSE,"販売台数計画";"月販売台数計画",#N/A,FALSE,"販売台数計画"}</definedName>
    <definedName name="lo" localSheetId="0">#REF!</definedName>
    <definedName name="lo" localSheetId="13">#REF!</definedName>
    <definedName name="lo" localSheetId="16">#REF!</definedName>
    <definedName name="lo" localSheetId="12">#REF!</definedName>
    <definedName name="lo" localSheetId="9">#REF!</definedName>
    <definedName name="lo" localSheetId="10">#REF!</definedName>
    <definedName name="lo">#REF!</definedName>
    <definedName name="load1">#N/A</definedName>
    <definedName name="load2">#N/A</definedName>
    <definedName name="LOAD3">#N/A</definedName>
    <definedName name="LOAD4">#N/A</definedName>
    <definedName name="LOAD5">#N/A</definedName>
    <definedName name="Loan_Amount">'[174]Amortization Table'!$D$6</definedName>
    <definedName name="Loan_Start">'[174]Amortization Table'!$D$10</definedName>
    <definedName name="Loan_Years">'[174]Amortization Table'!$D$8</definedName>
    <definedName name="Loan1" localSheetId="0" hidden="1">{"adj95mult",#N/A,FALSE,"COMPCO";"adj95est",#N/A,FALSE,"COMPCO"}</definedName>
    <definedName name="Loan1" localSheetId="13" hidden="1">{"adj95mult",#N/A,FALSE,"COMPCO";"adj95est",#N/A,FALSE,"COMPCO"}</definedName>
    <definedName name="Loan1" localSheetId="16" hidden="1">{"adj95mult",#N/A,FALSE,"COMPCO";"adj95est",#N/A,FALSE,"COMPCO"}</definedName>
    <definedName name="Loan1" localSheetId="12" hidden="1">{"adj95mult",#N/A,FALSE,"COMPCO";"adj95est",#N/A,FALSE,"COMPCO"}</definedName>
    <definedName name="Loan1" localSheetId="9" hidden="1">{"adj95mult",#N/A,FALSE,"COMPCO";"adj95est",#N/A,FALSE,"COMPCO"}</definedName>
    <definedName name="Loan1" localSheetId="10" hidden="1">{"adj95mult",#N/A,FALSE,"COMPCO";"adj95est",#N/A,FALSE,"COMPCO"}</definedName>
    <definedName name="Loan1" hidden="1">{"adj95mult",#N/A,FALSE,"COMPCO";"adj95est",#N/A,FALSE,"COMPCO"}</definedName>
    <definedName name="Loan3">#N/A</definedName>
    <definedName name="Loaner">#N/A</definedName>
    <definedName name="loanoffemp">'[108]Detail-PARENT'!#REF!</definedName>
    <definedName name="loanoffemp2">'[51]Detail-PARENT'!$AU$822</definedName>
    <definedName name="LoCA">[141]Sheet1!$B$31</definedName>
    <definedName name="location">'[365]Table Array'!$B$3:$C$24</definedName>
    <definedName name="LOGO">[27]Sheet1!$F$144</definedName>
    <definedName name="LOIMC" localSheetId="0">#REF!</definedName>
    <definedName name="LOIMC" localSheetId="13">#REF!</definedName>
    <definedName name="LOIMC" localSheetId="16">#REF!</definedName>
    <definedName name="LOIMC" localSheetId="12">#REF!</definedName>
    <definedName name="LOIMC" localSheetId="9">#REF!</definedName>
    <definedName name="LOIMC" localSheetId="10">#REF!</definedName>
    <definedName name="LOIMC">#REF!</definedName>
    <definedName name="LOKAL_EXPORT" localSheetId="0">#REF!</definedName>
    <definedName name="LOKAL_EXPORT" localSheetId="13">#REF!</definedName>
    <definedName name="LOKAL_EXPORT" localSheetId="16">#REF!</definedName>
    <definedName name="LOKAL_EXPORT" localSheetId="12">#REF!</definedName>
    <definedName name="LOKAL_EXPORT" localSheetId="9">#REF!</definedName>
    <definedName name="LOKAL_EXPORT" localSheetId="10">#REF!</definedName>
    <definedName name="LOKAL_EXPORT">#REF!</definedName>
    <definedName name="LONGTERMRECEIVABLE" localSheetId="0">#REF!</definedName>
    <definedName name="LONGTERMRECEIVABLE" localSheetId="13">#REF!</definedName>
    <definedName name="LONGTERMRECEIVABLE" localSheetId="16">#REF!</definedName>
    <definedName name="LONGTERMRECEIVABLE" localSheetId="12">#REF!</definedName>
    <definedName name="LONGTERMRECEIVABLE" localSheetId="9">#REF!</definedName>
    <definedName name="LONGTERMRECEIVABLE" localSheetId="10">#REF!</definedName>
    <definedName name="LONGTERMRECEIVABLE">#REF!</definedName>
    <definedName name="look" localSheetId="0">#REF!</definedName>
    <definedName name="look" localSheetId="13">#REF!</definedName>
    <definedName name="look" localSheetId="16">#REF!</definedName>
    <definedName name="look" localSheetId="12">#REF!</definedName>
    <definedName name="look" localSheetId="9">#REF!</definedName>
    <definedName name="look" localSheetId="10">#REF!</definedName>
    <definedName name="look">#REF!</definedName>
    <definedName name="look_2dim">#N/A</definedName>
    <definedName name="look_assets">'[302]Input Areas'!$D$6:$E$164</definedName>
    <definedName name="Look_Expenses">'[302]Input Areas'!$D$399:$AT$496</definedName>
    <definedName name="Look_Liabilities">'[302]Input Areas'!$D$186:$E$308</definedName>
    <definedName name="Look_opbal">'[302]Input Areas'!$D$166:$E$184</definedName>
    <definedName name="Look_Revenue">'[302]Input Areas'!$D$351:$AT$397</definedName>
    <definedName name="Look_UKGAAPA">'[302]UK GAAP Adjustments'!$E$8:$F$167</definedName>
    <definedName name="Look_UKGAAPPP">'[302]UK GAAP Purchase Price'!$D$7:$E$20</definedName>
    <definedName name="Look_Volume">'[302]Input Areas'!$D$512:$AT$567</definedName>
    <definedName name="LOOKUP1">#REF!</definedName>
    <definedName name="LOOKUP4">#REF!</definedName>
    <definedName name="LOOP">#N/A</definedName>
    <definedName name="LOOP1">#N/A</definedName>
    <definedName name="LOOP10">#N/A</definedName>
    <definedName name="LOOP11">#N/A</definedName>
    <definedName name="LOOP12">#N/A</definedName>
    <definedName name="LOOP13">#N/A</definedName>
    <definedName name="LOOP14">#N/A</definedName>
    <definedName name="LOOP15">#N/A</definedName>
    <definedName name="LOOP16">#N/A</definedName>
    <definedName name="LOOP17">#N/A</definedName>
    <definedName name="LOOP18">#N/A</definedName>
    <definedName name="LOOP19">#N/A</definedName>
    <definedName name="LOOP2">#N/A</definedName>
    <definedName name="LOOP20">#N/A</definedName>
    <definedName name="LOOP21">#N/A</definedName>
    <definedName name="LOOP22">#N/A</definedName>
    <definedName name="LOOP23">#N/A</definedName>
    <definedName name="LOOP24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OP9">#N/A</definedName>
    <definedName name="LOOQ">#N/A</definedName>
    <definedName name="LOOQ1">#N/A</definedName>
    <definedName name="LOOQ2">#N/A</definedName>
    <definedName name="LOOQ3">#N/A</definedName>
    <definedName name="LOOQ4">#N/A</definedName>
    <definedName name="LOOQ5">#N/A</definedName>
    <definedName name="LOP">#N/A</definedName>
    <definedName name="LOQ">#N/A</definedName>
    <definedName name="loss" localSheetId="0">#REF!</definedName>
    <definedName name="loss" localSheetId="13">#REF!</definedName>
    <definedName name="loss" localSheetId="16">#REF!</definedName>
    <definedName name="loss" localSheetId="12">#REF!</definedName>
    <definedName name="loss" localSheetId="9">#REF!</definedName>
    <definedName name="loss" localSheetId="10">#REF!</definedName>
    <definedName name="loss">#REF!</definedName>
    <definedName name="lossondisposals">[271]Marshal!$O$207</definedName>
    <definedName name="lossonfadisposal" localSheetId="16">[178]Marshal!#REF!</definedName>
    <definedName name="lossonfadisposal">#REF!</definedName>
    <definedName name="love" localSheetId="0">#REF!</definedName>
    <definedName name="love" localSheetId="13">#REF!</definedName>
    <definedName name="love" localSheetId="16">#REF!</definedName>
    <definedName name="love" localSheetId="12">#REF!</definedName>
    <definedName name="love" localSheetId="9">#REF!</definedName>
    <definedName name="love" localSheetId="10">#REF!</definedName>
    <definedName name="love">#REF!</definedName>
    <definedName name="lp" localSheetId="0">#REF!</definedName>
    <definedName name="lp" localSheetId="13">#REF!</definedName>
    <definedName name="lp" localSheetId="16">#REF!</definedName>
    <definedName name="lp" localSheetId="12">#REF!</definedName>
    <definedName name="lp" localSheetId="9">#REF!</definedName>
    <definedName name="lp" localSheetId="10">#REF!</definedName>
    <definedName name="lp">#REF!</definedName>
    <definedName name="lpp" localSheetId="0">#REF!</definedName>
    <definedName name="lpp" localSheetId="13">#REF!</definedName>
    <definedName name="lpp" localSheetId="16">#REF!</definedName>
    <definedName name="lpp" localSheetId="12">#REF!</definedName>
    <definedName name="lpp" localSheetId="9">#REF!</definedName>
    <definedName name="lpp" localSheetId="10">#REF!</definedName>
    <definedName name="lpp">#REF!</definedName>
    <definedName name="LQOL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QOL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LR" localSheetId="0">#REF!</definedName>
    <definedName name="LR" localSheetId="13">#REF!</definedName>
    <definedName name="LR" localSheetId="16">#REF!</definedName>
    <definedName name="LR" localSheetId="12">#REF!</definedName>
    <definedName name="LR" localSheetId="9">#REF!</definedName>
    <definedName name="LR" localSheetId="10">#REF!</definedName>
    <definedName name="LR">#REF!</definedName>
    <definedName name="LS">#N/A</definedName>
    <definedName name="LstLgn">#N/A</definedName>
    <definedName name="LTDDIFFPAYMONFAACQ" localSheetId="0">#REF!</definedName>
    <definedName name="LTDDIFFPAYMONFAACQ" localSheetId="13">#REF!</definedName>
    <definedName name="LTDDIFFPAYMONFAACQ" localSheetId="16">#REF!</definedName>
    <definedName name="LTDDIFFPAYMONFAACQ" localSheetId="12">#REF!</definedName>
    <definedName name="LTDDIFFPAYMONFAACQ" localSheetId="9">#REF!</definedName>
    <definedName name="LTDDIFFPAYMONFAACQ" localSheetId="10">#REF!</definedName>
    <definedName name="LTDDIFFPAYMONFAACQ">#REF!</definedName>
    <definedName name="LTDFOREXTRANSLATION" localSheetId="0">#REF!</definedName>
    <definedName name="LTDFOREXTRANSLATION" localSheetId="13">#REF!</definedName>
    <definedName name="LTDFOREXTRANSLATION" localSheetId="16">#REF!</definedName>
    <definedName name="LTDFOREXTRANSLATION" localSheetId="12">#REF!</definedName>
    <definedName name="LTDFOREXTRANSLATION" localSheetId="9">#REF!</definedName>
    <definedName name="LTDFOREXTRANSLATION" localSheetId="10">#REF!</definedName>
    <definedName name="LTDFOREXTRANSLATION">#REF!</definedName>
    <definedName name="LTDLOAN" localSheetId="0">#REF!</definedName>
    <definedName name="LTDLOAN" localSheetId="13">#REF!</definedName>
    <definedName name="LTDLOAN" localSheetId="16">#REF!</definedName>
    <definedName name="LTDLOAN" localSheetId="12">#REF!</definedName>
    <definedName name="LTDLOAN" localSheetId="9">#REF!</definedName>
    <definedName name="LTDLOAN" localSheetId="10">#REF!</definedName>
    <definedName name="LTDLOAN">#REF!</definedName>
    <definedName name="LTDOBLIGATION" localSheetId="0">#REF!</definedName>
    <definedName name="LTDOBLIGATION" localSheetId="13">#REF!</definedName>
    <definedName name="LTDOBLIGATION" localSheetId="16">#REF!</definedName>
    <definedName name="LTDOBLIGATION" localSheetId="12">#REF!</definedName>
    <definedName name="LTDOBLIGATION" localSheetId="9">#REF!</definedName>
    <definedName name="LTDOBLIGATION" localSheetId="10">#REF!</definedName>
    <definedName name="LTDOBLIGATION">#REF!</definedName>
    <definedName name="LTDOTHER" localSheetId="0">#REF!</definedName>
    <definedName name="LTDOTHER" localSheetId="13">#REF!</definedName>
    <definedName name="LTDOTHER" localSheetId="16">#REF!</definedName>
    <definedName name="LTDOTHER" localSheetId="12">#REF!</definedName>
    <definedName name="LTDOTHER" localSheetId="9">#REF!</definedName>
    <definedName name="LTDOTHER" localSheetId="10">#REF!</definedName>
    <definedName name="LTDOTHER">#REF!</definedName>
    <definedName name="LTDRELATED" localSheetId="0">#REF!</definedName>
    <definedName name="LTDRELATED" localSheetId="13">#REF!</definedName>
    <definedName name="LTDRELATED" localSheetId="16">#REF!</definedName>
    <definedName name="LTDRELATED" localSheetId="12">#REF!</definedName>
    <definedName name="LTDRELATED" localSheetId="9">#REF!</definedName>
    <definedName name="LTDRELATED" localSheetId="10">#REF!</definedName>
    <definedName name="LTDRELATED">#REF!</definedName>
    <definedName name="lti" localSheetId="0" hidden="1">{#N/A,#N/A,FALSE,"MATERIAL"}</definedName>
    <definedName name="lti" localSheetId="13" hidden="1">{#N/A,#N/A,FALSE,"MATERIAL"}</definedName>
    <definedName name="lti" localSheetId="16" hidden="1">{#N/A,#N/A,FALSE,"MATERIAL"}</definedName>
    <definedName name="lti" localSheetId="12" hidden="1">{#N/A,#N/A,FALSE,"MATERIAL"}</definedName>
    <definedName name="lti" localSheetId="9" hidden="1">{#N/A,#N/A,FALSE,"MATERIAL"}</definedName>
    <definedName name="lti" localSheetId="10" hidden="1">{#N/A,#N/A,FALSE,"MATERIAL"}</definedName>
    <definedName name="lti" hidden="1">{#N/A,#N/A,FALSE,"MATERIAL"}</definedName>
    <definedName name="LTL_GROUP" localSheetId="0">#REF!</definedName>
    <definedName name="LTL_GROUP" localSheetId="13">#REF!</definedName>
    <definedName name="LTL_GROUP" localSheetId="16">#REF!</definedName>
    <definedName name="LTL_GROUP" localSheetId="12">#REF!</definedName>
    <definedName name="LTL_GROUP" localSheetId="9">#REF!</definedName>
    <definedName name="LTL_GROUP" localSheetId="10">#REF!</definedName>
    <definedName name="LTL_GROUP">#REF!</definedName>
    <definedName name="lubesasia" localSheetId="0">#REF!</definedName>
    <definedName name="lubesasia" localSheetId="13">#REF!</definedName>
    <definedName name="lubesasia" localSheetId="16">#REF!</definedName>
    <definedName name="lubesasia" localSheetId="12">#REF!</definedName>
    <definedName name="lubesasia" localSheetId="9">#REF!</definedName>
    <definedName name="lubesasia" localSheetId="10">#REF!</definedName>
    <definedName name="lubesasia">#REF!</definedName>
    <definedName name="lubeseuro" localSheetId="0">#REF!</definedName>
    <definedName name="lubeseuro" localSheetId="13">#REF!</definedName>
    <definedName name="lubeseuro" localSheetId="16">#REF!</definedName>
    <definedName name="lubeseuro" localSheetId="12">#REF!</definedName>
    <definedName name="lubeseuro" localSheetId="9">#REF!</definedName>
    <definedName name="lubeseuro" localSheetId="10">#REF!</definedName>
    <definedName name="lubeseuro">#REF!</definedName>
    <definedName name="lubesuas" localSheetId="0">#REF!</definedName>
    <definedName name="lubesuas" localSheetId="13">#REF!</definedName>
    <definedName name="lubesuas" localSheetId="16">#REF!</definedName>
    <definedName name="lubesuas" localSheetId="12">#REF!</definedName>
    <definedName name="lubesuas" localSheetId="9">#REF!</definedName>
    <definedName name="lubesuas" localSheetId="10">#REF!</definedName>
    <definedName name="lubesuas">#REF!</definedName>
    <definedName name="lubesusa" localSheetId="0">#REF!</definedName>
    <definedName name="lubesusa" localSheetId="13">#REF!</definedName>
    <definedName name="lubesusa" localSheetId="16">#REF!</definedName>
    <definedName name="lubesusa" localSheetId="12">#REF!</definedName>
    <definedName name="lubesusa" localSheetId="9">#REF!</definedName>
    <definedName name="lubesusa" localSheetId="10">#REF!</definedName>
    <definedName name="lubesusa">#REF!</definedName>
    <definedName name="lubesvar" localSheetId="0">#REF!</definedName>
    <definedName name="lubesvar" localSheetId="13">#REF!</definedName>
    <definedName name="lubesvar" localSheetId="16">#REF!</definedName>
    <definedName name="lubesvar" localSheetId="12">#REF!</definedName>
    <definedName name="lubesvar" localSheetId="9">#REF!</definedName>
    <definedName name="lubesvar" localSheetId="10">#REF!</definedName>
    <definedName name="lubesvar">#REF!</definedName>
    <definedName name="Lucky" localSheetId="0" hidden="1">{#N/A,#N/A,FALSE,"Aging Summary";#N/A,#N/A,FALSE,"Ratio Analysis";#N/A,#N/A,FALSE,"Test 120 Day Accts";#N/A,#N/A,FALSE,"Tickmarks"}</definedName>
    <definedName name="Lucky" localSheetId="13" hidden="1">{#N/A,#N/A,FALSE,"Aging Summary";#N/A,#N/A,FALSE,"Ratio Analysis";#N/A,#N/A,FALSE,"Test 120 Day Accts";#N/A,#N/A,FALSE,"Tickmarks"}</definedName>
    <definedName name="Lucky" localSheetId="16" hidden="1">{#N/A,#N/A,FALSE,"Aging Summary";#N/A,#N/A,FALSE,"Ratio Analysis";#N/A,#N/A,FALSE,"Test 120 Day Accts";#N/A,#N/A,FALSE,"Tickmarks"}</definedName>
    <definedName name="Lucky" localSheetId="12" hidden="1">{#N/A,#N/A,FALSE,"Aging Summary";#N/A,#N/A,FALSE,"Ratio Analysis";#N/A,#N/A,FALSE,"Test 120 Day Accts";#N/A,#N/A,FALSE,"Tickmarks"}</definedName>
    <definedName name="Lucky" localSheetId="9" hidden="1">{#N/A,#N/A,FALSE,"Aging Summary";#N/A,#N/A,FALSE,"Ratio Analysis";#N/A,#N/A,FALSE,"Test 120 Day Accts";#N/A,#N/A,FALSE,"Tickmarks"}</definedName>
    <definedName name="Lucky" localSheetId="10" hidden="1">{#N/A,#N/A,FALSE,"Aging Summary";#N/A,#N/A,FALSE,"Ratio Analysis";#N/A,#N/A,FALSE,"Test 120 Day Accts";#N/A,#N/A,FALSE,"Tickmarks"}</definedName>
    <definedName name="Lucky" hidden="1">{#N/A,#N/A,FALSE,"Aging Summary";#N/A,#N/A,FALSE,"Ratio Analysis";#N/A,#N/A,FALSE,"Test 120 Day Accts";#N/A,#N/A,FALSE,"Tickmarks"}</definedName>
    <definedName name="lux18ne">#N/A</definedName>
    <definedName name="LW">#N/A</definedName>
    <definedName name="lx">'[366]Account Payable:Revenue (10)'!$J$13:$J$47</definedName>
    <definedName name="LY">'[367]Loan:Fin Exp'!$J$13:$J$47</definedName>
    <definedName name="M" localSheetId="0">#REF!</definedName>
    <definedName name="M" localSheetId="13">#REF!</definedName>
    <definedName name="M" localSheetId="16">#REF!</definedName>
    <definedName name="M" localSheetId="12">#REF!</definedName>
    <definedName name="M" localSheetId="9">#REF!</definedName>
    <definedName name="M" localSheetId="10">#REF!</definedName>
    <definedName name="m">#REF!</definedName>
    <definedName name="M.Decr">[39]Mortalitas!$O$5:$S$115</definedName>
    <definedName name="M\">#N/A</definedName>
    <definedName name="M\\">#N/A</definedName>
    <definedName name="M\\\">#N/A</definedName>
    <definedName name="M\\\\">#N/A</definedName>
    <definedName name="M\\\\\">#N/A</definedName>
    <definedName name="M\\\\\\">#N/A</definedName>
    <definedName name="M_1ST">#N/A</definedName>
    <definedName name="M_2ND">#N/A</definedName>
    <definedName name="M_3RD">#N/A</definedName>
    <definedName name="M_4TH">#N/A</definedName>
    <definedName name="M_5TH">#N/A</definedName>
    <definedName name="M_6TH">#N/A</definedName>
    <definedName name="M_ACT">#N/A</definedName>
    <definedName name="M_FINAL">#N/A</definedName>
    <definedName name="M_P_CP">#N/A</definedName>
    <definedName name="M_PLAN">#N/A</definedName>
    <definedName name="M1A" localSheetId="0">#REF!</definedName>
    <definedName name="M1A" localSheetId="13">#REF!</definedName>
    <definedName name="M1A" localSheetId="16">#REF!</definedName>
    <definedName name="M1A" localSheetId="12">#REF!</definedName>
    <definedName name="M1A" localSheetId="9">#REF!</definedName>
    <definedName name="M1A" localSheetId="10">#REF!</definedName>
    <definedName name="M1A">#REF!</definedName>
    <definedName name="M1B" localSheetId="0">#REF!</definedName>
    <definedName name="M1B" localSheetId="13">#REF!</definedName>
    <definedName name="M1B" localSheetId="16">#REF!</definedName>
    <definedName name="M1B" localSheetId="12">#REF!</definedName>
    <definedName name="M1B" localSheetId="9">#REF!</definedName>
    <definedName name="M1B" localSheetId="10">#REF!</definedName>
    <definedName name="M1B">#REF!</definedName>
    <definedName name="M1合計02">#N/A</definedName>
    <definedName name="M1合計03">#N/A</definedName>
    <definedName name="M1合計99">#N/A</definedName>
    <definedName name="M2合計02">#N/A</definedName>
    <definedName name="M2合計03">#N/A</definedName>
    <definedName name="M2合計99">#N/A</definedName>
    <definedName name="MA_1">#N/A</definedName>
    <definedName name="MA_11">#N/A</definedName>
    <definedName name="MA_1END">#N/A</definedName>
    <definedName name="MA_1POS1">#N/A</definedName>
    <definedName name="MA_2">#N/A</definedName>
    <definedName name="MA_21">#N/A</definedName>
    <definedName name="MA_2END">#N/A</definedName>
    <definedName name="MA_2POS1">#N/A</definedName>
    <definedName name="MA_DATEN">#N/A</definedName>
    <definedName name="MA_DATEN_A">#N/A</definedName>
    <definedName name="MA_SPALTEN">#N/A</definedName>
    <definedName name="MACHINOIMPORT">[105]alamat!$B$163</definedName>
    <definedName name="Macro1">#N/A</definedName>
    <definedName name="MACRO2">#N/A</definedName>
    <definedName name="Macro8">#N/A</definedName>
    <definedName name="madem" localSheetId="0" hidden="1">{#N/A,#N/A,TRUE,"Summary Forecast";#N/A,#N/A,TRUE,"Input Data";#N/A,#N/A,TRUE,"Gberg Plan";#N/A,#N/A,TRUE,"Uground Plan"}</definedName>
    <definedName name="madem" localSheetId="13" hidden="1">{#N/A,#N/A,TRUE,"Summary Forecast";#N/A,#N/A,TRUE,"Input Data";#N/A,#N/A,TRUE,"Gberg Plan";#N/A,#N/A,TRUE,"Uground Plan"}</definedName>
    <definedName name="madem" localSheetId="16" hidden="1">{#N/A,#N/A,TRUE,"Summary Forecast";#N/A,#N/A,TRUE,"Input Data";#N/A,#N/A,TRUE,"Gberg Plan";#N/A,#N/A,TRUE,"Uground Plan"}</definedName>
    <definedName name="madem" localSheetId="12" hidden="1">{#N/A,#N/A,TRUE,"Summary Forecast";#N/A,#N/A,TRUE,"Input Data";#N/A,#N/A,TRUE,"Gberg Plan";#N/A,#N/A,TRUE,"Uground Plan"}</definedName>
    <definedName name="madem" localSheetId="9" hidden="1">{#N/A,#N/A,TRUE,"Summary Forecast";#N/A,#N/A,TRUE,"Input Data";#N/A,#N/A,TRUE,"Gberg Plan";#N/A,#N/A,TRUE,"Uground Plan"}</definedName>
    <definedName name="madem" localSheetId="10" hidden="1">{#N/A,#N/A,TRUE,"Summary Forecast";#N/A,#N/A,TRUE,"Input Data";#N/A,#N/A,TRUE,"Gberg Plan";#N/A,#N/A,TRUE,"Uground Plan"}</definedName>
    <definedName name="madem" hidden="1">{#N/A,#N/A,TRUE,"Summary Forecast";#N/A,#N/A,TRUE,"Input Data";#N/A,#N/A,TRUE,"Gberg Plan";#N/A,#N/A,TRUE,"Uground Plan"}</definedName>
    <definedName name="mademm" localSheetId="0" hidden="1">{#N/A,#N/A,TRUE,"Summary Forecast";#N/A,#N/A,TRUE,"Input Data";#N/A,#N/A,TRUE,"Gberg Plan";#N/A,#N/A,TRUE,"Uground Plan"}</definedName>
    <definedName name="mademm" localSheetId="13" hidden="1">{#N/A,#N/A,TRUE,"Summary Forecast";#N/A,#N/A,TRUE,"Input Data";#N/A,#N/A,TRUE,"Gberg Plan";#N/A,#N/A,TRUE,"Uground Plan"}</definedName>
    <definedName name="mademm" localSheetId="16" hidden="1">{#N/A,#N/A,TRUE,"Summary Forecast";#N/A,#N/A,TRUE,"Input Data";#N/A,#N/A,TRUE,"Gberg Plan";#N/A,#N/A,TRUE,"Uground Plan"}</definedName>
    <definedName name="mademm" localSheetId="12" hidden="1">{#N/A,#N/A,TRUE,"Summary Forecast";#N/A,#N/A,TRUE,"Input Data";#N/A,#N/A,TRUE,"Gberg Plan";#N/A,#N/A,TRUE,"Uground Plan"}</definedName>
    <definedName name="mademm" localSheetId="9" hidden="1">{#N/A,#N/A,TRUE,"Summary Forecast";#N/A,#N/A,TRUE,"Input Data";#N/A,#N/A,TRUE,"Gberg Plan";#N/A,#N/A,TRUE,"Uground Plan"}</definedName>
    <definedName name="mademm" localSheetId="10" hidden="1">{#N/A,#N/A,TRUE,"Summary Forecast";#N/A,#N/A,TRUE,"Input Data";#N/A,#N/A,TRUE,"Gberg Plan";#N/A,#N/A,TRUE,"Uground Plan"}</definedName>
    <definedName name="mademm" hidden="1">{#N/A,#N/A,TRUE,"Summary Forecast";#N/A,#N/A,TRUE,"Input Data";#N/A,#N/A,TRUE,"Gberg Plan";#N/A,#N/A,TRUE,"Uground Plan"}</definedName>
    <definedName name="MAGNE" localSheetId="0">#REF!</definedName>
    <definedName name="MAGNE" localSheetId="13">#REF!</definedName>
    <definedName name="MAGNE" localSheetId="16">#REF!</definedName>
    <definedName name="MAGNE" localSheetId="12">#REF!</definedName>
    <definedName name="MAGNE" localSheetId="9">#REF!</definedName>
    <definedName name="MAGNE" localSheetId="10">#REF!</definedName>
    <definedName name="MAGNE">#REF!</definedName>
    <definedName name="mahal" localSheetId="0">#REF!</definedName>
    <definedName name="mahal" localSheetId="13">#REF!</definedName>
    <definedName name="mahal" localSheetId="16">#REF!</definedName>
    <definedName name="mahal" localSheetId="12">#REF!</definedName>
    <definedName name="mahal" localSheetId="9">#REF!</definedName>
    <definedName name="mahal" localSheetId="10">#REF!</definedName>
    <definedName name="mahal">#REF!</definedName>
    <definedName name="main" localSheetId="0">#REF!</definedName>
    <definedName name="main" localSheetId="13">#REF!</definedName>
    <definedName name="main" localSheetId="16">#REF!</definedName>
    <definedName name="main" localSheetId="12">#REF!</definedName>
    <definedName name="main" localSheetId="9">#REF!</definedName>
    <definedName name="main" localSheetId="10">#REF!</definedName>
    <definedName name="main">#REF!</definedName>
    <definedName name="mainan" localSheetId="0">#REF!</definedName>
    <definedName name="mainan" localSheetId="13">#REF!</definedName>
    <definedName name="mainan" localSheetId="16">#REF!</definedName>
    <definedName name="mainan" localSheetId="12">#REF!</definedName>
    <definedName name="mainan" localSheetId="9">#REF!</definedName>
    <definedName name="mainan" localSheetId="10">#REF!</definedName>
    <definedName name="mainan">#REF!</definedName>
    <definedName name="MAINSFT">#N/A</definedName>
    <definedName name="MAINSFT2">#N/A</definedName>
    <definedName name="Maithland">'[368]Permanent info'!$E$7</definedName>
    <definedName name="makideg">#N/A</definedName>
    <definedName name="makshso">#REF!</definedName>
    <definedName name="mampu" localSheetId="0">#REF!</definedName>
    <definedName name="mampu" localSheetId="13">#REF!</definedName>
    <definedName name="mampu" localSheetId="16">#REF!</definedName>
    <definedName name="mampu" localSheetId="12">#REF!</definedName>
    <definedName name="mampu" localSheetId="9">#REF!</definedName>
    <definedName name="mampu" localSheetId="10">#REF!</definedName>
    <definedName name="mampu">#REF!</definedName>
    <definedName name="MANAGER" localSheetId="0">#REF!</definedName>
    <definedName name="MANAGER" localSheetId="13">#REF!</definedName>
    <definedName name="MANAGER" localSheetId="16">#REF!</definedName>
    <definedName name="MANAGER" localSheetId="12">#REF!</definedName>
    <definedName name="MANAGER" localSheetId="9">#REF!</definedName>
    <definedName name="MANAGER" localSheetId="10">#REF!</definedName>
    <definedName name="MANAGER">#REF!</definedName>
    <definedName name="MANAGERAPPVL">#N/A</definedName>
    <definedName name="mane" localSheetId="0">#REF!</definedName>
    <definedName name="mane" localSheetId="13">#REF!</definedName>
    <definedName name="mane" localSheetId="16">#REF!</definedName>
    <definedName name="mane" localSheetId="12">#REF!</definedName>
    <definedName name="mane" localSheetId="9">#REF!</definedName>
    <definedName name="mane" localSheetId="10">#REF!</definedName>
    <definedName name="mane">#REF!</definedName>
    <definedName name="manfaat" localSheetId="0">#REF!</definedName>
    <definedName name="manfaat" localSheetId="13">#REF!</definedName>
    <definedName name="manfaat" localSheetId="16">#REF!</definedName>
    <definedName name="manfaat" localSheetId="12">#REF!</definedName>
    <definedName name="manfaat" localSheetId="9">#REF!</definedName>
    <definedName name="manfaat" localSheetId="10">#REF!</definedName>
    <definedName name="manfaat">#REF!</definedName>
    <definedName name="MANILA_WATER_COMPANY_INC.">[105]alamat!$B$170</definedName>
    <definedName name="MANPOW">#REF!</definedName>
    <definedName name="manual" localSheetId="0">#REF!</definedName>
    <definedName name="manual" localSheetId="13">#REF!</definedName>
    <definedName name="manual" localSheetId="16">#REF!</definedName>
    <definedName name="manual" localSheetId="12">#REF!</definedName>
    <definedName name="manual" localSheetId="9">#REF!</definedName>
    <definedName name="manual" localSheetId="10">#REF!</definedName>
    <definedName name="manual">#REF!</definedName>
    <definedName name="MAQ_INTERNATIONAL">[105]alamat!$B$174</definedName>
    <definedName name="MAR" localSheetId="0">#REF!</definedName>
    <definedName name="MAR" localSheetId="13">#REF!</definedName>
    <definedName name="MAR" localSheetId="16">#REF!</definedName>
    <definedName name="MAR" localSheetId="12">#REF!</definedName>
    <definedName name="MAR" localSheetId="9">#REF!</definedName>
    <definedName name="MAR" localSheetId="10">#REF!</definedName>
    <definedName name="MAR">#REF!</definedName>
    <definedName name="Mar_00" localSheetId="0">#REF!</definedName>
    <definedName name="Mar_00" localSheetId="13">#REF!</definedName>
    <definedName name="Mar_00" localSheetId="16">#REF!</definedName>
    <definedName name="Mar_00" localSheetId="12">#REF!</definedName>
    <definedName name="Mar_00" localSheetId="9">#REF!</definedName>
    <definedName name="Mar_00" localSheetId="10">#REF!</definedName>
    <definedName name="Mar_00">#REF!</definedName>
    <definedName name="Mar_01" localSheetId="0">#REF!</definedName>
    <definedName name="Mar_01" localSheetId="13">#REF!</definedName>
    <definedName name="Mar_01" localSheetId="16">#REF!</definedName>
    <definedName name="Mar_01" localSheetId="12">#REF!</definedName>
    <definedName name="Mar_01" localSheetId="9">#REF!</definedName>
    <definedName name="Mar_01" localSheetId="10">#REF!</definedName>
    <definedName name="Mar_01">#REF!</definedName>
    <definedName name="Mar_02" localSheetId="0">#REF!</definedName>
    <definedName name="Mar_02" localSheetId="13">#REF!</definedName>
    <definedName name="Mar_02" localSheetId="16">#REF!</definedName>
    <definedName name="Mar_02" localSheetId="12">#REF!</definedName>
    <definedName name="Mar_02" localSheetId="9">#REF!</definedName>
    <definedName name="Mar_02" localSheetId="10">#REF!</definedName>
    <definedName name="Mar_02">#REF!</definedName>
    <definedName name="Mar_03">'[142]Ex-Rate'!$B$74</definedName>
    <definedName name="mar_a00">[53]Ex_Rate!$C$46</definedName>
    <definedName name="mar00">[143]Ex_Rate!$B$47</definedName>
    <definedName name="MARANATA">[105]alamat!$B$178</definedName>
    <definedName name="MarAv00">[144]Ex_Rate!$C$29</definedName>
    <definedName name="march">#N/A</definedName>
    <definedName name="MARCH01" localSheetId="0">#REF!</definedName>
    <definedName name="MARCH01" localSheetId="13">#REF!</definedName>
    <definedName name="MARCH01" localSheetId="16">#REF!</definedName>
    <definedName name="MARCH01" localSheetId="12">#REF!</definedName>
    <definedName name="MARCH01" localSheetId="9">#REF!</definedName>
    <definedName name="MARCH01" localSheetId="10">#REF!</definedName>
    <definedName name="MARCH01">#REF!</definedName>
    <definedName name="MARCOS" localSheetId="0">#REF!</definedName>
    <definedName name="MARCOS" localSheetId="13">#REF!</definedName>
    <definedName name="MARCOS" localSheetId="16">#REF!</definedName>
    <definedName name="MARCOS" localSheetId="12">#REF!</definedName>
    <definedName name="MARCOS" localSheetId="9">#REF!</definedName>
    <definedName name="MARCOS" localSheetId="10">#REF!</definedName>
    <definedName name="MARCOS">#REF!</definedName>
    <definedName name="maret">[19]mart!$B$4:$O$198</definedName>
    <definedName name="Maret_3">[126]sales!$B$123:$F$175</definedName>
    <definedName name="MarginalIncomeDomest">OFFSET('[369]限界利益表(半期別)'!$B$8,0,0,COUNTA('[369]限界利益表(半期別)'!$B$8:$B$16383),40)</definedName>
    <definedName name="Marital" localSheetId="16">'[187]FE-1770.P1'!$V$70</definedName>
    <definedName name="Marital">[188]FE_1770_P1!$V$70</definedName>
    <definedName name="mark" localSheetId="0">#REF!</definedName>
    <definedName name="mark" localSheetId="13">#REF!</definedName>
    <definedName name="mark" localSheetId="16">#REF!</definedName>
    <definedName name="mark" localSheetId="12">#REF!</definedName>
    <definedName name="mark" localSheetId="9">#REF!</definedName>
    <definedName name="mark" localSheetId="10">#REF!</definedName>
    <definedName name="mark">#REF!</definedName>
    <definedName name="Market">#N/A</definedName>
    <definedName name="martt" localSheetId="0">#REF!</definedName>
    <definedName name="martt" localSheetId="13">#REF!</definedName>
    <definedName name="martt" localSheetId="16">#REF!</definedName>
    <definedName name="martt" localSheetId="12">#REF!</definedName>
    <definedName name="martt" localSheetId="9">#REF!</definedName>
    <definedName name="martt" localSheetId="10">#REF!</definedName>
    <definedName name="martt">#REF!</definedName>
    <definedName name="Marzo" localSheetId="0">#REF!</definedName>
    <definedName name="Marzo" localSheetId="13">#REF!</definedName>
    <definedName name="Marzo" localSheetId="16">#REF!</definedName>
    <definedName name="Marzo" localSheetId="12">#REF!</definedName>
    <definedName name="Marzo" localSheetId="9">#REF!</definedName>
    <definedName name="Marzo" localSheetId="10">#REF!</definedName>
    <definedName name="Marzo">#REF!</definedName>
    <definedName name="masa">#N/A</definedName>
    <definedName name="masih" localSheetId="0">#REF!</definedName>
    <definedName name="masih" localSheetId="13">#REF!</definedName>
    <definedName name="masih" localSheetId="16">#REF!</definedName>
    <definedName name="masih" localSheetId="12">#REF!</definedName>
    <definedName name="masih" localSheetId="9">#REF!</definedName>
    <definedName name="masih" localSheetId="10">#REF!</definedName>
    <definedName name="masih">#REF!</definedName>
    <definedName name="MASKO">[105]alamat!$B$181</definedName>
    <definedName name="MASTER" localSheetId="0">#REF!</definedName>
    <definedName name="MASTER" localSheetId="13">#REF!</definedName>
    <definedName name="MASTER" localSheetId="16">#REF!</definedName>
    <definedName name="MASTER" localSheetId="12">#REF!</definedName>
    <definedName name="MASTER" localSheetId="9">#REF!</definedName>
    <definedName name="MASTER" localSheetId="10">#REF!</definedName>
    <definedName name="master">#REF!</definedName>
    <definedName name="MASTIKASI">'[30]MPAPR~DEC'!#REF!</definedName>
    <definedName name="MAT">#REF!</definedName>
    <definedName name="MATERIAL" localSheetId="0">#REF!</definedName>
    <definedName name="MATERIAL" localSheetId="13">#REF!</definedName>
    <definedName name="MATERIAL" localSheetId="16">#REF!</definedName>
    <definedName name="MATERIAL" localSheetId="12">#REF!</definedName>
    <definedName name="MATERIAL" localSheetId="9">#REF!</definedName>
    <definedName name="MATERIAL" localSheetId="10">#REF!</definedName>
    <definedName name="MATERIAL">#REF!</definedName>
    <definedName name="Materiality" localSheetId="0">#REF!</definedName>
    <definedName name="Materiality" localSheetId="13">#REF!</definedName>
    <definedName name="Materiality" localSheetId="16">#REF!</definedName>
    <definedName name="Materiality" localSheetId="12">#REF!</definedName>
    <definedName name="Materiality" localSheetId="9">#REF!</definedName>
    <definedName name="Materiality" localSheetId="10">#REF!</definedName>
    <definedName name="Materiality">#REF!</definedName>
    <definedName name="mati" localSheetId="0" hidden="1">#REF!</definedName>
    <definedName name="mati" localSheetId="13" hidden="1">#REF!</definedName>
    <definedName name="mati" localSheetId="16" hidden="1">#REF!</definedName>
    <definedName name="mati" localSheetId="12" hidden="1">#REF!</definedName>
    <definedName name="mati" localSheetId="9" hidden="1">#REF!</definedName>
    <definedName name="mati" localSheetId="10" hidden="1">#REF!</definedName>
    <definedName name="mati" hidden="1">#REF!</definedName>
    <definedName name="MATSUSITA">[27]Sheet1!$F$171</definedName>
    <definedName name="maxabo">[89]Calc!#REF!</definedName>
    <definedName name="maxhso">#REF!</definedName>
    <definedName name="MAY" localSheetId="0">#REF!</definedName>
    <definedName name="MAY" localSheetId="13">#REF!</definedName>
    <definedName name="MAY" localSheetId="16">#REF!</definedName>
    <definedName name="MAY" localSheetId="12">#REF!</definedName>
    <definedName name="MAY" localSheetId="9">#REF!</definedName>
    <definedName name="MAY" localSheetId="10">#REF!</definedName>
    <definedName name="may">#REF!</definedName>
    <definedName name="May_00" localSheetId="0">#REF!</definedName>
    <definedName name="May_00" localSheetId="13">#REF!</definedName>
    <definedName name="May_00" localSheetId="16">#REF!</definedName>
    <definedName name="May_00" localSheetId="12">#REF!</definedName>
    <definedName name="May_00" localSheetId="9">#REF!</definedName>
    <definedName name="May_00" localSheetId="10">#REF!</definedName>
    <definedName name="May_00">#REF!</definedName>
    <definedName name="May_01" localSheetId="0">#REF!</definedName>
    <definedName name="May_01" localSheetId="13">#REF!</definedName>
    <definedName name="May_01" localSheetId="16">#REF!</definedName>
    <definedName name="May_01" localSheetId="12">#REF!</definedName>
    <definedName name="May_01" localSheetId="9">#REF!</definedName>
    <definedName name="May_01" localSheetId="10">#REF!</definedName>
    <definedName name="May_01">#REF!</definedName>
    <definedName name="May_03">'[142]Ex-Rate'!$B$76</definedName>
    <definedName name="MAY00">[143]Ex_Rate!$B$49</definedName>
    <definedName name="MayAv00">[144]Ex_Rate!$C$31</definedName>
    <definedName name="MAYNILAD_WATER_SERVICES_INC">[105]alamat!$B$186</definedName>
    <definedName name="Mayo" localSheetId="0">#REF!</definedName>
    <definedName name="Mayo" localSheetId="13">#REF!</definedName>
    <definedName name="Mayo" localSheetId="16">#REF!</definedName>
    <definedName name="Mayo" localSheetId="12">#REF!</definedName>
    <definedName name="Mayo" localSheetId="9">#REF!</definedName>
    <definedName name="Mayo" localSheetId="10">#REF!</definedName>
    <definedName name="Mayo">#REF!</definedName>
    <definedName name="MB" localSheetId="0" hidden="1">{"'Income Statement'!$A$1:$L$32"}</definedName>
    <definedName name="MB" localSheetId="13" hidden="1">{"'Income Statement'!$A$1:$L$32"}</definedName>
    <definedName name="MB" localSheetId="16" hidden="1">{"'Income Statement'!$A$1:$L$32"}</definedName>
    <definedName name="MB" localSheetId="12" hidden="1">{"'Income Statement'!$A$1:$L$32"}</definedName>
    <definedName name="MB" localSheetId="9" hidden="1">{"'Income Statement'!$A$1:$L$32"}</definedName>
    <definedName name="MB" localSheetId="10" hidden="1">{"'Income Statement'!$A$1:$L$32"}</definedName>
    <definedName name="MB" hidden="1">{"'Income Statement'!$A$1:$L$32"}</definedName>
    <definedName name="MC">'[170]Chart Monthly'!$A$1:$Y$68</definedName>
    <definedName name="mcab">'[31]CM32 p eq tu'!$A$10:$L$17</definedName>
    <definedName name="mct">#REF!</definedName>
    <definedName name="mctb">#REF!</definedName>
    <definedName name="MD">[37]PURCHASE!$B$310</definedName>
    <definedName name="mdecr">'[370]Data Recap'!$AI$5:$AM$65</definedName>
    <definedName name="Mecellc_Industries">[105]alamat!$B$189</definedName>
    <definedName name="MedClaimNo">#REF!</definedName>
    <definedName name="Medical" localSheetId="0">#REF!</definedName>
    <definedName name="Medical" localSheetId="13">#REF!</definedName>
    <definedName name="Medical" localSheetId="16">#REF!</definedName>
    <definedName name="Medical" localSheetId="12">#REF!</definedName>
    <definedName name="Medical" localSheetId="9">#REF!</definedName>
    <definedName name="Medical" localSheetId="10">#REF!</definedName>
    <definedName name="Medical">#REF!</definedName>
    <definedName name="megm" localSheetId="0">#REF!</definedName>
    <definedName name="megm" localSheetId="13">#REF!</definedName>
    <definedName name="megm" localSheetId="16">#REF!</definedName>
    <definedName name="megm" localSheetId="12">#REF!</definedName>
    <definedName name="megm" localSheetId="9">#REF!</definedName>
    <definedName name="megm" localSheetId="10">#REF!</definedName>
    <definedName name="megm">#REF!</definedName>
    <definedName name="Mei" localSheetId="16">[126]sales!$B$250:$F$303</definedName>
    <definedName name="MEI">#REF!</definedName>
    <definedName name="Mei_02">'[371]Ex-Rate'!$B$64</definedName>
    <definedName name="Mei_a00">[53]Ex_Rate!$C$48</definedName>
    <definedName name="mei9j" localSheetId="0" hidden="1">{"'OTARI- IKAHO'!$A$11:$AF$42"}</definedName>
    <definedName name="mei9j" localSheetId="13" hidden="1">{"'OTARI- IKAHO'!$A$11:$AF$42"}</definedName>
    <definedName name="mei9j" localSheetId="16" hidden="1">{"'OTARI- IKAHO'!$A$11:$AF$42"}</definedName>
    <definedName name="mei9j" localSheetId="12" hidden="1">{"'OTARI- IKAHO'!$A$11:$AF$42"}</definedName>
    <definedName name="mei9j" localSheetId="9" hidden="1">{"'OTARI- IKAHO'!$A$11:$AF$42"}</definedName>
    <definedName name="mei9j" localSheetId="10" hidden="1">{"'OTARI- IKAHO'!$A$11:$AF$42"}</definedName>
    <definedName name="mei9j" hidden="1">{"'OTARI- IKAHO'!$A$11:$AF$42"}</definedName>
    <definedName name="mem" localSheetId="0">#REF!</definedName>
    <definedName name="mem" localSheetId="13">#REF!</definedName>
    <definedName name="mem" localSheetId="16">#REF!</definedName>
    <definedName name="mem" localSheetId="12">#REF!</definedName>
    <definedName name="mem" localSheetId="9">#REF!</definedName>
    <definedName name="mem" localSheetId="10">#REF!</definedName>
    <definedName name="mem">#REF!</definedName>
    <definedName name="MEN" localSheetId="0">Scheduled_Payment+Extra_Payment</definedName>
    <definedName name="MEN" localSheetId="13">Scheduled_Payment+Extra_Payment</definedName>
    <definedName name="MEN" localSheetId="16">Scheduled_Payment+Extra_Payment</definedName>
    <definedName name="MEN" localSheetId="12">Scheduled_Payment+Extra_Payment</definedName>
    <definedName name="MEN" localSheetId="9">Scheduled_Payment+Extra_Payment</definedName>
    <definedName name="MEN" localSheetId="10">Scheduled_Payment+Extra_Payment</definedName>
    <definedName name="MEN">Scheduled_Payment+Extra_Payment</definedName>
    <definedName name="MENU" localSheetId="0">#REF!</definedName>
    <definedName name="MENU" localSheetId="13">#REF!</definedName>
    <definedName name="MENU" localSheetId="16">#REF!</definedName>
    <definedName name="MENU" localSheetId="12">#REF!</definedName>
    <definedName name="MENU" localSheetId="9">#REF!</definedName>
    <definedName name="MENU" localSheetId="10">#REF!</definedName>
    <definedName name="MENU">#REF!</definedName>
    <definedName name="MENUA" localSheetId="0">#REF!</definedName>
    <definedName name="MENUA" localSheetId="13">#REF!</definedName>
    <definedName name="MENUA" localSheetId="16">#REF!</definedName>
    <definedName name="MENUA" localSheetId="12">#REF!</definedName>
    <definedName name="MENUA" localSheetId="9">#REF!</definedName>
    <definedName name="MENUA" localSheetId="10">#REF!</definedName>
    <definedName name="MENUA">#REF!</definedName>
    <definedName name="menuju" localSheetId="0">#REF!</definedName>
    <definedName name="menuju" localSheetId="13">#REF!</definedName>
    <definedName name="menuju" localSheetId="16">#REF!</definedName>
    <definedName name="menuju" localSheetId="12">#REF!</definedName>
    <definedName name="menuju" localSheetId="9">#REF!</definedName>
    <definedName name="menuju" localSheetId="10">#REF!</definedName>
    <definedName name="menuju">#REF!</definedName>
    <definedName name="MENUQ">#N/A</definedName>
    <definedName name="MerrillPrintIt" hidden="1">[200]!MerrillPrintIt</definedName>
    <definedName name="mesales" localSheetId="0">#REF!</definedName>
    <definedName name="mesales" localSheetId="13">#REF!</definedName>
    <definedName name="mesales" localSheetId="16">#REF!</definedName>
    <definedName name="mesales" localSheetId="12">#REF!</definedName>
    <definedName name="mesales" localSheetId="9">#REF!</definedName>
    <definedName name="mesales" localSheetId="10">#REF!</definedName>
    <definedName name="mesales">#REF!</definedName>
    <definedName name="MESIN">#REF!</definedName>
    <definedName name="mesin4" localSheetId="0">#REF!</definedName>
    <definedName name="mesin4" localSheetId="13">#REF!</definedName>
    <definedName name="mesin4" localSheetId="16">#REF!</definedName>
    <definedName name="mesin4" localSheetId="12">#REF!</definedName>
    <definedName name="mesin4" localSheetId="9">#REF!</definedName>
    <definedName name="mesin4" localSheetId="10">#REF!</definedName>
    <definedName name="mesin4">#REF!</definedName>
    <definedName name="mesin5" localSheetId="0">#REF!</definedName>
    <definedName name="mesin5" localSheetId="13">#REF!</definedName>
    <definedName name="mesin5" localSheetId="16">#REF!</definedName>
    <definedName name="mesin5" localSheetId="12">#REF!</definedName>
    <definedName name="mesin5" localSheetId="9">#REF!</definedName>
    <definedName name="mesin5" localSheetId="10">#REF!</definedName>
    <definedName name="mesin5">#REF!</definedName>
    <definedName name="mesin6" localSheetId="0">#REF!</definedName>
    <definedName name="mesin6" localSheetId="13">#REF!</definedName>
    <definedName name="mesin6" localSheetId="16">#REF!</definedName>
    <definedName name="mesin6" localSheetId="12">#REF!</definedName>
    <definedName name="mesin6" localSheetId="9">#REF!</definedName>
    <definedName name="mesin6" localSheetId="10">#REF!</definedName>
    <definedName name="mesin6">#REF!</definedName>
    <definedName name="mesin7" localSheetId="0">#REF!</definedName>
    <definedName name="mesin7" localSheetId="13">#REF!</definedName>
    <definedName name="mesin7" localSheetId="16">#REF!</definedName>
    <definedName name="mesin7" localSheetId="12">#REF!</definedName>
    <definedName name="mesin7" localSheetId="9">#REF!</definedName>
    <definedName name="mesin7" localSheetId="10">#REF!</definedName>
    <definedName name="mesin7">#REF!</definedName>
    <definedName name="mesin8" localSheetId="0">#REF!</definedName>
    <definedName name="mesin8" localSheetId="13">#REF!</definedName>
    <definedName name="mesin8" localSheetId="16">#REF!</definedName>
    <definedName name="mesin8" localSheetId="12">#REF!</definedName>
    <definedName name="mesin8" localSheetId="9">#REF!</definedName>
    <definedName name="mesin8" localSheetId="10">#REF!</definedName>
    <definedName name="mesin8">#REF!</definedName>
    <definedName name="mesinbl1" localSheetId="0">#REF!</definedName>
    <definedName name="mesinbl1" localSheetId="13">#REF!</definedName>
    <definedName name="mesinbl1" localSheetId="16">#REF!</definedName>
    <definedName name="mesinbl1" localSheetId="12">#REF!</definedName>
    <definedName name="mesinbl1" localSheetId="9">#REF!</definedName>
    <definedName name="mesinbl1" localSheetId="10">#REF!</definedName>
    <definedName name="mesinbl1">#REF!</definedName>
    <definedName name="mesinbl2" localSheetId="0">#REF!</definedName>
    <definedName name="mesinbl2" localSheetId="13">#REF!</definedName>
    <definedName name="mesinbl2" localSheetId="16">#REF!</definedName>
    <definedName name="mesinbl2" localSheetId="12">#REF!</definedName>
    <definedName name="mesinbl2" localSheetId="9">#REF!</definedName>
    <definedName name="mesinbl2" localSheetId="10">#REF!</definedName>
    <definedName name="mesinbl2">#REF!</definedName>
    <definedName name="mesindua" localSheetId="0">#REF!</definedName>
    <definedName name="mesindua" localSheetId="13">#REF!</definedName>
    <definedName name="mesindua" localSheetId="16">#REF!</definedName>
    <definedName name="mesindua" localSheetId="12">#REF!</definedName>
    <definedName name="mesindua" localSheetId="9">#REF!</definedName>
    <definedName name="mesindua" localSheetId="10">#REF!</definedName>
    <definedName name="mesindua">#REF!</definedName>
    <definedName name="mesinsatu" localSheetId="0">#REF!</definedName>
    <definedName name="mesinsatu" localSheetId="13">#REF!</definedName>
    <definedName name="mesinsatu" localSheetId="16">#REF!</definedName>
    <definedName name="mesinsatu" localSheetId="12">#REF!</definedName>
    <definedName name="mesinsatu" localSheetId="9">#REF!</definedName>
    <definedName name="mesinsatu" localSheetId="10">#REF!</definedName>
    <definedName name="mesinsatu">#REF!</definedName>
    <definedName name="mesintiga" localSheetId="0">#REF!</definedName>
    <definedName name="mesintiga" localSheetId="13">#REF!</definedName>
    <definedName name="mesintiga" localSheetId="16">#REF!</definedName>
    <definedName name="mesintiga" localSheetId="12">#REF!</definedName>
    <definedName name="mesintiga" localSheetId="9">#REF!</definedName>
    <definedName name="mesintiga" localSheetId="10">#REF!</definedName>
    <definedName name="mesintiga">#REF!</definedName>
    <definedName name="messing5518">'[196]SUMMARY NDE'!$F$8</definedName>
    <definedName name="messing6218">'[196]SUMMARY NDE'!$F$15</definedName>
    <definedName name="MET">[172]bcta!$BH$58:$BI$61</definedName>
    <definedName name="Metertek_hy_kang">[105]alamat!$B$352</definedName>
    <definedName name="Metertek_Schlumberger_SdnBh">[105]alamat!$B$348</definedName>
    <definedName name="mETRO1">4743</definedName>
    <definedName name="METROPOLITAN_WATER_WORKS_AN">[105]alamat!$B$198</definedName>
    <definedName name="meyi" localSheetId="0">#REF!</definedName>
    <definedName name="meyi" localSheetId="13">#REF!</definedName>
    <definedName name="meyi" localSheetId="16">#REF!</definedName>
    <definedName name="meyi" localSheetId="12">#REF!</definedName>
    <definedName name="meyi" localSheetId="9">#REF!</definedName>
    <definedName name="meyi" localSheetId="10">#REF!</definedName>
    <definedName name="meyi">#REF!</definedName>
    <definedName name="meytdgm" localSheetId="0">#REF!</definedName>
    <definedName name="meytdgm" localSheetId="13">#REF!</definedName>
    <definedName name="meytdgm" localSheetId="16">#REF!</definedName>
    <definedName name="meytdgm" localSheetId="12">#REF!</definedName>
    <definedName name="meytdgm" localSheetId="9">#REF!</definedName>
    <definedName name="meytdgm" localSheetId="10">#REF!</definedName>
    <definedName name="meytdgm">#REF!</definedName>
    <definedName name="meytdsales" localSheetId="0">#REF!</definedName>
    <definedName name="meytdsales" localSheetId="13">#REF!</definedName>
    <definedName name="meytdsales" localSheetId="16">#REF!</definedName>
    <definedName name="meytdsales" localSheetId="12">#REF!</definedName>
    <definedName name="meytdsales" localSheetId="9">#REF!</definedName>
    <definedName name="meytdsales" localSheetId="10">#REF!</definedName>
    <definedName name="meytdsales">#REF!</definedName>
    <definedName name="MF">[189]Coding!$B$50:$B$51</definedName>
    <definedName name="MF__24">#N/A</definedName>
    <definedName name="MF__36">#N/A</definedName>
    <definedName name="MFEXP" localSheetId="0">#REF!</definedName>
    <definedName name="MFEXP" localSheetId="13">#REF!</definedName>
    <definedName name="MFEXP" localSheetId="16">#REF!</definedName>
    <definedName name="MFEXP" localSheetId="12">#REF!</definedName>
    <definedName name="MFEXP" localSheetId="9">#REF!</definedName>
    <definedName name="MFEXP" localSheetId="10">#REF!</definedName>
    <definedName name="MFEXP">#REF!</definedName>
    <definedName name="mfg_trans_price_average">#N/A</definedName>
    <definedName name="Mfg_Trans_Price_Lease">#N/A</definedName>
    <definedName name="Mfg_Trans_Price_Retail">#N/A</definedName>
    <definedName name="MFST">#REF!</definedName>
    <definedName name="MF現行車＿0303JPN実算">#N/A</definedName>
    <definedName name="MF現行車_0303USA実算">#N/A</definedName>
    <definedName name="MgmtFees" localSheetId="0">#REF!</definedName>
    <definedName name="MgmtFees" localSheetId="13">#REF!</definedName>
    <definedName name="MgmtFees" localSheetId="16">#REF!</definedName>
    <definedName name="MgmtFees" localSheetId="12">#REF!</definedName>
    <definedName name="MgmtFees" localSheetId="9">#REF!</definedName>
    <definedName name="MgmtFees" localSheetId="10">#REF!</definedName>
    <definedName name="MgmtFees">#REF!</definedName>
    <definedName name="MGRADDRESS">'[11]Permanent info'!$E$22</definedName>
    <definedName name="mi">'[372]TIRE DIVISION'!$A$1</definedName>
    <definedName name="mic" localSheetId="0">#REF!</definedName>
    <definedName name="mic" localSheetId="13">#REF!</definedName>
    <definedName name="mic" localSheetId="16">#REF!</definedName>
    <definedName name="mic" localSheetId="12">#REF!</definedName>
    <definedName name="mic" localSheetId="9">#REF!</definedName>
    <definedName name="mic" localSheetId="10">#REF!</definedName>
    <definedName name="mic">#REF!</definedName>
    <definedName name="MIDASHI">#N/A</definedName>
    <definedName name="Midbed有り">#N/A</definedName>
    <definedName name="MIKE" localSheetId="0">#REF!</definedName>
    <definedName name="MIKE" localSheetId="13">#REF!</definedName>
    <definedName name="MIKE" localSheetId="16">#REF!</definedName>
    <definedName name="MIKE" localSheetId="12">#REF!</definedName>
    <definedName name="MIKE" localSheetId="9">#REF!</definedName>
    <definedName name="MIKE" localSheetId="10">#REF!</definedName>
    <definedName name="MIKE">#REF!</definedName>
    <definedName name="Mileage">#N/A</definedName>
    <definedName name="minggu" localSheetId="0">#REF!</definedName>
    <definedName name="minggu" localSheetId="13">#REF!</definedName>
    <definedName name="minggu" localSheetId="16">#REF!</definedName>
    <definedName name="minggu" localSheetId="12">#REF!</definedName>
    <definedName name="minggu" localSheetId="9">#REF!</definedName>
    <definedName name="minggu" localSheetId="10">#REF!</definedName>
    <definedName name="minggu">#REF!</definedName>
    <definedName name="MINOLTA" localSheetId="0">#REF!</definedName>
    <definedName name="MINOLTA" localSheetId="13">#REF!</definedName>
    <definedName name="MINOLTA" localSheetId="16">#REF!</definedName>
    <definedName name="MINOLTA" localSheetId="12">#REF!</definedName>
    <definedName name="MINOLTA" localSheetId="9">#REF!</definedName>
    <definedName name="MINOLTA" localSheetId="10">#REF!</definedName>
    <definedName name="MINOLTA">#REF!</definedName>
    <definedName name="miol" localSheetId="0">#REF!</definedName>
    <definedName name="miol" localSheetId="13">#REF!</definedName>
    <definedName name="miol" localSheetId="16">#REF!</definedName>
    <definedName name="miol" localSheetId="12">#REF!</definedName>
    <definedName name="miol" localSheetId="9">#REF!</definedName>
    <definedName name="miol" localSheetId="10">#REF!</definedName>
    <definedName name="miol">#REF!</definedName>
    <definedName name="mis" localSheetId="0">#REF!</definedName>
    <definedName name="mis" localSheetId="13">#REF!</definedName>
    <definedName name="mis" localSheetId="16">#REF!</definedName>
    <definedName name="mis" localSheetId="12">#REF!</definedName>
    <definedName name="mis" localSheetId="9">#REF!</definedName>
    <definedName name="mis" localSheetId="10">#REF!</definedName>
    <definedName name="mis">#REF!</definedName>
    <definedName name="mis4kod" localSheetId="0">#REF!</definedName>
    <definedName name="mis4kod" localSheetId="13">#REF!</definedName>
    <definedName name="mis4kod" localSheetId="16">#REF!</definedName>
    <definedName name="mis4kod" localSheetId="12">#REF!</definedName>
    <definedName name="mis4kod" localSheetId="9">#REF!</definedName>
    <definedName name="mis4kod" localSheetId="10">#REF!</definedName>
    <definedName name="mis4kod">#REF!</definedName>
    <definedName name="mis5kod" localSheetId="0">#REF!</definedName>
    <definedName name="mis5kod" localSheetId="13">#REF!</definedName>
    <definedName name="mis5kod" localSheetId="16">#REF!</definedName>
    <definedName name="mis5kod" localSheetId="12">#REF!</definedName>
    <definedName name="mis5kod" localSheetId="9">#REF!</definedName>
    <definedName name="mis5kod" localSheetId="10">#REF!</definedName>
    <definedName name="mis5kod">#REF!</definedName>
    <definedName name="mis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iscel5540">'[196]SUMMARY NDE'!$F$10</definedName>
    <definedName name="miscel6249">'[196]SUMMARY NDE'!$F$17</definedName>
    <definedName name="miss" localSheetId="0">#REF!</definedName>
    <definedName name="miss" localSheetId="13">#REF!</definedName>
    <definedName name="miss" localSheetId="16">#REF!</definedName>
    <definedName name="miss" localSheetId="12">#REF!</definedName>
    <definedName name="miss" localSheetId="9">#REF!</definedName>
    <definedName name="miss" localSheetId="10">#REF!</definedName>
    <definedName name="miss">#REF!</definedName>
    <definedName name="mit" localSheetId="0">#REF!</definedName>
    <definedName name="mit" localSheetId="13">#REF!</definedName>
    <definedName name="mit" localSheetId="16">#REF!</definedName>
    <definedName name="mit" localSheetId="12">#REF!</definedName>
    <definedName name="mit" localSheetId="9">#REF!</definedName>
    <definedName name="mit" localSheetId="10">#REF!</definedName>
    <definedName name="mit">#REF!</definedName>
    <definedName name="MIXING">'[31]CM32 p eq tu'!$B$9:$AB$41</definedName>
    <definedName name="MK" localSheetId="0" hidden="1">#REF!</definedName>
    <definedName name="MK" localSheetId="13" hidden="1">#REF!</definedName>
    <definedName name="MK" localSheetId="16" hidden="1">#REF!</definedName>
    <definedName name="MK" localSheetId="12" hidden="1">#REF!</definedName>
    <definedName name="MK" localSheetId="9" hidden="1">#REF!</definedName>
    <definedName name="MK" localSheetId="10" hidden="1">#REF!</definedName>
    <definedName name="MK" hidden="1">#REF!</definedName>
    <definedName name="MK_Lampau" localSheetId="0">#REF!</definedName>
    <definedName name="MK_Lampau" localSheetId="13">#REF!</definedName>
    <definedName name="MK_Lampau" localSheetId="16">#REF!</definedName>
    <definedName name="MK_Lampau" localSheetId="12">#REF!</definedName>
    <definedName name="MK_Lampau" localSheetId="9">#REF!</definedName>
    <definedName name="MK_Lampau" localSheetId="10">#REF!</definedName>
    <definedName name="MK_Lampau">#REF!</definedName>
    <definedName name="MK_Total" localSheetId="0">#REF!</definedName>
    <definedName name="MK_Total" localSheetId="13">#REF!</definedName>
    <definedName name="MK_Total" localSheetId="16">#REF!</definedName>
    <definedName name="MK_Total" localSheetId="12">#REF!</definedName>
    <definedName name="MK_Total" localSheetId="9">#REF!</definedName>
    <definedName name="MK_Total" localSheetId="10">#REF!</definedName>
    <definedName name="MK_Total">#REF!</definedName>
    <definedName name="MK_YAD" localSheetId="0">#REF!</definedName>
    <definedName name="MK_YAD" localSheetId="13">#REF!</definedName>
    <definedName name="MK_YAD" localSheetId="16">#REF!</definedName>
    <definedName name="MK_YAD" localSheetId="12">#REF!</definedName>
    <definedName name="MK_YAD" localSheetId="9">#REF!</definedName>
    <definedName name="MK_YAD" localSheetId="10">#REF!</definedName>
    <definedName name="MK_YAD">#REF!</definedName>
    <definedName name="MKT" localSheetId="0">#REF!</definedName>
    <definedName name="MKT" localSheetId="13">#REF!</definedName>
    <definedName name="MKT" localSheetId="16">#REF!</definedName>
    <definedName name="MKT" localSheetId="12">#REF!</definedName>
    <definedName name="MKT" localSheetId="9">#REF!</definedName>
    <definedName name="MKT" localSheetId="10">#REF!</definedName>
    <definedName name="MKT">#REF!</definedName>
    <definedName name="mkt_trans_price_average">#N/A</definedName>
    <definedName name="Mkt_Trans_Price_Lease">#N/A</definedName>
    <definedName name="Mkt_Trans_Price_Retail">#N/A</definedName>
    <definedName name="mm" localSheetId="0">#REF!</definedName>
    <definedName name="mm" localSheetId="13">#REF!</definedName>
    <definedName name="mm" localSheetId="16">#REF!</definedName>
    <definedName name="mm" localSheetId="12">#REF!</definedName>
    <definedName name="mm" localSheetId="9">#REF!</definedName>
    <definedName name="mm" localSheetId="10">#REF!</definedName>
    <definedName name="mm">#REF!</definedName>
    <definedName name="mmberi" localSheetId="0">#REF!</definedName>
    <definedName name="mmberi" localSheetId="13">#REF!</definedName>
    <definedName name="mmberi" localSheetId="16">#REF!</definedName>
    <definedName name="mmberi" localSheetId="12">#REF!</definedName>
    <definedName name="mmberi" localSheetId="9">#REF!</definedName>
    <definedName name="mmberi" localSheetId="10">#REF!</definedName>
    <definedName name="mmberi">#REF!</definedName>
    <definedName name="MMENU">#N/A</definedName>
    <definedName name="mmm" localSheetId="0">#REF!</definedName>
    <definedName name="mmm" localSheetId="13">#REF!</definedName>
    <definedName name="mmm" localSheetId="16">#REF!</definedName>
    <definedName name="mmm" localSheetId="12">#REF!</definedName>
    <definedName name="mmm" localSheetId="9">#REF!</definedName>
    <definedName name="mmm" localSheetId="10">#REF!</definedName>
    <definedName name="mmm">#REF!</definedName>
    <definedName name="mmmk" localSheetId="0" hidden="1">{"'Sheet1'!$A$1"}</definedName>
    <definedName name="mmmk" localSheetId="13" hidden="1">{"'Sheet1'!$A$1"}</definedName>
    <definedName name="mmmk" localSheetId="16" hidden="1">{"'Sheet1'!$A$1"}</definedName>
    <definedName name="mmmk" localSheetId="12" hidden="1">{"'Sheet1'!$A$1"}</definedName>
    <definedName name="mmmk" localSheetId="9" hidden="1">{"'Sheet1'!$A$1"}</definedName>
    <definedName name="mmmk" localSheetId="10" hidden="1">{"'Sheet1'!$A$1"}</definedName>
    <definedName name="mmmk" hidden="1">{"'Sheet1'!$A$1"}</definedName>
    <definedName name="MMMM" localSheetId="0" hidden="1">{#N/A,#N/A,FALSE,"Aging Summary";#N/A,#N/A,FALSE,"Ratio Analysis";#N/A,#N/A,FALSE,"Test 120 Day Accts";#N/A,#N/A,FALSE,"Tickmarks"}</definedName>
    <definedName name="MMMM" localSheetId="13" hidden="1">{#N/A,#N/A,FALSE,"Aging Summary";#N/A,#N/A,FALSE,"Ratio Analysis";#N/A,#N/A,FALSE,"Test 120 Day Accts";#N/A,#N/A,FALSE,"Tickmarks"}</definedName>
    <definedName name="MMMM" localSheetId="16" hidden="1">{#N/A,#N/A,FALSE,"Aging Summary";#N/A,#N/A,FALSE,"Ratio Analysis";#N/A,#N/A,FALSE,"Test 120 Day Accts";#N/A,#N/A,FALSE,"Tickmarks"}</definedName>
    <definedName name="MMMM" localSheetId="12" hidden="1">{#N/A,#N/A,FALSE,"Aging Summary";#N/A,#N/A,FALSE,"Ratio Analysis";#N/A,#N/A,FALSE,"Test 120 Day Accts";#N/A,#N/A,FALSE,"Tickmarks"}</definedName>
    <definedName name="MMMM" localSheetId="9" hidden="1">{#N/A,#N/A,FALSE,"Aging Summary";#N/A,#N/A,FALSE,"Ratio Analysis";#N/A,#N/A,FALSE,"Test 120 Day Accts";#N/A,#N/A,FALSE,"Tickmarks"}</definedName>
    <definedName name="MMMM" localSheetId="10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" localSheetId="0" hidden="1">{"'Sheet1'!$A$1"}</definedName>
    <definedName name="mmmmmmm" localSheetId="13" hidden="1">{"'Sheet1'!$A$1"}</definedName>
    <definedName name="mmmmmmm" localSheetId="16" hidden="1">{"'Sheet1'!$A$1"}</definedName>
    <definedName name="mmmmmmm" localSheetId="12" hidden="1">{"'Sheet1'!$A$1"}</definedName>
    <definedName name="mmmmmmm" localSheetId="9" hidden="1">{"'Sheet1'!$A$1"}</definedName>
    <definedName name="mmmmmmm" localSheetId="10" hidden="1">{"'Sheet1'!$A$1"}</definedName>
    <definedName name="mmmmmmm" hidden="1">{"'Sheet1'!$A$1"}</definedName>
    <definedName name="mmn" localSheetId="0" hidden="1">{#N/A,#N/A,FALSE,"Aging Summary";#N/A,#N/A,FALSE,"Ratio Analysis";#N/A,#N/A,FALSE,"Test 120 Day Accts";#N/A,#N/A,FALSE,"Tickmarks"}</definedName>
    <definedName name="mmn" localSheetId="13" hidden="1">{#N/A,#N/A,FALSE,"Aging Summary";#N/A,#N/A,FALSE,"Ratio Analysis";#N/A,#N/A,FALSE,"Test 120 Day Accts";#N/A,#N/A,FALSE,"Tickmarks"}</definedName>
    <definedName name="mmn" localSheetId="16" hidden="1">{#N/A,#N/A,FALSE,"Aging Summary";#N/A,#N/A,FALSE,"Ratio Analysis";#N/A,#N/A,FALSE,"Test 120 Day Accts";#N/A,#N/A,FALSE,"Tickmarks"}</definedName>
    <definedName name="mmn" localSheetId="12" hidden="1">{#N/A,#N/A,FALSE,"Aging Summary";#N/A,#N/A,FALSE,"Ratio Analysis";#N/A,#N/A,FALSE,"Test 120 Day Accts";#N/A,#N/A,FALSE,"Tickmarks"}</definedName>
    <definedName name="mmn" localSheetId="9" hidden="1">{#N/A,#N/A,FALSE,"Aging Summary";#N/A,#N/A,FALSE,"Ratio Analysis";#N/A,#N/A,FALSE,"Test 120 Day Accts";#N/A,#N/A,FALSE,"Tickmarks"}</definedName>
    <definedName name="mmn" localSheetId="10" hidden="1">{#N/A,#N/A,FALSE,"Aging Summary";#N/A,#N/A,FALSE,"Ratio Analysis";#N/A,#N/A,FALSE,"Test 120 Day Accts";#N/A,#N/A,FALSE,"Tickmarks"}</definedName>
    <definedName name="mmn" hidden="1">{#N/A,#N/A,FALSE,"Aging Summary";#N/A,#N/A,FALSE,"Ratio Analysis";#N/A,#N/A,FALSE,"Test 120 Day Accts";#N/A,#N/A,FALSE,"Tickmarks"}</definedName>
    <definedName name="mmu" localSheetId="0">#REF!</definedName>
    <definedName name="mmu" localSheetId="13">#REF!</definedName>
    <definedName name="mmu" localSheetId="16">#REF!</definedName>
    <definedName name="mmu" localSheetId="12">#REF!</definedName>
    <definedName name="mmu" localSheetId="9">#REF!</definedName>
    <definedName name="mmu" localSheetId="10">#REF!</definedName>
    <definedName name="mmu">#REF!</definedName>
    <definedName name="mn" localSheetId="0" hidden="1">{#N/A,#N/A,FALSE,"MATERIAL"}</definedName>
    <definedName name="mn" localSheetId="13" hidden="1">{#N/A,#N/A,FALSE,"MATERIAL"}</definedName>
    <definedName name="mn" localSheetId="16" hidden="1">{#N/A,#N/A,FALSE,"MATERIAL"}</definedName>
    <definedName name="mn" localSheetId="12" hidden="1">{#N/A,#N/A,FALSE,"MATERIAL"}</definedName>
    <definedName name="mn" localSheetId="9" hidden="1">{#N/A,#N/A,FALSE,"MATERIAL"}</definedName>
    <definedName name="mn" localSheetId="10" hidden="1">{#N/A,#N/A,FALSE,"MATERIAL"}</definedName>
    <definedName name="mn" hidden="1">{#N/A,#N/A,FALSE,"MATERIAL"}</definedName>
    <definedName name="MNFCS" localSheetId="0">#REF!</definedName>
    <definedName name="MNFCS" localSheetId="13">#REF!</definedName>
    <definedName name="MNFCS" localSheetId="16">#REF!</definedName>
    <definedName name="MNFCS" localSheetId="12">#REF!</definedName>
    <definedName name="MNFCS" localSheetId="9">#REF!</definedName>
    <definedName name="MNFCS" localSheetId="10">#REF!</definedName>
    <definedName name="MNFCS">#REF!</definedName>
    <definedName name="mo" hidden="1">#REF!</definedName>
    <definedName name="mobil" localSheetId="0">#REF!</definedName>
    <definedName name="mobil" localSheetId="13">#REF!</definedName>
    <definedName name="mobil" localSheetId="16">#REF!</definedName>
    <definedName name="mobil" localSheetId="12">#REF!</definedName>
    <definedName name="mobil" localSheetId="9">#REF!</definedName>
    <definedName name="mobil" localSheetId="10">#REF!</definedName>
    <definedName name="mobil">#REF!</definedName>
    <definedName name="MOD">#REF!</definedName>
    <definedName name="MODEL" localSheetId="0">#REF!</definedName>
    <definedName name="MODEL" localSheetId="13">#REF!</definedName>
    <definedName name="MODEL" localSheetId="16">#REF!</definedName>
    <definedName name="MODEL" localSheetId="12">#REF!</definedName>
    <definedName name="MODEL" localSheetId="9">#REF!</definedName>
    <definedName name="MODEL" localSheetId="10">#REF!</definedName>
    <definedName name="MODEL">#REF!</definedName>
    <definedName name="model_year">#N/A</definedName>
    <definedName name="Model_Year_Model_Sales">#N/A</definedName>
    <definedName name="model_year_sales">#N/A</definedName>
    <definedName name="MODEL2" localSheetId="0">#REF!</definedName>
    <definedName name="MODEL2" localSheetId="13">#REF!</definedName>
    <definedName name="MODEL2" localSheetId="16">#REF!</definedName>
    <definedName name="MODEL2" localSheetId="12">#REF!</definedName>
    <definedName name="MODEL2" localSheetId="9">#REF!</definedName>
    <definedName name="MODEL2" localSheetId="10">#REF!</definedName>
    <definedName name="MODEL2">#REF!</definedName>
    <definedName name="ModelMaster">OFFSET([369]機種マスタ!$B$5,0,0,COUNTA([369]機種マスタ!$B$5:$B$16383),6)</definedName>
    <definedName name="ModelName">#N/A</definedName>
    <definedName name="MODELYEAR">#N/A</definedName>
    <definedName name="MODIFIE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ule1.bpll">[182]B!Module1.bpll</definedName>
    <definedName name="Module1.bpll01tm">[182]B!Module1.bpll01tm</definedName>
    <definedName name="Module1.bpll01ytd">[182]B!Module1.bpll01ytd</definedName>
    <definedName name="Module1.bpll02ytd">[182]B!Module1.bpll02ytd</definedName>
    <definedName name="Module1.bpll03ytd">[182]B!Module1.bpll03ytd</definedName>
    <definedName name="Module1.Btn">#N/A</definedName>
    <definedName name="Module1.interpolate">#N/A</definedName>
    <definedName name="MOERA">#N/A</definedName>
    <definedName name="Mohammed_bin_Massoad___Sons">[105]alamat!$B$192</definedName>
    <definedName name="MoList">'[373]Monthly Recap'!$C$6:$C$36</definedName>
    <definedName name="momc">'[31]CM32 p eq tu'!$A$9:$R$41</definedName>
    <definedName name="Monetary_Precision" localSheetId="0">#REF!</definedName>
    <definedName name="Monetary_Precision" localSheetId="13">#REF!</definedName>
    <definedName name="Monetary_Precision" localSheetId="16">#REF!</definedName>
    <definedName name="Monetary_Precision" localSheetId="12">#REF!</definedName>
    <definedName name="Monetary_Precision" localSheetId="9">#REF!</definedName>
    <definedName name="Monetary_Precision" localSheetId="10">#REF!</definedName>
    <definedName name="Monetary_Precision">#REF!</definedName>
    <definedName name="Money_Factor_Support">#N/A</definedName>
    <definedName name="MONTH">[374]LOOKUP!$I$53:$L$64</definedName>
    <definedName name="Month_Default" localSheetId="0">#REF!</definedName>
    <definedName name="Month_Default" localSheetId="13">#REF!</definedName>
    <definedName name="Month_Default" localSheetId="16">#REF!</definedName>
    <definedName name="Month_Default" localSheetId="12">#REF!</definedName>
    <definedName name="Month_Default" localSheetId="9">#REF!</definedName>
    <definedName name="Month_Default" localSheetId="10">#REF!</definedName>
    <definedName name="Month_Default">#REF!</definedName>
    <definedName name="month1">#N/A</definedName>
    <definedName name="month1_direct">#N/A</definedName>
    <definedName name="month1_lease">#N/A</definedName>
    <definedName name="month2">#N/A</definedName>
    <definedName name="month2_direct">#N/A</definedName>
    <definedName name="month2_lease">#N/A</definedName>
    <definedName name="month3">#N/A</definedName>
    <definedName name="month3_direct">#N/A</definedName>
    <definedName name="month3_lease">#N/A</definedName>
    <definedName name="Monthly_Change" localSheetId="0">#REF!</definedName>
    <definedName name="Monthly_Change" localSheetId="13">#REF!</definedName>
    <definedName name="Monthly_Change" localSheetId="16">#REF!</definedName>
    <definedName name="Monthly_Change" localSheetId="12">#REF!</definedName>
    <definedName name="Monthly_Change" localSheetId="9">#REF!</definedName>
    <definedName name="Monthly_Change" localSheetId="10">#REF!</definedName>
    <definedName name="Monthly_Change">#REF!</definedName>
    <definedName name="monthly25">[375]Marshal!$H$195</definedName>
    <definedName name="monthlypph25" localSheetId="16">[178]Marshal!#REF!</definedName>
    <definedName name="monthlypph25">#REF!</definedName>
    <definedName name="monthlypph25_">[179]Marshal!$G$216</definedName>
    <definedName name="Monthof2004" localSheetId="0">#REF!</definedName>
    <definedName name="Monthof2004" localSheetId="13">#REF!</definedName>
    <definedName name="Monthof2004" localSheetId="16">#REF!</definedName>
    <definedName name="Monthof2004" localSheetId="12">#REF!</definedName>
    <definedName name="Monthof2004" localSheetId="9">#REF!</definedName>
    <definedName name="Monthof2004" localSheetId="10">#REF!</definedName>
    <definedName name="Monthof2004">#REF!</definedName>
    <definedName name="Moscow_branch">[105]alamat!$B$366</definedName>
    <definedName name="Moscow_Branch_of_ZAO_Schlum">[105]alamat!$B$363</definedName>
    <definedName name="mothlypph25">[376]Marshal!#REF!</definedName>
    <definedName name="motor" localSheetId="0">#REF!</definedName>
    <definedName name="motor" localSheetId="13">#REF!</definedName>
    <definedName name="motor" localSheetId="16">#REF!</definedName>
    <definedName name="motor" localSheetId="12">#REF!</definedName>
    <definedName name="motor" localSheetId="9">#REF!</definedName>
    <definedName name="motor" localSheetId="10">#REF!</definedName>
    <definedName name="motor">#REF!</definedName>
    <definedName name="MOvement">'[377]11-12'!$A$7:$V$105</definedName>
    <definedName name="MP">#REF!</definedName>
    <definedName name="MP0" localSheetId="0" hidden="1">#REF!</definedName>
    <definedName name="MP0" localSheetId="13" hidden="1">#REF!</definedName>
    <definedName name="MP0" localSheetId="16" hidden="1">#REF!</definedName>
    <definedName name="MP0" localSheetId="12" hidden="1">#REF!</definedName>
    <definedName name="MP0" localSheetId="9" hidden="1">#REF!</definedName>
    <definedName name="MP0" localSheetId="10" hidden="1">#REF!</definedName>
    <definedName name="MP0" hidden="1">#REF!</definedName>
    <definedName name="MPa">#N/A</definedName>
    <definedName name="MPC派生前出" localSheetId="0" hidden="1">{"年販売台数計画",#N/A,FALSE,"販売台数計画";"月販売台数計画",#N/A,FALSE,"販売台数計画"}</definedName>
    <definedName name="MPC派生前出" localSheetId="13" hidden="1">{"年販売台数計画",#N/A,FALSE,"販売台数計画";"月販売台数計画",#N/A,FALSE,"販売台数計画"}</definedName>
    <definedName name="MPC派生前出" localSheetId="16" hidden="1">{"年販売台数計画",#N/A,FALSE,"販売台数計画";"月販売台数計画",#N/A,FALSE,"販売台数計画"}</definedName>
    <definedName name="MPC派生前出" localSheetId="12" hidden="1">{"年販売台数計画",#N/A,FALSE,"販売台数計画";"月販売台数計画",#N/A,FALSE,"販売台数計画"}</definedName>
    <definedName name="MPC派生前出" localSheetId="9" hidden="1">{"年販売台数計画",#N/A,FALSE,"販売台数計画";"月販売台数計画",#N/A,FALSE,"販売台数計画"}</definedName>
    <definedName name="MPC派生前出" localSheetId="10" hidden="1">{"年販売台数計画",#N/A,FALSE,"販売台数計画";"月販売台数計画",#N/A,FALSE,"販売台数計画"}</definedName>
    <definedName name="MPC派生前出" hidden="1">{"年販売台数計画",#N/A,FALSE,"販売台数計画";"月販売台数計画",#N/A,FALSE,"販売台数計画"}</definedName>
    <definedName name="MPC派生車前出">#N/A</definedName>
    <definedName name="MPLAN" localSheetId="0" hidden="1">#REF!</definedName>
    <definedName name="MPLAN" localSheetId="13" hidden="1">#REF!</definedName>
    <definedName name="MPLAN" localSheetId="16" hidden="1">#REF!</definedName>
    <definedName name="MPLAN" localSheetId="12" hidden="1">#REF!</definedName>
    <definedName name="MPLAN" localSheetId="9" hidden="1">#REF!</definedName>
    <definedName name="MPLAN" localSheetId="10" hidden="1">#REF!</definedName>
    <definedName name="MPLAN" hidden="1">#REF!</definedName>
    <definedName name="MPO" localSheetId="0" hidden="1">#REF!</definedName>
    <definedName name="MPO" localSheetId="13" hidden="1">#REF!</definedName>
    <definedName name="MPO" localSheetId="16" hidden="1">#REF!</definedName>
    <definedName name="MPO" localSheetId="12" hidden="1">#REF!</definedName>
    <definedName name="MPO" localSheetId="9" hidden="1">#REF!</definedName>
    <definedName name="MPO" localSheetId="10" hidden="1">#REF!</definedName>
    <definedName name="MPO" hidden="1">#REF!</definedName>
    <definedName name="MPP" localSheetId="0">#REF!</definedName>
    <definedName name="MPP" localSheetId="13">#REF!</definedName>
    <definedName name="MPP" localSheetId="16">#REF!</definedName>
    <definedName name="MPP" localSheetId="12">#REF!</definedName>
    <definedName name="MPP" localSheetId="9">#REF!</definedName>
    <definedName name="MPP" localSheetId="10">#REF!</definedName>
    <definedName name="MPP">#REF!</definedName>
    <definedName name="MPP_EXPLAINATION" localSheetId="0">#REF!</definedName>
    <definedName name="MPP_EXPLAINATION" localSheetId="13">#REF!</definedName>
    <definedName name="MPP_EXPLAINATION" localSheetId="16">#REF!</definedName>
    <definedName name="MPP_EXPLAINATION" localSheetId="12">#REF!</definedName>
    <definedName name="MPP_EXPLAINATION" localSheetId="9">#REF!</definedName>
    <definedName name="MPP_EXPLAINATION" localSheetId="10">#REF!</definedName>
    <definedName name="MPP_EXPLAINATION">#REF!</definedName>
    <definedName name="MR._AMDRIAMBOLOLONA">[105]alamat!$B$166</definedName>
    <definedName name="Mr._Saidy_M._Hamid">[105]alamat!$B$130</definedName>
    <definedName name="MRADJ" localSheetId="0">#REF!</definedName>
    <definedName name="MRADJ" localSheetId="13">#REF!</definedName>
    <definedName name="MRADJ" localSheetId="16">#REF!</definedName>
    <definedName name="MRADJ" localSheetId="12">#REF!</definedName>
    <definedName name="MRADJ" localSheetId="9">#REF!</definedName>
    <definedName name="MRADJ" localSheetId="10">#REF!</definedName>
    <definedName name="MRADJ">#REF!</definedName>
    <definedName name="mrb" localSheetId="0" hidden="1">#REF!</definedName>
    <definedName name="mrb" localSheetId="13" hidden="1">#REF!</definedName>
    <definedName name="mrb" localSheetId="16" hidden="1">#REF!</definedName>
    <definedName name="mrb" localSheetId="12" hidden="1">#REF!</definedName>
    <definedName name="mrb" localSheetId="9" hidden="1">#REF!</definedName>
    <definedName name="mrb" localSheetId="10" hidden="1">#REF!</definedName>
    <definedName name="mrb" hidden="1">#REF!</definedName>
    <definedName name="MRCIG" localSheetId="0">#REF!</definedName>
    <definedName name="MRCIG" localSheetId="13">#REF!</definedName>
    <definedName name="MRCIG" localSheetId="16">#REF!</definedName>
    <definedName name="MRCIG" localSheetId="12">#REF!</definedName>
    <definedName name="MRCIG" localSheetId="9">#REF!</definedName>
    <definedName name="MRCIG" localSheetId="10">#REF!</definedName>
    <definedName name="MRCIG">#REF!</definedName>
    <definedName name="MRCON" localSheetId="0">#REF!</definedName>
    <definedName name="MRCON" localSheetId="13">#REF!</definedName>
    <definedName name="MRCON" localSheetId="16">#REF!</definedName>
    <definedName name="MRCON" localSheetId="12">#REF!</definedName>
    <definedName name="MRCON" localSheetId="9">#REF!</definedName>
    <definedName name="MRCON" localSheetId="10">#REF!</definedName>
    <definedName name="MRCON">#REF!</definedName>
    <definedName name="MRKAR" localSheetId="0">#REF!</definedName>
    <definedName name="MRKAR" localSheetId="13">#REF!</definedName>
    <definedName name="MRKAR" localSheetId="16">#REF!</definedName>
    <definedName name="MRKAR" localSheetId="12">#REF!</definedName>
    <definedName name="MRKAR" localSheetId="9">#REF!</definedName>
    <definedName name="MRKAR" localSheetId="10">#REF!</definedName>
    <definedName name="MRKAR">#REF!</definedName>
    <definedName name="MROUND" localSheetId="0">#REF!</definedName>
    <definedName name="MROUND" localSheetId="13">#REF!</definedName>
    <definedName name="MROUND" localSheetId="16">#REF!</definedName>
    <definedName name="MROUND" localSheetId="12">#REF!</definedName>
    <definedName name="MROUND" localSheetId="9">#REF!</definedName>
    <definedName name="MROUND" localSheetId="10">#REF!</definedName>
    <definedName name="MROUND">#REF!</definedName>
    <definedName name="ms">'[299]DEBIT NOTE2007'!#REF!</definedName>
    <definedName name="MSRP">#N/A</definedName>
    <definedName name="MSRP95">#N/A</definedName>
    <definedName name="MSRP96">#N/A</definedName>
    <definedName name="Mth_Default">[378]SUMMARY!#REF!</definedName>
    <definedName name="mti">#REF!</definedName>
    <definedName name="MTR">#N/A</definedName>
    <definedName name="mtu">#REF!</definedName>
    <definedName name="Muhammed_bin_Masaood___Son">[105]alamat!$B$195</definedName>
    <definedName name="muing" localSheetId="0">#REF!</definedName>
    <definedName name="muing" localSheetId="13">#REF!</definedName>
    <definedName name="muing" localSheetId="16">#REF!</definedName>
    <definedName name="muing" localSheetId="12">#REF!</definedName>
    <definedName name="muing" localSheetId="9">#REF!</definedName>
    <definedName name="muing" localSheetId="10">#REF!</definedName>
    <definedName name="muing">#REF!</definedName>
    <definedName name="mungkin" localSheetId="0">#REF!</definedName>
    <definedName name="mungkin" localSheetId="13">#REF!</definedName>
    <definedName name="mungkin" localSheetId="16">#REF!</definedName>
    <definedName name="mungkin" localSheetId="12">#REF!</definedName>
    <definedName name="mungkin" localSheetId="9">#REF!</definedName>
    <definedName name="mungkin" localSheetId="10">#REF!</definedName>
    <definedName name="mungkin">#REF!</definedName>
    <definedName name="mura">#N/A</definedName>
    <definedName name="muramoto" localSheetId="0" hidden="1">{"'OTARI- IKAHO'!$A$11:$AF$42"}</definedName>
    <definedName name="muramoto" localSheetId="13" hidden="1">{"'OTARI- IKAHO'!$A$11:$AF$42"}</definedName>
    <definedName name="muramoto" localSheetId="16" hidden="1">{"'OTARI- IKAHO'!$A$11:$AF$42"}</definedName>
    <definedName name="muramoto" localSheetId="12" hidden="1">{"'OTARI- IKAHO'!$A$11:$AF$42"}</definedName>
    <definedName name="muramoto" localSheetId="9" hidden="1">{"'OTARI- IKAHO'!$A$11:$AF$42"}</definedName>
    <definedName name="muramoto" localSheetId="10" hidden="1">{"'OTARI- IKAHO'!$A$11:$AF$42"}</definedName>
    <definedName name="muramoto" hidden="1">{"'OTARI- IKAHO'!$A$11:$AF$42"}</definedName>
    <definedName name="murih" localSheetId="0">#REF!</definedName>
    <definedName name="murih" localSheetId="13">#REF!</definedName>
    <definedName name="murih" localSheetId="12">#REF!</definedName>
    <definedName name="murih" localSheetId="9">#REF!</definedName>
    <definedName name="murih" localSheetId="10">#REF!</definedName>
    <definedName name="murih">#REF!</definedName>
    <definedName name="MUSIBARAT" localSheetId="0">#REF!</definedName>
    <definedName name="MUSIBARAT" localSheetId="13">#REF!</definedName>
    <definedName name="MUSIBARAT" localSheetId="16">#REF!</definedName>
    <definedName name="MUSIBARAT" localSheetId="12">#REF!</definedName>
    <definedName name="MUSIBARAT" localSheetId="9">#REF!</definedName>
    <definedName name="MUSIBARAT" localSheetId="10">#REF!</definedName>
    <definedName name="MUSIBARAT">#REF!</definedName>
    <definedName name="MUSIBARAT_34">'[127]project 2007r1'!#REF!</definedName>
    <definedName name="mutasideftax" localSheetId="0" hidden="1">{#N/A,#N/A,FALSE,"Aging Summary";#N/A,#N/A,FALSE,"Ratio Analysis";#N/A,#N/A,FALSE,"Test 120 Day Accts";#N/A,#N/A,FALSE,"Tickmarks"}</definedName>
    <definedName name="mutasideftax" localSheetId="13" hidden="1">{#N/A,#N/A,FALSE,"Aging Summary";#N/A,#N/A,FALSE,"Ratio Analysis";#N/A,#N/A,FALSE,"Test 120 Day Accts";#N/A,#N/A,FALSE,"Tickmarks"}</definedName>
    <definedName name="mutasideftax" localSheetId="16" hidden="1">{#N/A,#N/A,FALSE,"Aging Summary";#N/A,#N/A,FALSE,"Ratio Analysis";#N/A,#N/A,FALSE,"Test 120 Day Accts";#N/A,#N/A,FALSE,"Tickmarks"}</definedName>
    <definedName name="mutasideftax" localSheetId="12" hidden="1">{#N/A,#N/A,FALSE,"Aging Summary";#N/A,#N/A,FALSE,"Ratio Analysis";#N/A,#N/A,FALSE,"Test 120 Day Accts";#N/A,#N/A,FALSE,"Tickmarks"}</definedName>
    <definedName name="mutasideftax" localSheetId="9" hidden="1">{#N/A,#N/A,FALSE,"Aging Summary";#N/A,#N/A,FALSE,"Ratio Analysis";#N/A,#N/A,FALSE,"Test 120 Day Accts";#N/A,#N/A,FALSE,"Tickmarks"}</definedName>
    <definedName name="mutasideftax" localSheetId="10" hidden="1">{#N/A,#N/A,FALSE,"Aging Summary";#N/A,#N/A,FALSE,"Ratio Analysis";#N/A,#N/A,FALSE,"Test 120 Day Accts";#N/A,#N/A,FALSE,"Tickmarks"}</definedName>
    <definedName name="mutasideftax" hidden="1">{#N/A,#N/A,FALSE,"Aging Summary";#N/A,#N/A,FALSE,"Ratio Analysis";#N/A,#N/A,FALSE,"Test 120 Day Accts";#N/A,#N/A,FALSE,"Tickmarks"}</definedName>
    <definedName name="mutasideftax_1" localSheetId="0" hidden="1">{#N/A,#N/A,FALSE,"Aging Summary";#N/A,#N/A,FALSE,"Ratio Analysis";#N/A,#N/A,FALSE,"Test 120 Day Accts";#N/A,#N/A,FALSE,"Tickmarks"}</definedName>
    <definedName name="mutasideftax_1" localSheetId="13" hidden="1">{#N/A,#N/A,FALSE,"Aging Summary";#N/A,#N/A,FALSE,"Ratio Analysis";#N/A,#N/A,FALSE,"Test 120 Day Accts";#N/A,#N/A,FALSE,"Tickmarks"}</definedName>
    <definedName name="mutasideftax_1" localSheetId="16" hidden="1">{#N/A,#N/A,FALSE,"Aging Summary";#N/A,#N/A,FALSE,"Ratio Analysis";#N/A,#N/A,FALSE,"Test 120 Day Accts";#N/A,#N/A,FALSE,"Tickmarks"}</definedName>
    <definedName name="mutasideftax_1" localSheetId="12" hidden="1">{#N/A,#N/A,FALSE,"Aging Summary";#N/A,#N/A,FALSE,"Ratio Analysis";#N/A,#N/A,FALSE,"Test 120 Day Accts";#N/A,#N/A,FALSE,"Tickmarks"}</definedName>
    <definedName name="mutasideftax_1" localSheetId="9" hidden="1">{#N/A,#N/A,FALSE,"Aging Summary";#N/A,#N/A,FALSE,"Ratio Analysis";#N/A,#N/A,FALSE,"Test 120 Day Accts";#N/A,#N/A,FALSE,"Tickmarks"}</definedName>
    <definedName name="mutasideftax_1" localSheetId="10" hidden="1">{#N/A,#N/A,FALSE,"Aging Summary";#N/A,#N/A,FALSE,"Ratio Analysis";#N/A,#N/A,FALSE,"Test 120 Day Accts";#N/A,#N/A,FALSE,"Tickmarks"}</definedName>
    <definedName name="mutasideftax_1" hidden="1">{#N/A,#N/A,FALSE,"Aging Summary";#N/A,#N/A,FALSE,"Ratio Analysis";#N/A,#N/A,FALSE,"Test 120 Day Accts";#N/A,#N/A,FALSE,"Tickmarks"}</definedName>
    <definedName name="MV" localSheetId="0">#REF!</definedName>
    <definedName name="MV" localSheetId="13">#REF!</definedName>
    <definedName name="MV" localSheetId="16">#REF!</definedName>
    <definedName name="MV" localSheetId="12">#REF!</definedName>
    <definedName name="MV" localSheetId="9">#REF!</definedName>
    <definedName name="MV" localSheetId="10">#REF!</definedName>
    <definedName name="MV">#REF!</definedName>
    <definedName name="MVDMfc" localSheetId="0">#REF!</definedName>
    <definedName name="MVDMfc" localSheetId="13">#REF!</definedName>
    <definedName name="MVDMfc" localSheetId="16">#REF!</definedName>
    <definedName name="MVDMfc" localSheetId="12">#REF!</definedName>
    <definedName name="MVDMfc" localSheetId="9">#REF!</definedName>
    <definedName name="MVDMfc" localSheetId="10">#REF!</definedName>
    <definedName name="MVDMfc">#REF!</definedName>
    <definedName name="MY00_iSD_Volume">#N/A</definedName>
    <definedName name="M総合計02">#N/A</definedName>
    <definedName name="M総合計03">#N/A</definedName>
    <definedName name="M総合計99">#N/A</definedName>
    <definedName name="n" localSheetId="0" hidden="1">#REF!</definedName>
    <definedName name="n" localSheetId="13" hidden="1">#REF!</definedName>
    <definedName name="n" localSheetId="16" hidden="1">#REF!</definedName>
    <definedName name="n" localSheetId="12" hidden="1">#REF!</definedName>
    <definedName name="n" localSheetId="9" hidden="1">#REF!</definedName>
    <definedName name="n" localSheetId="10" hidden="1">#REF!</definedName>
    <definedName name="n" hidden="1">#REF!</definedName>
    <definedName name="N.5" localSheetId="0" hidden="1">{"'Sheet1'!$A$1"}</definedName>
    <definedName name="N.5" localSheetId="13" hidden="1">{"'Sheet1'!$A$1"}</definedName>
    <definedName name="N.5" localSheetId="16" hidden="1">{"'Sheet1'!$A$1"}</definedName>
    <definedName name="N.5" localSheetId="12" hidden="1">{"'Sheet1'!$A$1"}</definedName>
    <definedName name="N.5" localSheetId="9" hidden="1">{"'Sheet1'!$A$1"}</definedName>
    <definedName name="N.5" localSheetId="10" hidden="1">{"'Sheet1'!$A$1"}</definedName>
    <definedName name="N.5" hidden="1">{"'Sheet1'!$A$1"}</definedName>
    <definedName name="N\">#N/A</definedName>
    <definedName name="N\\">#N/A</definedName>
    <definedName name="N\\\">#N/A</definedName>
    <definedName name="N\\\\">#N/A</definedName>
    <definedName name="N\\\\\">#N/A</definedName>
    <definedName name="N\\\\\\">#N/A</definedName>
    <definedName name="n_foot1">#N/A</definedName>
    <definedName name="n_foot2">#N/A</definedName>
    <definedName name="n_head1">#N/A</definedName>
    <definedName name="n_head2">#N/A</definedName>
    <definedName name="ｎ1">#N/A</definedName>
    <definedName name="N1A" localSheetId="0">#REF!</definedName>
    <definedName name="N1A" localSheetId="13">#REF!</definedName>
    <definedName name="N1A" localSheetId="16">#REF!</definedName>
    <definedName name="N1A" localSheetId="12">#REF!</definedName>
    <definedName name="N1A" localSheetId="9">#REF!</definedName>
    <definedName name="N1A" localSheetId="10">#REF!</definedName>
    <definedName name="N1A">#REF!</definedName>
    <definedName name="N1B" localSheetId="0">#REF!</definedName>
    <definedName name="N1B" localSheetId="13">#REF!</definedName>
    <definedName name="N1B" localSheetId="16">#REF!</definedName>
    <definedName name="N1B" localSheetId="12">#REF!</definedName>
    <definedName name="N1B" localSheetId="9">#REF!</definedName>
    <definedName name="N1B" localSheetId="10">#REF!</definedName>
    <definedName name="N1B">#REF!</definedName>
    <definedName name="N1C" localSheetId="0">#REF!</definedName>
    <definedName name="N1C" localSheetId="13">#REF!</definedName>
    <definedName name="N1C" localSheetId="16">#REF!</definedName>
    <definedName name="N1C" localSheetId="12">#REF!</definedName>
    <definedName name="N1C" localSheetId="9">#REF!</definedName>
    <definedName name="N1C" localSheetId="10">#REF!</definedName>
    <definedName name="N1C">#REF!</definedName>
    <definedName name="nacgm" localSheetId="0">#REF!</definedName>
    <definedName name="nacgm" localSheetId="13">#REF!</definedName>
    <definedName name="nacgm" localSheetId="16">#REF!</definedName>
    <definedName name="nacgm" localSheetId="12">#REF!</definedName>
    <definedName name="nacgm" localSheetId="9">#REF!</definedName>
    <definedName name="nacgm" localSheetId="10">#REF!</definedName>
    <definedName name="nacgm">#REF!</definedName>
    <definedName name="nacsales" localSheetId="0">#REF!</definedName>
    <definedName name="nacsales" localSheetId="13">#REF!</definedName>
    <definedName name="nacsales" localSheetId="16">#REF!</definedName>
    <definedName name="nacsales" localSheetId="12">#REF!</definedName>
    <definedName name="nacsales" localSheetId="9">#REF!</definedName>
    <definedName name="nacsales" localSheetId="10">#REF!</definedName>
    <definedName name="nacsales">#REF!</definedName>
    <definedName name="nacytdgm" localSheetId="0">#REF!</definedName>
    <definedName name="nacytdgm" localSheetId="13">#REF!</definedName>
    <definedName name="nacytdgm" localSheetId="16">#REF!</definedName>
    <definedName name="nacytdgm" localSheetId="12">#REF!</definedName>
    <definedName name="nacytdgm" localSheetId="9">#REF!</definedName>
    <definedName name="nacytdgm" localSheetId="10">#REF!</definedName>
    <definedName name="nacytdgm">#REF!</definedName>
    <definedName name="nacytdsales" localSheetId="0">#REF!</definedName>
    <definedName name="nacytdsales" localSheetId="13">#REF!</definedName>
    <definedName name="nacytdsales" localSheetId="16">#REF!</definedName>
    <definedName name="nacytdsales" localSheetId="12">#REF!</definedName>
    <definedName name="nacytdsales" localSheetId="9">#REF!</definedName>
    <definedName name="nacytdsales" localSheetId="10">#REF!</definedName>
    <definedName name="nacytdsales">#REF!</definedName>
    <definedName name="NAGASEJPN" localSheetId="0">#REF!</definedName>
    <definedName name="NAGASEJPN" localSheetId="13">#REF!</definedName>
    <definedName name="NAGASEJPN" localSheetId="16">#REF!</definedName>
    <definedName name="NAGASEJPN" localSheetId="12">#REF!</definedName>
    <definedName name="NAGASEJPN" localSheetId="9">#REF!</definedName>
    <definedName name="NAGASEJPN" localSheetId="10">#REF!</definedName>
    <definedName name="NAGASEJPN">#REF!</definedName>
    <definedName name="NAGASESIN" localSheetId="0">#REF!</definedName>
    <definedName name="NAGASESIN" localSheetId="13">#REF!</definedName>
    <definedName name="NAGASESIN" localSheetId="16">#REF!</definedName>
    <definedName name="NAGASESIN" localSheetId="12">#REF!</definedName>
    <definedName name="NAGASESIN" localSheetId="9">#REF!</definedName>
    <definedName name="NAGASESIN" localSheetId="10">#REF!</definedName>
    <definedName name="NAGASESIN">#REF!</definedName>
    <definedName name="nai" localSheetId="16">[178]Marshal!#REF!</definedName>
    <definedName name="nai">#REF!</definedName>
    <definedName name="nai_">[179]Marshal!$F$202</definedName>
    <definedName name="nam" localSheetId="0">#REF!</definedName>
    <definedName name="nam" localSheetId="13">#REF!</definedName>
    <definedName name="nam" localSheetId="16">#REF!</definedName>
    <definedName name="nam" localSheetId="12">#REF!</definedName>
    <definedName name="nam" localSheetId="9">#REF!</definedName>
    <definedName name="nam" localSheetId="10">#REF!</definedName>
    <definedName name="nam">#REF!</definedName>
    <definedName name="nama" localSheetId="16">'[379]Permanent info'!$E$7</definedName>
    <definedName name="nama">'[380]Permanent info'!$E$7</definedName>
    <definedName name="NAMA_PERKIRAAN">#REF!</definedName>
    <definedName name="NAMA_WP">#REF!</definedName>
    <definedName name="NAMA1">#REF!</definedName>
    <definedName name="NAMA2">#REF!</definedName>
    <definedName name="name" localSheetId="16">[381]GeneralInfo!$I$5</definedName>
    <definedName name="Name">[256]Contents!$F$1</definedName>
    <definedName name="NAME___0">'[382]Permanent info'!$E$7</definedName>
    <definedName name="NAME___1">'[383]Permanent info'!$E$7</definedName>
    <definedName name="NAME___10">'[384]Permanent info'!$E$7</definedName>
    <definedName name="NAME___11">'[384]Permanent info'!$E$7</definedName>
    <definedName name="NAME___5">'[383]Permanent info'!$E$7</definedName>
    <definedName name="NAME___6">'[383]Permanent info'!$E$7</definedName>
    <definedName name="NAME___9">'[383]Permanent info'!$E$7</definedName>
    <definedName name="NAME_1">'[385]Permanent info'!$E$7</definedName>
    <definedName name="NAME_13">'[383]Permanent info'!$E$7</definedName>
    <definedName name="NAME_16">'[383]Permanent info'!$E$7</definedName>
    <definedName name="names">'[386]Permanent info'!$E$7</definedName>
    <definedName name="Names1">[387]Tenant!$B$3:$B$19</definedName>
    <definedName name="namun" localSheetId="0">#REF!</definedName>
    <definedName name="namun" localSheetId="13">#REF!</definedName>
    <definedName name="namun" localSheetId="16">#REF!</definedName>
    <definedName name="namun" localSheetId="12">#REF!</definedName>
    <definedName name="namun" localSheetId="9">#REF!</definedName>
    <definedName name="namun" localSheetId="10">#REF!</definedName>
    <definedName name="namun">#REF!</definedName>
    <definedName name="nana" localSheetId="0">#REF!</definedName>
    <definedName name="nana" localSheetId="13">#REF!</definedName>
    <definedName name="nana" localSheetId="16">#REF!</definedName>
    <definedName name="nana" localSheetId="12">#REF!</definedName>
    <definedName name="nana" localSheetId="9">#REF!</definedName>
    <definedName name="nana" localSheetId="10">#REF!</definedName>
    <definedName name="nana">#REF!</definedName>
    <definedName name="nap">[388]NAP!#REF!</definedName>
    <definedName name="Nasser_Lashko___Son">[105]alamat!$B$202</definedName>
    <definedName name="National_Employee_Permanent" localSheetId="0">#REF!</definedName>
    <definedName name="National_Employee_Permanent" localSheetId="13">#REF!</definedName>
    <definedName name="National_Employee_Permanent" localSheetId="16">#REF!</definedName>
    <definedName name="National_Employee_Permanent" localSheetId="12">#REF!</definedName>
    <definedName name="National_Employee_Permanent" localSheetId="9">#REF!</definedName>
    <definedName name="National_Employee_Permanent" localSheetId="10">#REF!</definedName>
    <definedName name="National_Employee_Permanent">#REF!</definedName>
    <definedName name="na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nav" hidden="1">{"Valuation - Letter",#N/A,TRUE,"Valuation Summary";"Financial Statements - Letter",#N/A,TRUE,"Results";"Results - Letter",#N/A,TRUE,"Results";"Ratios - Letter",#N/A,TRUE,"Results";"P2 Summary - Letter",#N/A,TRUE,"Results"}</definedName>
    <definedName name="NCCRS" localSheetId="0">#REF!</definedName>
    <definedName name="NCCRS" localSheetId="13">#REF!</definedName>
    <definedName name="NCCRS" localSheetId="16">#REF!</definedName>
    <definedName name="NCCRS" localSheetId="12">#REF!</definedName>
    <definedName name="NCCRS" localSheetId="9">#REF!</definedName>
    <definedName name="NCCRS" localSheetId="10">#REF!</definedName>
    <definedName name="NCCRS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">#N/A</definedName>
    <definedName name="Ｎｅ">#N/A</definedName>
    <definedName name="NEGARA" localSheetId="0">#REF!</definedName>
    <definedName name="NEGARA" localSheetId="13">#REF!</definedName>
    <definedName name="NEGARA" localSheetId="16">#REF!</definedName>
    <definedName name="NEGARA" localSheetId="12">#REF!</definedName>
    <definedName name="NEGARA" localSheetId="9">#REF!</definedName>
    <definedName name="NEGARA" localSheetId="10">#REF!</definedName>
    <definedName name="NEGARA">#REF!</definedName>
    <definedName name="NER">'[217]5. IS'!#REF!</definedName>
    <definedName name="neraca" localSheetId="0">#REF!</definedName>
    <definedName name="neraca" localSheetId="13">#REF!</definedName>
    <definedName name="neraca" localSheetId="16">#REF!</definedName>
    <definedName name="neraca" localSheetId="12">#REF!</definedName>
    <definedName name="neraca" localSheetId="9">#REF!</definedName>
    <definedName name="neraca" localSheetId="10">#REF!</definedName>
    <definedName name="neraca">#REF!</definedName>
    <definedName name="NERACA1" localSheetId="0">#REF!</definedName>
    <definedName name="NERACA1" localSheetId="13">#REF!</definedName>
    <definedName name="NERACA1" localSheetId="16">#REF!</definedName>
    <definedName name="NERACA1" localSheetId="12">#REF!</definedName>
    <definedName name="NERACA1" localSheetId="9">#REF!</definedName>
    <definedName name="NERACA1" localSheetId="10">#REF!</definedName>
    <definedName name="NERACA1">#REF!</definedName>
    <definedName name="NERACA2" localSheetId="0">#REF!</definedName>
    <definedName name="NERACA2" localSheetId="13">#REF!</definedName>
    <definedName name="NERACA2" localSheetId="16">#REF!</definedName>
    <definedName name="NERACA2" localSheetId="12">#REF!</definedName>
    <definedName name="NERACA2" localSheetId="9">#REF!</definedName>
    <definedName name="NERACA2" localSheetId="10">#REF!</definedName>
    <definedName name="NERACA2">#REF!</definedName>
    <definedName name="NERFINAL">[389]Sheet1!$A$1:$C$1</definedName>
    <definedName name="nerfinali">[389]Sheet1!$B$2:$B$588</definedName>
    <definedName name="Nestle_Beverages">'[139]O c t'!$C$17</definedName>
    <definedName name="Nestle_Indonesia">'[139]J u l'!$C$22</definedName>
    <definedName name="Net" localSheetId="0">#REF!</definedName>
    <definedName name="Net" localSheetId="13">#REF!</definedName>
    <definedName name="Net" localSheetId="16">#REF!</definedName>
    <definedName name="Net" localSheetId="12">#REF!</definedName>
    <definedName name="Net" localSheetId="9">#REF!</definedName>
    <definedName name="Net" localSheetId="10">#REF!</definedName>
    <definedName name="Net">#REF!</definedName>
    <definedName name="neti" localSheetId="0">#REF!</definedName>
    <definedName name="neti" localSheetId="13">#REF!</definedName>
    <definedName name="neti" localSheetId="16">#REF!</definedName>
    <definedName name="neti" localSheetId="12">#REF!</definedName>
    <definedName name="neti" localSheetId="9">#REF!</definedName>
    <definedName name="neti" localSheetId="10">#REF!</definedName>
    <definedName name="neti">#REF!</definedName>
    <definedName name="NETINCOME" localSheetId="0">#REF!</definedName>
    <definedName name="NETINCOME" localSheetId="13">#REF!</definedName>
    <definedName name="NETINCOME" localSheetId="16">#REF!</definedName>
    <definedName name="NETINCOME" localSheetId="12">#REF!</definedName>
    <definedName name="NETINCOME" localSheetId="9">#REF!</definedName>
    <definedName name="NETINCOME" localSheetId="10">#REF!</definedName>
    <definedName name="NETINCOME">#REF!</definedName>
    <definedName name="NEW" localSheetId="0" hidden="1">{#N/A,#N/A,FALSE,"MATERIAL"}</definedName>
    <definedName name="NEW" localSheetId="13" hidden="1">{#N/A,#N/A,FALSE,"MATERIAL"}</definedName>
    <definedName name="NEW" localSheetId="16" hidden="1">{#N/A,#N/A,FALSE,"MATERIAL"}</definedName>
    <definedName name="NEW" localSheetId="12" hidden="1">{#N/A,#N/A,FALSE,"MATERIAL"}</definedName>
    <definedName name="NEW" localSheetId="9" hidden="1">{#N/A,#N/A,FALSE,"MATERIAL"}</definedName>
    <definedName name="NEW" localSheetId="10" hidden="1">{#N/A,#N/A,FALSE,"MATERIAL"}</definedName>
    <definedName name="new" hidden="1">'[45]ocean voyage'!#REF!</definedName>
    <definedName name="NEWAIS">[390]Sheet3!#REF!</definedName>
    <definedName name="Newdepr" localSheetId="0">#REF!</definedName>
    <definedName name="Newdepr" localSheetId="13">#REF!</definedName>
    <definedName name="Newdepr" localSheetId="16">#REF!</definedName>
    <definedName name="Newdepr" localSheetId="12">#REF!</definedName>
    <definedName name="Newdepr" localSheetId="9">#REF!</definedName>
    <definedName name="Newdepr" localSheetId="10">#REF!</definedName>
    <definedName name="Newdepr">#REF!</definedName>
    <definedName name="NewExRate">#N/A</definedName>
    <definedName name="NewRange" hidden="1">[200]!NewRange</definedName>
    <definedName name="Newsprint.summary" localSheetId="0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6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2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9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0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R" localSheetId="0">#REF!</definedName>
    <definedName name="NewSR" localSheetId="13">#REF!</definedName>
    <definedName name="NewSR" localSheetId="16">#REF!</definedName>
    <definedName name="NewSR" localSheetId="12">#REF!</definedName>
    <definedName name="NewSR" localSheetId="9">#REF!</definedName>
    <definedName name="NewSR" localSheetId="10">#REF!</definedName>
    <definedName name="NewSR">#REF!</definedName>
    <definedName name="Nexen" localSheetId="0" hidden="1">{"'Coring Service Rates'!$A$1:$I$379"}</definedName>
    <definedName name="Nexen" localSheetId="13" hidden="1">{"'Coring Service Rates'!$A$1:$I$379"}</definedName>
    <definedName name="Nexen" localSheetId="16" hidden="1">{"'Coring Service Rates'!$A$1:$I$379"}</definedName>
    <definedName name="Nexen" localSheetId="12" hidden="1">{"'Coring Service Rates'!$A$1:$I$379"}</definedName>
    <definedName name="Nexen" localSheetId="9" hidden="1">{"'Coring Service Rates'!$A$1:$I$379"}</definedName>
    <definedName name="Nexen" localSheetId="10" hidden="1">{"'Coring Service Rates'!$A$1:$I$379"}</definedName>
    <definedName name="Nexen" hidden="1">{"'Coring Service Rates'!$A$1:$I$379"}</definedName>
    <definedName name="Ne算出">#N/A</definedName>
    <definedName name="nhk" localSheetId="0">#REF!</definedName>
    <definedName name="nhk" localSheetId="13">#REF!</definedName>
    <definedName name="nhk" localSheetId="16">#REF!</definedName>
    <definedName name="nhk" localSheetId="12">#REF!</definedName>
    <definedName name="nhk" localSheetId="9">#REF!</definedName>
    <definedName name="nhk" localSheetId="10">#REF!</definedName>
    <definedName name="nhk">#REF!</definedName>
    <definedName name="ni" localSheetId="0">#REF!</definedName>
    <definedName name="ni" localSheetId="13">#REF!</definedName>
    <definedName name="ni" localSheetId="16">#REF!</definedName>
    <definedName name="ni" localSheetId="12">#REF!</definedName>
    <definedName name="ni" localSheetId="9">#REF!</definedName>
    <definedName name="ni" localSheetId="10">#REF!</definedName>
    <definedName name="ni">#REF!</definedName>
    <definedName name="NICHOLAS" localSheetId="0">#REF!</definedName>
    <definedName name="NICHOLAS" localSheetId="13">#REF!</definedName>
    <definedName name="NICHOLAS" localSheetId="16">#REF!</definedName>
    <definedName name="NICHOLAS" localSheetId="12">#REF!</definedName>
    <definedName name="NICHOLAS" localSheetId="9">#REF!</definedName>
    <definedName name="NICHOLAS" localSheetId="10">#REF!</definedName>
    <definedName name="NICHOLAS">#REF!</definedName>
    <definedName name="NIGURI" localSheetId="0">#REF!</definedName>
    <definedName name="NIGURI" localSheetId="13">#REF!</definedName>
    <definedName name="NIGURI" localSheetId="16">#REF!</definedName>
    <definedName name="NIGURI" localSheetId="12">#REF!</definedName>
    <definedName name="NIGURI" localSheetId="9">#REF!</definedName>
    <definedName name="NIGURI" localSheetId="10">#REF!</definedName>
    <definedName name="NIGURI">#REF!</definedName>
    <definedName name="NIK">[391]!tblStaff[NIK]</definedName>
    <definedName name="NIPPATSU">[27]Sheet1!$F$170</definedName>
    <definedName name="NIR">'[217]5. IS'!#REF!</definedName>
    <definedName name="NISSAN_MEXICANA_S.A._DE_C.V.">#N/A</definedName>
    <definedName name="NISSAN_Money_Factor24">#N/A</definedName>
    <definedName name="NISSAN_Money_Factor36">#N/A</definedName>
    <definedName name="nita" localSheetId="0" hidden="1">{"'Income Statement'!$A$1:$L$32"}</definedName>
    <definedName name="nita" localSheetId="13" hidden="1">{"'Income Statement'!$A$1:$L$32"}</definedName>
    <definedName name="nita" localSheetId="16" hidden="1">{"'Income Statement'!$A$1:$L$32"}</definedName>
    <definedName name="nita" localSheetId="12" hidden="1">{"'Income Statement'!$A$1:$L$32"}</definedName>
    <definedName name="nita" localSheetId="9" hidden="1">{"'Income Statement'!$A$1:$L$32"}</definedName>
    <definedName name="nita" localSheetId="10" hidden="1">{"'Income Statement'!$A$1:$L$32"}</definedName>
    <definedName name="nita" hidden="1">{"'Income Statement'!$A$1:$L$32"}</definedName>
    <definedName name="njikhfrwsejl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ikhfrwsejl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njuolhnolnh" localSheetId="0" hidden="1">{#N/A,#N/A,FALSE,"Aging Summary";#N/A,#N/A,FALSE,"Ratio Analysis";#N/A,#N/A,FALSE,"Test 120 Day Accts";#N/A,#N/A,FALSE,"Tickmarks"}</definedName>
    <definedName name="njuolhnolnh" localSheetId="13" hidden="1">{#N/A,#N/A,FALSE,"Aging Summary";#N/A,#N/A,FALSE,"Ratio Analysis";#N/A,#N/A,FALSE,"Test 120 Day Accts";#N/A,#N/A,FALSE,"Tickmarks"}</definedName>
    <definedName name="njuolhnolnh" localSheetId="16" hidden="1">{#N/A,#N/A,FALSE,"Aging Summary";#N/A,#N/A,FALSE,"Ratio Analysis";#N/A,#N/A,FALSE,"Test 120 Day Accts";#N/A,#N/A,FALSE,"Tickmarks"}</definedName>
    <definedName name="njuolhnolnh" localSheetId="12" hidden="1">{#N/A,#N/A,FALSE,"Aging Summary";#N/A,#N/A,FALSE,"Ratio Analysis";#N/A,#N/A,FALSE,"Test 120 Day Accts";#N/A,#N/A,FALSE,"Tickmarks"}</definedName>
    <definedName name="njuolhnolnh" localSheetId="9" hidden="1">{#N/A,#N/A,FALSE,"Aging Summary";#N/A,#N/A,FALSE,"Ratio Analysis";#N/A,#N/A,FALSE,"Test 120 Day Accts";#N/A,#N/A,FALSE,"Tickmarks"}</definedName>
    <definedName name="njuolhnolnh" localSheetId="10" hidden="1">{#N/A,#N/A,FALSE,"Aging Summary";#N/A,#N/A,FALSE,"Ratio Analysis";#N/A,#N/A,FALSE,"Test 120 Day Accts";#N/A,#N/A,FALSE,"Tickmarks"}</definedName>
    <definedName name="njuolhnolnh" hidden="1">{#N/A,#N/A,FALSE,"Aging Summary";#N/A,#N/A,FALSE,"Ratio Analysis";#N/A,#N/A,FALSE,"Test 120 Day Accts";#N/A,#N/A,FALSE,"Tickmarks"}</definedName>
    <definedName name="nkk" localSheetId="0">#REF!</definedName>
    <definedName name="nkk" localSheetId="13">#REF!</definedName>
    <definedName name="nkk" localSheetId="16">#REF!</definedName>
    <definedName name="nkk" localSheetId="12">#REF!</definedName>
    <definedName name="nkk" localSheetId="9">#REF!</definedName>
    <definedName name="nkk" localSheetId="10">#REF!</definedName>
    <definedName name="nkk">#REF!</definedName>
    <definedName name="nl">#REF!</definedName>
    <definedName name="nlkjvxdf" localSheetId="0" hidden="1">{#N/A,#N/A,FALSE,"Aging Summary";#N/A,#N/A,FALSE,"Ratio Analysis";#N/A,#N/A,FALSE,"Test 120 Day Accts";#N/A,#N/A,FALSE,"Tickmarks"}</definedName>
    <definedName name="nlkjvxdf" localSheetId="13" hidden="1">{#N/A,#N/A,FALSE,"Aging Summary";#N/A,#N/A,FALSE,"Ratio Analysis";#N/A,#N/A,FALSE,"Test 120 Day Accts";#N/A,#N/A,FALSE,"Tickmarks"}</definedName>
    <definedName name="nlkjvxdf" localSheetId="16" hidden="1">{#N/A,#N/A,FALSE,"Aging Summary";#N/A,#N/A,FALSE,"Ratio Analysis";#N/A,#N/A,FALSE,"Test 120 Day Accts";#N/A,#N/A,FALSE,"Tickmarks"}</definedName>
    <definedName name="nlkjvxdf" localSheetId="12" hidden="1">{#N/A,#N/A,FALSE,"Aging Summary";#N/A,#N/A,FALSE,"Ratio Analysis";#N/A,#N/A,FALSE,"Test 120 Day Accts";#N/A,#N/A,FALSE,"Tickmarks"}</definedName>
    <definedName name="nlkjvxdf" localSheetId="9" hidden="1">{#N/A,#N/A,FALSE,"Aging Summary";#N/A,#N/A,FALSE,"Ratio Analysis";#N/A,#N/A,FALSE,"Test 120 Day Accts";#N/A,#N/A,FALSE,"Tickmarks"}</definedName>
    <definedName name="nlkjvxdf" localSheetId="10" hidden="1">{#N/A,#N/A,FALSE,"Aging Summary";#N/A,#N/A,FALSE,"Ratio Analysis";#N/A,#N/A,FALSE,"Test 120 Day Accts";#N/A,#N/A,FALSE,"Tickmarks"}</definedName>
    <definedName name="nlkjvxdf" hidden="1">{#N/A,#N/A,FALSE,"Aging Summary";#N/A,#N/A,FALSE,"Ratio Analysis";#N/A,#N/A,FALSE,"Test 120 Day Accts";#N/A,#N/A,FALSE,"Tickmarks"}</definedName>
    <definedName name="nm">#N/A</definedName>
    <definedName name="nmc_altima_1">#N/A</definedName>
    <definedName name="nmc_HF_NMM_1">#N/A</definedName>
    <definedName name="nmc_HF_NMX_1">#N/A</definedName>
    <definedName name="nmc_quest_1">#N/A</definedName>
    <definedName name="nmc_QV_1">#N/A</definedName>
    <definedName name="nmc_QW_1">#N/A</definedName>
    <definedName name="nmc_Trck_1">#N/A</definedName>
    <definedName name="nmc_ZQ_1">#N/A</definedName>
    <definedName name="NMMC_share">#N/A</definedName>
    <definedName name="NMX_share">#N/A</definedName>
    <definedName name="nn">#REF!</definedName>
    <definedName name="ＮＮ">#N/A</definedName>
    <definedName name="nnn" localSheetId="0">#REF!</definedName>
    <definedName name="nnn" localSheetId="13">#REF!</definedName>
    <definedName name="nnn" localSheetId="16">#REF!</definedName>
    <definedName name="nnn" localSheetId="12">#REF!</definedName>
    <definedName name="nnn" localSheetId="9">#REF!</definedName>
    <definedName name="nnn" localSheetId="10">#REF!</definedName>
    <definedName name="nnn">#REF!</definedName>
    <definedName name="nnnn">'[392]PPh 23,4(2),15, 26'!$J$28</definedName>
    <definedName name="nnnnnn" localSheetId="0" hidden="1">{"EVA",#N/A,FALSE,"EVA";"WACC",#N/A,FALSE,"WACC"}</definedName>
    <definedName name="nnnnnn" localSheetId="13" hidden="1">{"EVA",#N/A,FALSE,"EVA";"WACC",#N/A,FALSE,"WACC"}</definedName>
    <definedName name="nnnnnn" localSheetId="16" hidden="1">{"EVA",#N/A,FALSE,"EVA";"WACC",#N/A,FALSE,"WACC"}</definedName>
    <definedName name="nnnnnn" localSheetId="12" hidden="1">{"EVA",#N/A,FALSE,"EVA";"WACC",#N/A,FALSE,"WACC"}</definedName>
    <definedName name="nnnnnn" localSheetId="9" hidden="1">{"EVA",#N/A,FALSE,"EVA";"WACC",#N/A,FALSE,"WACC"}</definedName>
    <definedName name="nnnnnn" localSheetId="10" hidden="1">{"EVA",#N/A,FALSE,"EVA";"WACC",#N/A,FALSE,"WACC"}</definedName>
    <definedName name="nnnnnn" hidden="1">{"EVA",#N/A,FALSE,"EVA";"WACC",#N/A,FALSE,"WACC"}</definedName>
    <definedName name="nnnnnnnnnnnnnn" localSheetId="0" hidden="1">{#N/A,#N/A,FALSE,"Aging Summary";#N/A,#N/A,FALSE,"Ratio Analysis";#N/A,#N/A,FALSE,"Test 120 Day Accts";#N/A,#N/A,FALSE,"Tickmarks"}</definedName>
    <definedName name="nnnnnnnnnnnnnn" localSheetId="13" hidden="1">{#N/A,#N/A,FALSE,"Aging Summary";#N/A,#N/A,FALSE,"Ratio Analysis";#N/A,#N/A,FALSE,"Test 120 Day Accts";#N/A,#N/A,FALSE,"Tickmarks"}</definedName>
    <definedName name="nnnnnnnnnnnnnn" localSheetId="16" hidden="1">{#N/A,#N/A,FALSE,"Aging Summary";#N/A,#N/A,FALSE,"Ratio Analysis";#N/A,#N/A,FALSE,"Test 120 Day Accts";#N/A,#N/A,FALSE,"Tickmarks"}</definedName>
    <definedName name="nnnnnnnnnnnnnn" localSheetId="12" hidden="1">{#N/A,#N/A,FALSE,"Aging Summary";#N/A,#N/A,FALSE,"Ratio Analysis";#N/A,#N/A,FALSE,"Test 120 Day Accts";#N/A,#N/A,FALSE,"Tickmarks"}</definedName>
    <definedName name="nnnnnnnnnnnnnn" localSheetId="9" hidden="1">{#N/A,#N/A,FALSE,"Aging Summary";#N/A,#N/A,FALSE,"Ratio Analysis";#N/A,#N/A,FALSE,"Test 120 Day Accts";#N/A,#N/A,FALSE,"Tickmarks"}</definedName>
    <definedName name="nnnnnnnnnnnnnn" localSheetId="10" hidden="1">{#N/A,#N/A,FALSE,"Aging Summary";#N/A,#N/A,FALSE,"Ratio Analysis";#N/A,#N/A,FALSE,"Test 120 Day Accts";#N/A,#N/A,FALSE,"Tickmarks"}</definedName>
    <definedName name="nnnnnnnnnnnnnn" hidden="1">{#N/A,#N/A,FALSE,"Aging Summary";#N/A,#N/A,FALSE,"Ratio Analysis";#N/A,#N/A,FALSE,"Test 120 Day Accts";#N/A,#N/A,FALSE,"Tickmarks"}</definedName>
    <definedName name="nno" localSheetId="0" hidden="1">{#N/A,#N/A,FALSE,"Aging Summary";#N/A,#N/A,FALSE,"Ratio Analysis";#N/A,#N/A,FALSE,"Test 120 Day Accts";#N/A,#N/A,FALSE,"Tickmarks"}</definedName>
    <definedName name="nno" localSheetId="13" hidden="1">{#N/A,#N/A,FALSE,"Aging Summary";#N/A,#N/A,FALSE,"Ratio Analysis";#N/A,#N/A,FALSE,"Test 120 Day Accts";#N/A,#N/A,FALSE,"Tickmarks"}</definedName>
    <definedName name="nno" localSheetId="16" hidden="1">{#N/A,#N/A,FALSE,"Aging Summary";#N/A,#N/A,FALSE,"Ratio Analysis";#N/A,#N/A,FALSE,"Test 120 Day Accts";#N/A,#N/A,FALSE,"Tickmarks"}</definedName>
    <definedName name="nno" localSheetId="12" hidden="1">{#N/A,#N/A,FALSE,"Aging Summary";#N/A,#N/A,FALSE,"Ratio Analysis";#N/A,#N/A,FALSE,"Test 120 Day Accts";#N/A,#N/A,FALSE,"Tickmarks"}</definedName>
    <definedName name="nno" localSheetId="9" hidden="1">{#N/A,#N/A,FALSE,"Aging Summary";#N/A,#N/A,FALSE,"Ratio Analysis";#N/A,#N/A,FALSE,"Test 120 Day Accts";#N/A,#N/A,FALSE,"Tickmarks"}</definedName>
    <definedName name="nno" localSheetId="10" hidden="1">{#N/A,#N/A,FALSE,"Aging Summary";#N/A,#N/A,FALSE,"Ratio Analysis";#N/A,#N/A,FALSE,"Test 120 Day Accts";#N/A,#N/A,FALSE,"Tickmarks"}</definedName>
    <definedName name="nno" hidden="1">{#N/A,#N/A,FALSE,"Aging Summary";#N/A,#N/A,FALSE,"Ratio Analysis";#N/A,#N/A,FALSE,"Test 120 Day Accts";#N/A,#N/A,FALSE,"Tickmarks"}</definedName>
    <definedName name="no" localSheetId="16">[177]Calculation!$S$8</definedName>
    <definedName name="no" localSheetId="7">[251]L!$M$1</definedName>
    <definedName name="no">#REF!</definedName>
    <definedName name="NO_BF" localSheetId="0">#REF!</definedName>
    <definedName name="NO_BF" localSheetId="13">#REF!</definedName>
    <definedName name="NO_BF" localSheetId="16">#REF!</definedName>
    <definedName name="NO_BF" localSheetId="12">#REF!</definedName>
    <definedName name="NO_BF" localSheetId="9">#REF!</definedName>
    <definedName name="NO_BF" localSheetId="10">#REF!</definedName>
    <definedName name="NO_BF">#REF!</definedName>
    <definedName name="NO_BK" localSheetId="0">#REF!</definedName>
    <definedName name="NO_BK" localSheetId="13">#REF!</definedName>
    <definedName name="NO_BK" localSheetId="16">#REF!</definedName>
    <definedName name="NO_BK" localSheetId="12">#REF!</definedName>
    <definedName name="NO_BK" localSheetId="9">#REF!</definedName>
    <definedName name="NO_BK" localSheetId="10">#REF!</definedName>
    <definedName name="NO_BK">#REF!</definedName>
    <definedName name="NO_IN" localSheetId="0">#REF!</definedName>
    <definedName name="NO_IN" localSheetId="13">#REF!</definedName>
    <definedName name="NO_IN" localSheetId="16">#REF!</definedName>
    <definedName name="NO_IN" localSheetId="12">#REF!</definedName>
    <definedName name="NO_IN" localSheetId="9">#REF!</definedName>
    <definedName name="NO_IN" localSheetId="10">#REF!</definedName>
    <definedName name="NO_IN">#REF!</definedName>
    <definedName name="NO_LC" localSheetId="0">#REF!</definedName>
    <definedName name="NO_LC" localSheetId="13">#REF!</definedName>
    <definedName name="NO_LC" localSheetId="16">#REF!</definedName>
    <definedName name="NO_LC" localSheetId="12">#REF!</definedName>
    <definedName name="NO_LC" localSheetId="9">#REF!</definedName>
    <definedName name="NO_LC" localSheetId="10">#REF!</definedName>
    <definedName name="NO_LC">#REF!</definedName>
    <definedName name="NO_PEB" localSheetId="0">#REF!</definedName>
    <definedName name="NO_PEB" localSheetId="13">#REF!</definedName>
    <definedName name="NO_PEB" localSheetId="16">#REF!</definedName>
    <definedName name="NO_PEB" localSheetId="12">#REF!</definedName>
    <definedName name="NO_PEB" localSheetId="9">#REF!</definedName>
    <definedName name="NO_PEB" localSheetId="10">#REF!</definedName>
    <definedName name="NO_PEB">#REF!</definedName>
    <definedName name="No_Rek">'[393]Saldo Awal'!$A$1:$D$362</definedName>
    <definedName name="NO_SR" localSheetId="0">#REF!</definedName>
    <definedName name="NO_SR" localSheetId="13">#REF!</definedName>
    <definedName name="NO_SR" localSheetId="16">#REF!</definedName>
    <definedName name="NO_SR" localSheetId="12">#REF!</definedName>
    <definedName name="NO_SR" localSheetId="9">#REF!</definedName>
    <definedName name="NO_SR" localSheetId="10">#REF!</definedName>
    <definedName name="NO_SR">#REF!</definedName>
    <definedName name="NOCOM">'[30]MPAPR~DEC'!#REF!</definedName>
    <definedName name="NOFAK">#REF!</definedName>
    <definedName name="Noff">#N/A</definedName>
    <definedName name="NOK">#N/A</definedName>
    <definedName name="NOMOR">#REF!</definedName>
    <definedName name="NON_LTL_GROUP" localSheetId="0">#REF!</definedName>
    <definedName name="NON_LTL_GROUP" localSheetId="13">#REF!</definedName>
    <definedName name="NON_LTL_GROUP" localSheetId="16">#REF!</definedName>
    <definedName name="NON_LTL_GROUP" localSheetId="12">#REF!</definedName>
    <definedName name="NON_LTL_GROUP" localSheetId="9">#REF!</definedName>
    <definedName name="NON_LTL_GROUP" localSheetId="10">#REF!</definedName>
    <definedName name="NON_LTL_GROUP">#REF!</definedName>
    <definedName name="NONDED">#REF!</definedName>
    <definedName name="none" localSheetId="0" hidden="1">{#N/A,#N/A,FALSE,"Payroll"}</definedName>
    <definedName name="none" localSheetId="13" hidden="1">{#N/A,#N/A,FALSE,"Payroll"}</definedName>
    <definedName name="none" localSheetId="16" hidden="1">{#N/A,#N/A,FALSE,"Payroll"}</definedName>
    <definedName name="none" localSheetId="12" hidden="1">{#N/A,#N/A,FALSE,"Payroll"}</definedName>
    <definedName name="none" localSheetId="9" hidden="1">{#N/A,#N/A,FALSE,"Payroll"}</definedName>
    <definedName name="none" localSheetId="10" hidden="1">{#N/A,#N/A,FALSE,"Payroll"}</definedName>
    <definedName name="NONE">#REF!</definedName>
    <definedName name="nop" localSheetId="0">#REF!</definedName>
    <definedName name="nop" localSheetId="13">#REF!</definedName>
    <definedName name="nop" localSheetId="16">#REF!</definedName>
    <definedName name="nop" localSheetId="12">#REF!</definedName>
    <definedName name="nop" localSheetId="9">#REF!</definedName>
    <definedName name="nop" localSheetId="10">#REF!</definedName>
    <definedName name="NOP">#REF!</definedName>
    <definedName name="NORA" localSheetId="0">#REF!</definedName>
    <definedName name="NORA" localSheetId="13">#REF!</definedName>
    <definedName name="NORA" localSheetId="16">#REF!</definedName>
    <definedName name="NORA" localSheetId="12">#REF!</definedName>
    <definedName name="NORA" localSheetId="9">#REF!</definedName>
    <definedName name="NORA" localSheetId="10">#REF!</definedName>
    <definedName name="NORA">#REF!</definedName>
    <definedName name="Ｎｏｓ">#N/A</definedName>
    <definedName name="nostro">[394]d_com!$G$269:$H$299</definedName>
    <definedName name="NotaKredit_For_Cendra" localSheetId="0">#REF!</definedName>
    <definedName name="NotaKredit_For_Cendra" localSheetId="13">#REF!</definedName>
    <definedName name="NotaKredit_For_Cendra" localSheetId="16">#REF!</definedName>
    <definedName name="NotaKredit_For_Cendra" localSheetId="12">#REF!</definedName>
    <definedName name="NotaKredit_For_Cendra" localSheetId="9">#REF!</definedName>
    <definedName name="NotaKredit_For_Cendra" localSheetId="10">#REF!</definedName>
    <definedName name="NotaKredit_For_Cendra">#REF!</definedName>
    <definedName name="Notes" localSheetId="0">#REF!</definedName>
    <definedName name="Notes" localSheetId="13">#REF!</definedName>
    <definedName name="Notes" localSheetId="16">#REF!</definedName>
    <definedName name="Notes" localSheetId="12">#REF!</definedName>
    <definedName name="Notes" localSheetId="9">#REF!</definedName>
    <definedName name="Notes" localSheetId="10">#REF!</definedName>
    <definedName name="Notes">#REF!</definedName>
    <definedName name="NOTESPAYABLE" localSheetId="0">#REF!</definedName>
    <definedName name="NOTESPAYABLE" localSheetId="13">#REF!</definedName>
    <definedName name="NOTESPAYABLE" localSheetId="16">#REF!</definedName>
    <definedName name="NOTESPAYABLE" localSheetId="12">#REF!</definedName>
    <definedName name="NOTESPAYABLE" localSheetId="9">#REF!</definedName>
    <definedName name="NOTESPAYABLE" localSheetId="10">#REF!</definedName>
    <definedName name="NOTESPAYABLE">#REF!</definedName>
    <definedName name="NOTH">#REF!</definedName>
    <definedName name="nothit">#REF!</definedName>
    <definedName name="Ｎｏｕｔ">#N/A</definedName>
    <definedName name="nov" localSheetId="0">#REF!</definedName>
    <definedName name="nov" localSheetId="13">#REF!</definedName>
    <definedName name="nov" localSheetId="16">#REF!</definedName>
    <definedName name="nov" localSheetId="12">#REF!</definedName>
    <definedName name="nov" localSheetId="9">#REF!</definedName>
    <definedName name="nov" localSheetId="10">#REF!</definedName>
    <definedName name="nov">#REF!</definedName>
    <definedName name="Nov_00" localSheetId="0">#REF!</definedName>
    <definedName name="Nov_00" localSheetId="13">#REF!</definedName>
    <definedName name="Nov_00" localSheetId="16">#REF!</definedName>
    <definedName name="Nov_00" localSheetId="12">#REF!</definedName>
    <definedName name="Nov_00" localSheetId="9">#REF!</definedName>
    <definedName name="Nov_00" localSheetId="10">#REF!</definedName>
    <definedName name="Nov_00">#REF!</definedName>
    <definedName name="Nov_01" localSheetId="0">#REF!</definedName>
    <definedName name="Nov_01" localSheetId="13">#REF!</definedName>
    <definedName name="Nov_01" localSheetId="16">#REF!</definedName>
    <definedName name="Nov_01" localSheetId="12">#REF!</definedName>
    <definedName name="Nov_01" localSheetId="9">#REF!</definedName>
    <definedName name="Nov_01" localSheetId="10">#REF!</definedName>
    <definedName name="Nov_01">#REF!</definedName>
    <definedName name="Nov00">[73]Ex_Rate!$B$54</definedName>
    <definedName name="november">#N/A</definedName>
    <definedName name="np">'[108]Detail-PARENT'!#REF!</definedName>
    <definedName name="Ｎｐ">#N/A</definedName>
    <definedName name="NPA">#REF!</definedName>
    <definedName name="NPWP" localSheetId="0">#REF!</definedName>
    <definedName name="NPWP" localSheetId="13">#REF!</definedName>
    <definedName name="NPWP" localSheetId="16">#REF!</definedName>
    <definedName name="NPWP" localSheetId="12">#REF!</definedName>
    <definedName name="NPWP" localSheetId="9">#REF!</definedName>
    <definedName name="NPWP" localSheetId="10">#REF!</definedName>
    <definedName name="NPWP">#REF!</definedName>
    <definedName name="NPWP_AngsaDaya">'[139]F e b'!$C$9</definedName>
    <definedName name="NPWP_Arthaloka">'[18]00 received in 01'!$C$10</definedName>
    <definedName name="NPWP_AsiaVictory">'[139]M a r'!$C$10</definedName>
    <definedName name="NPWP_AtapMerah">'[18]F e b'!$C$18</definedName>
    <definedName name="NPWP_BankParibas">'[139]F e b'!$C$12</definedName>
    <definedName name="NPWP_Bentala">'[18]00 received in 01'!$C$17</definedName>
    <definedName name="NPWP_BI">'[18]00 received in 01'!$C$14</definedName>
    <definedName name="NPWP_BII">'[139]J a n'!$C$9</definedName>
    <definedName name="NPWP_BinaNusa">'[139]F e b'!$C$14</definedName>
    <definedName name="NPWP_BPPN">'[139]J a n'!$C$11</definedName>
    <definedName name="NPWP_Getraco">'[18]00 received in 01'!$C$23</definedName>
    <definedName name="NPWP_Gunaparamita">'[139]00 received in 01'!$C$15</definedName>
    <definedName name="NPWP_IndocargomasPersada">'[139]F e b'!$C$22</definedName>
    <definedName name="NPWP_LautanLuas">'[139]F e b'!$C$24</definedName>
    <definedName name="NPWP_Lembong">'[18]00 received in 01'!$C$22</definedName>
    <definedName name="NPWP_MezzaArsilla">'[139]A p r'!$C$18</definedName>
    <definedName name="NPWP_MitraBahari">'[18]F e b'!$C$22</definedName>
    <definedName name="NPWP_MuliaPersada">'[18]00 received in 01'!$C$36</definedName>
    <definedName name="NPWP_PesonaBahari">'[18]Per GL J a n'!$C$15</definedName>
    <definedName name="NPWP_PrimaAdhitama">'[18]Per GL J a n'!$C$18</definedName>
    <definedName name="NPWP_Samakarya">'[18]Per GL J a n'!$C$19</definedName>
    <definedName name="NPWP_SI">'[18]00 received in 01'!$C$43</definedName>
    <definedName name="NPWP_SunindoIndah">'[139]00 received in 01'!$C$32</definedName>
    <definedName name="NPWP_Suryaraya">'[18]Per GL J a n'!$C$21</definedName>
    <definedName name="NPWP_UdayaAnugerah">'[139]00 received in 01'!$C$33</definedName>
    <definedName name="NPWP_UGB">'[18]Per GL J a n'!$C$29</definedName>
    <definedName name="NPWP00">[395]FE_1770_P1!$M$18</definedName>
    <definedName name="npwp001" localSheetId="0">#REF!</definedName>
    <definedName name="npwp001" localSheetId="13">#REF!</definedName>
    <definedName name="npwp001" localSheetId="16">#REF!</definedName>
    <definedName name="npwp001" localSheetId="12">#REF!</definedName>
    <definedName name="npwp001" localSheetId="9">#REF!</definedName>
    <definedName name="npwp001" localSheetId="10">#REF!</definedName>
    <definedName name="npwp001">#REF!</definedName>
    <definedName name="npwp0010" localSheetId="0">#REF!</definedName>
    <definedName name="npwp0010" localSheetId="13">#REF!</definedName>
    <definedName name="npwp0010" localSheetId="16">#REF!</definedName>
    <definedName name="npwp0010" localSheetId="12">#REF!</definedName>
    <definedName name="npwp0010" localSheetId="9">#REF!</definedName>
    <definedName name="npwp0010" localSheetId="10">#REF!</definedName>
    <definedName name="npwp0010">#REF!</definedName>
    <definedName name="npwp0011" localSheetId="0">#REF!</definedName>
    <definedName name="npwp0011" localSheetId="13">#REF!</definedName>
    <definedName name="npwp0011" localSheetId="16">#REF!</definedName>
    <definedName name="npwp0011" localSheetId="12">#REF!</definedName>
    <definedName name="npwp0011" localSheetId="9">#REF!</definedName>
    <definedName name="npwp0011" localSheetId="10">#REF!</definedName>
    <definedName name="npwp0011">#REF!</definedName>
    <definedName name="npwp0012" localSheetId="0">#REF!</definedName>
    <definedName name="npwp0012" localSheetId="13">#REF!</definedName>
    <definedName name="npwp0012" localSheetId="16">#REF!</definedName>
    <definedName name="npwp0012" localSheetId="12">#REF!</definedName>
    <definedName name="npwp0012" localSheetId="9">#REF!</definedName>
    <definedName name="npwp0012" localSheetId="10">#REF!</definedName>
    <definedName name="npwp0012">#REF!</definedName>
    <definedName name="npwp0013" localSheetId="0">#REF!</definedName>
    <definedName name="npwp0013" localSheetId="13">#REF!</definedName>
    <definedName name="npwp0013" localSheetId="16">#REF!</definedName>
    <definedName name="npwp0013" localSheetId="12">#REF!</definedName>
    <definedName name="npwp0013" localSheetId="9">#REF!</definedName>
    <definedName name="npwp0013" localSheetId="10">#REF!</definedName>
    <definedName name="npwp0013">#REF!</definedName>
    <definedName name="npwp0014" localSheetId="0">#REF!</definedName>
    <definedName name="npwp0014" localSheetId="13">#REF!</definedName>
    <definedName name="npwp0014" localSheetId="16">#REF!</definedName>
    <definedName name="npwp0014" localSheetId="12">#REF!</definedName>
    <definedName name="npwp0014" localSheetId="9">#REF!</definedName>
    <definedName name="npwp0014" localSheetId="10">#REF!</definedName>
    <definedName name="npwp0014">#REF!</definedName>
    <definedName name="npwp0015" localSheetId="0">#REF!</definedName>
    <definedName name="npwp0015" localSheetId="13">#REF!</definedName>
    <definedName name="npwp0015" localSheetId="16">#REF!</definedName>
    <definedName name="npwp0015" localSheetId="12">#REF!</definedName>
    <definedName name="npwp0015" localSheetId="9">#REF!</definedName>
    <definedName name="npwp0015" localSheetId="10">#REF!</definedName>
    <definedName name="npwp0015">#REF!</definedName>
    <definedName name="npwp002" localSheetId="0">#REF!</definedName>
    <definedName name="npwp002" localSheetId="13">#REF!</definedName>
    <definedName name="npwp002" localSheetId="16">#REF!</definedName>
    <definedName name="npwp002" localSheetId="12">#REF!</definedName>
    <definedName name="npwp002" localSheetId="9">#REF!</definedName>
    <definedName name="npwp002" localSheetId="10">#REF!</definedName>
    <definedName name="npwp002">#REF!</definedName>
    <definedName name="npwp003" localSheetId="0">#REF!</definedName>
    <definedName name="npwp003" localSheetId="13">#REF!</definedName>
    <definedName name="npwp003" localSheetId="16">#REF!</definedName>
    <definedName name="npwp003" localSheetId="12">#REF!</definedName>
    <definedName name="npwp003" localSheetId="9">#REF!</definedName>
    <definedName name="npwp003" localSheetId="10">#REF!</definedName>
    <definedName name="npwp003">#REF!</definedName>
    <definedName name="npwp004" localSheetId="0">#REF!</definedName>
    <definedName name="npwp004" localSheetId="13">#REF!</definedName>
    <definedName name="npwp004" localSheetId="16">#REF!</definedName>
    <definedName name="npwp004" localSheetId="12">#REF!</definedName>
    <definedName name="npwp004" localSheetId="9">#REF!</definedName>
    <definedName name="npwp004" localSheetId="10">#REF!</definedName>
    <definedName name="npwp004">#REF!</definedName>
    <definedName name="npwp005" localSheetId="0">#REF!</definedName>
    <definedName name="npwp005" localSheetId="13">#REF!</definedName>
    <definedName name="npwp005" localSheetId="16">#REF!</definedName>
    <definedName name="npwp005" localSheetId="12">#REF!</definedName>
    <definedName name="npwp005" localSheetId="9">#REF!</definedName>
    <definedName name="npwp005" localSheetId="10">#REF!</definedName>
    <definedName name="npwp005">#REF!</definedName>
    <definedName name="npwp006" localSheetId="0">#REF!</definedName>
    <definedName name="npwp006" localSheetId="13">#REF!</definedName>
    <definedName name="npwp006" localSheetId="16">#REF!</definedName>
    <definedName name="npwp006" localSheetId="12">#REF!</definedName>
    <definedName name="npwp006" localSheetId="9">#REF!</definedName>
    <definedName name="npwp006" localSheetId="10">#REF!</definedName>
    <definedName name="npwp006">#REF!</definedName>
    <definedName name="npwp007" localSheetId="0">#REF!</definedName>
    <definedName name="npwp007" localSheetId="13">#REF!</definedName>
    <definedName name="npwp007" localSheetId="16">#REF!</definedName>
    <definedName name="npwp007" localSheetId="12">#REF!</definedName>
    <definedName name="npwp007" localSheetId="9">#REF!</definedName>
    <definedName name="npwp007" localSheetId="10">#REF!</definedName>
    <definedName name="npwp007">#REF!</definedName>
    <definedName name="npwp008" localSheetId="0">#REF!</definedName>
    <definedName name="npwp008" localSheetId="13">#REF!</definedName>
    <definedName name="npwp008" localSheetId="16">#REF!</definedName>
    <definedName name="npwp008" localSheetId="12">#REF!</definedName>
    <definedName name="npwp008" localSheetId="9">#REF!</definedName>
    <definedName name="npwp008" localSheetId="10">#REF!</definedName>
    <definedName name="npwp008">#REF!</definedName>
    <definedName name="npwp009" localSheetId="0">#REF!</definedName>
    <definedName name="npwp009" localSheetId="13">#REF!</definedName>
    <definedName name="npwp009" localSheetId="16">#REF!</definedName>
    <definedName name="npwp009" localSheetId="12">#REF!</definedName>
    <definedName name="npwp009" localSheetId="9">#REF!</definedName>
    <definedName name="npwp009" localSheetId="10">#REF!</definedName>
    <definedName name="npwp009">#REF!</definedName>
    <definedName name="npwp01" localSheetId="16">[396]GeneralInfo!$I$4</definedName>
    <definedName name="npwp01">[395]FE_1770_P1!$N$18</definedName>
    <definedName name="npwp01___0">#REF!</definedName>
    <definedName name="npwp01___1">[397]FE_1770_P1!$N$18</definedName>
    <definedName name="npwp01___5">[397]FE_1770_P1!$N$18</definedName>
    <definedName name="npwp01___6">[397]FE_1770_P1!$N$18</definedName>
    <definedName name="npwp01___9">[397]FE_1770_P1!$N$18</definedName>
    <definedName name="npwp010" localSheetId="0">#REF!</definedName>
    <definedName name="npwp010" localSheetId="13">#REF!</definedName>
    <definedName name="npwp010" localSheetId="16">#REF!</definedName>
    <definedName name="npwp010" localSheetId="12">#REF!</definedName>
    <definedName name="npwp010" localSheetId="9">#REF!</definedName>
    <definedName name="npwp010" localSheetId="10">#REF!</definedName>
    <definedName name="npwp010">#REF!</definedName>
    <definedName name="npwp011" localSheetId="0">#REF!</definedName>
    <definedName name="npwp011" localSheetId="13">#REF!</definedName>
    <definedName name="npwp011" localSheetId="16">#REF!</definedName>
    <definedName name="npwp011" localSheetId="12">#REF!</definedName>
    <definedName name="npwp011" localSheetId="9">#REF!</definedName>
    <definedName name="npwp011" localSheetId="10">#REF!</definedName>
    <definedName name="npwp011">#REF!</definedName>
    <definedName name="npwp012" localSheetId="0">#REF!</definedName>
    <definedName name="npwp012" localSheetId="13">#REF!</definedName>
    <definedName name="npwp012" localSheetId="16">#REF!</definedName>
    <definedName name="npwp012" localSheetId="12">#REF!</definedName>
    <definedName name="npwp012" localSheetId="9">#REF!</definedName>
    <definedName name="npwp012" localSheetId="10">#REF!</definedName>
    <definedName name="npwp012">#REF!</definedName>
    <definedName name="npwp013" localSheetId="0">#REF!</definedName>
    <definedName name="npwp013" localSheetId="13">#REF!</definedName>
    <definedName name="npwp013" localSheetId="16">#REF!</definedName>
    <definedName name="npwp013" localSheetId="12">#REF!</definedName>
    <definedName name="npwp013" localSheetId="9">#REF!</definedName>
    <definedName name="npwp013" localSheetId="10">#REF!</definedName>
    <definedName name="npwp013">#REF!</definedName>
    <definedName name="npwp014" localSheetId="0">#REF!</definedName>
    <definedName name="npwp014" localSheetId="13">#REF!</definedName>
    <definedName name="npwp014" localSheetId="16">#REF!</definedName>
    <definedName name="npwp014" localSheetId="12">#REF!</definedName>
    <definedName name="npwp014" localSheetId="9">#REF!</definedName>
    <definedName name="npwp014" localSheetId="10">#REF!</definedName>
    <definedName name="npwp014">#REF!</definedName>
    <definedName name="npwp015" localSheetId="0">#REF!</definedName>
    <definedName name="npwp015" localSheetId="13">#REF!</definedName>
    <definedName name="npwp015" localSheetId="16">#REF!</definedName>
    <definedName name="npwp015" localSheetId="12">#REF!</definedName>
    <definedName name="npwp015" localSheetId="9">#REF!</definedName>
    <definedName name="npwp015" localSheetId="10">#REF!</definedName>
    <definedName name="npwp015">#REF!</definedName>
    <definedName name="npwp02" localSheetId="16">[396]GeneralInfo!$K$4</definedName>
    <definedName name="npwp02">[395]FE_1770_P1!$P$18</definedName>
    <definedName name="npwp02___0">#REF!</definedName>
    <definedName name="npwp02___1">[397]FE_1770_P1!$P$18</definedName>
    <definedName name="npwp02___5">[397]FE_1770_P1!$P$18</definedName>
    <definedName name="npwp02___6">[397]FE_1770_P1!$P$18</definedName>
    <definedName name="npwp02___9">[397]FE_1770_P1!$P$18</definedName>
    <definedName name="npwp03">[396]GeneralInfo!$L$4</definedName>
    <definedName name="npwp03___0">#REF!</definedName>
    <definedName name="npwp03___1">[397]FE_1770_P1!$Q$18</definedName>
    <definedName name="npwp03___5">[397]FE_1770_P1!$Q$18</definedName>
    <definedName name="npwp03___6">[397]FE_1770_P1!$Q$18</definedName>
    <definedName name="npwp03___9">[397]FE_1770_P1!$Q$18</definedName>
    <definedName name="npwp04">[396]GeneralInfo!$M$4</definedName>
    <definedName name="npwp04___0">#REF!</definedName>
    <definedName name="npwp04___1">[397]FE_1770_P1!$R$18</definedName>
    <definedName name="npwp04___5">[397]FE_1770_P1!$R$18</definedName>
    <definedName name="npwp04___6">[397]FE_1770_P1!$R$18</definedName>
    <definedName name="npwp04___9">[397]FE_1770_P1!$R$18</definedName>
    <definedName name="npwp05">[396]GeneralInfo!$O$4</definedName>
    <definedName name="npwp05___0">#REF!</definedName>
    <definedName name="npwp05___1">[397]FE_1770_P1!$T$18</definedName>
    <definedName name="npwp05___5">[397]FE_1770_P1!$T$18</definedName>
    <definedName name="npwp05___6">[397]FE_1770_P1!$T$18</definedName>
    <definedName name="npwp05___9">[397]FE_1770_P1!$T$18</definedName>
    <definedName name="npwp06">[396]GeneralInfo!$P$4</definedName>
    <definedName name="npwp06___0">#REF!</definedName>
    <definedName name="npwp06___1">[397]FE_1770_P1!$U$18</definedName>
    <definedName name="npwp06___5">[397]FE_1770_P1!$U$18</definedName>
    <definedName name="npwp06___6">[397]FE_1770_P1!$U$18</definedName>
    <definedName name="npwp06___9">[397]FE_1770_P1!$U$18</definedName>
    <definedName name="npwp07">[396]GeneralInfo!$Q$4</definedName>
    <definedName name="npwp07___0">#REF!</definedName>
    <definedName name="npwp07___1">[397]FE_1770_P1!$V$18</definedName>
    <definedName name="npwp07___5">[397]FE_1770_P1!$V$18</definedName>
    <definedName name="npwp07___6">[397]FE_1770_P1!$V$18</definedName>
    <definedName name="npwp07___9">[397]FE_1770_P1!$V$18</definedName>
    <definedName name="npwp08">[396]GeneralInfo!$S$4</definedName>
    <definedName name="npwp08___0">#REF!</definedName>
    <definedName name="npwp08___1">[397]FE_1770_P1!$X$18</definedName>
    <definedName name="npwp08___5">[397]FE_1770_P1!$X$18</definedName>
    <definedName name="npwp08___6">[397]FE_1770_P1!$X$18</definedName>
    <definedName name="npwp08___9">[397]FE_1770_P1!$X$18</definedName>
    <definedName name="npwp09">[396]GeneralInfo!$U$4</definedName>
    <definedName name="npwp09___0">#REF!</definedName>
    <definedName name="npwp09___1">[397]FE_1770_P1!$Z$18</definedName>
    <definedName name="npwp09___5">[397]FE_1770_P1!$Z$18</definedName>
    <definedName name="npwp09___6">[397]FE_1770_P1!$Z$18</definedName>
    <definedName name="npwp09___9">[397]FE_1770_P1!$Z$18</definedName>
    <definedName name="npwp1" localSheetId="16">[398]GeneralInfo!$I$4</definedName>
    <definedName name="npwp1">#REF!</definedName>
    <definedName name="npwp10" localSheetId="16">[396]GeneralInfo!$V$4</definedName>
    <definedName name="npwp10">[395]FE_1770_P1!$AA$18</definedName>
    <definedName name="npwp10___0">#REF!</definedName>
    <definedName name="npwp10___1">[397]FE_1770_P1!$AA$18</definedName>
    <definedName name="npwp10___5">[397]FE_1770_P1!$AA$18</definedName>
    <definedName name="npwp10___6">[397]FE_1770_P1!$AA$18</definedName>
    <definedName name="npwp10___9">[397]FE_1770_P1!$AA$18</definedName>
    <definedName name="npwp11">[396]GeneralInfo!$W$4</definedName>
    <definedName name="npwp11___0">#REF!</definedName>
    <definedName name="npwp11___1">[397]FE_1770_P1!$AB$18</definedName>
    <definedName name="npwp11___5">[397]FE_1770_P1!$AB$18</definedName>
    <definedName name="npwp11___6">[397]FE_1770_P1!$AB$18</definedName>
    <definedName name="npwp11___9">[397]FE_1770_P1!$AB$18</definedName>
    <definedName name="npwp12">[398]GeneralInfo!$X$4</definedName>
    <definedName name="npwp12___0">#REF!</definedName>
    <definedName name="NPWP12___1">[397]FE_1770_P1!$AD$18</definedName>
    <definedName name="NPWP12___5">[397]FE_1770_P1!$AD$18</definedName>
    <definedName name="NPWP12___6">[397]FE_1770_P1!$AD$18</definedName>
    <definedName name="NPWP12___9">[397]FE_1770_P1!$AD$18</definedName>
    <definedName name="npwp13">[398]GeneralInfo!$Z$4</definedName>
    <definedName name="npwp13___0">#REF!</definedName>
    <definedName name="NPWP13___1">[397]FE_1770_P1!$AE$18</definedName>
    <definedName name="NPWP13___5">[397]FE_1770_P1!$AE$18</definedName>
    <definedName name="NPWP13___6">[397]FE_1770_P1!$AE$18</definedName>
    <definedName name="NPWP13___9">[397]FE_1770_P1!$AE$18</definedName>
    <definedName name="npwp14">[398]GeneralInfo!$AA$4</definedName>
    <definedName name="npwp14___0">#REF!</definedName>
    <definedName name="NPWP14___1">[397]FE_1770_P1!$AF$18</definedName>
    <definedName name="NPWP14___5">[397]FE_1770_P1!$AF$18</definedName>
    <definedName name="NPWP14___6">[397]FE_1770_P1!$AF$18</definedName>
    <definedName name="NPWP14___9">[397]FE_1770_P1!$AF$18</definedName>
    <definedName name="npwp15" localSheetId="16">[398]GeneralInfo!$AB$4</definedName>
    <definedName name="npwp15">#REF!</definedName>
    <definedName name="npwp2" localSheetId="16">[398]GeneralInfo!$J$4</definedName>
    <definedName name="npwp2">#REF!</definedName>
    <definedName name="npwp3" localSheetId="16">[398]GeneralInfo!$L$4</definedName>
    <definedName name="npwp3">#REF!</definedName>
    <definedName name="npwp4" localSheetId="16">[398]GeneralInfo!$M$4</definedName>
    <definedName name="npwp4">#REF!</definedName>
    <definedName name="npwp5" localSheetId="16">[398]GeneralInfo!$N$4</definedName>
    <definedName name="npwp5">#REF!</definedName>
    <definedName name="npwp6" localSheetId="16">[398]GeneralInfo!$P$4</definedName>
    <definedName name="npwp6">#REF!</definedName>
    <definedName name="npwp7" localSheetId="16">[398]GeneralInfo!$Q$4</definedName>
    <definedName name="npwp7">#REF!</definedName>
    <definedName name="npwp8" localSheetId="16">[398]GeneralInfo!$R$4</definedName>
    <definedName name="npwp8">#REF!</definedName>
    <definedName name="npwp9" localSheetId="16">[398]GeneralInfo!$T$4</definedName>
    <definedName name="npwp9">#REF!</definedName>
    <definedName name="NPWPALL">'[399]Permanent info'!$W$5</definedName>
    <definedName name="npwpsignatory">[400]GeneralInfo!$O$41</definedName>
    <definedName name="nra">[401]data_val!$B$8</definedName>
    <definedName name="NRC" localSheetId="0">#REF!</definedName>
    <definedName name="NRC" localSheetId="13">#REF!</definedName>
    <definedName name="NRC" localSheetId="16">#REF!</definedName>
    <definedName name="NRC" localSheetId="12">#REF!</definedName>
    <definedName name="NRC" localSheetId="9">#REF!</definedName>
    <definedName name="NRC" localSheetId="10">#REF!</definedName>
    <definedName name="NRC">#REF!</definedName>
    <definedName name="nrc_papi" localSheetId="0">#REF!</definedName>
    <definedName name="nrc_papi" localSheetId="13">#REF!</definedName>
    <definedName name="nrc_papi" localSheetId="16">#REF!</definedName>
    <definedName name="nrc_papi" localSheetId="12">#REF!</definedName>
    <definedName name="nrc_papi" localSheetId="9">#REF!</definedName>
    <definedName name="nrc_papi" localSheetId="10">#REF!</definedName>
    <definedName name="nrc_papi">#REF!</definedName>
    <definedName name="nrcmar" localSheetId="0">#REF!</definedName>
    <definedName name="nrcmar" localSheetId="13">#REF!</definedName>
    <definedName name="nrcmar" localSheetId="16">#REF!</definedName>
    <definedName name="nrcmar" localSheetId="12">#REF!</definedName>
    <definedName name="nrcmar" localSheetId="9">#REF!</definedName>
    <definedName name="nrcmar" localSheetId="10">#REF!</definedName>
    <definedName name="nrcmar">#REF!</definedName>
    <definedName name="NrpConvertTable">#N/A</definedName>
    <definedName name="NrpConvertTable2">#N/A</definedName>
    <definedName name="NSR">#N/A</definedName>
    <definedName name="NSRR">#N/A</definedName>
    <definedName name="nt" localSheetId="0">#N/A</definedName>
    <definedName name="nt" localSheetId="13">#N/A</definedName>
    <definedName name="nt" localSheetId="16">#N/A</definedName>
    <definedName name="nt" localSheetId="12">#N/A</definedName>
    <definedName name="nt" localSheetId="9">#N/A</definedName>
    <definedName name="nt" localSheetId="10">#N/A</definedName>
    <definedName name="NT">#REF!</definedName>
    <definedName name="NTA" localSheetId="0">#REF!</definedName>
    <definedName name="NTA" localSheetId="13">#REF!</definedName>
    <definedName name="NTA" localSheetId="16">#REF!</definedName>
    <definedName name="NTA" localSheetId="12">#REF!</definedName>
    <definedName name="NTA" localSheetId="9">#REF!</definedName>
    <definedName name="NTA" localSheetId="10">#REF!</definedName>
    <definedName name="NTA">#REF!</definedName>
    <definedName name="ntc" localSheetId="0">#REF!</definedName>
    <definedName name="ntc" localSheetId="13">#REF!</definedName>
    <definedName name="ntc" localSheetId="16">#REF!</definedName>
    <definedName name="ntc" localSheetId="12">#REF!</definedName>
    <definedName name="ntc" localSheetId="9">#REF!</definedName>
    <definedName name="ntc" localSheetId="10">#REF!</definedName>
    <definedName name="ntc">#REF!</definedName>
    <definedName name="Nte">#N/A</definedName>
    <definedName name="Nts">#N/A</definedName>
    <definedName name="NTTP1">#REF!</definedName>
    <definedName name="NTTP2">#REF!</definedName>
    <definedName name="NTTP3">#REF!</definedName>
    <definedName name="NUBIRA97">#N/A</definedName>
    <definedName name="nugrah" localSheetId="0" hidden="1">{"'OTARI- IKAHO'!$A$11:$AF$42"}</definedName>
    <definedName name="nugrah" localSheetId="13" hidden="1">{"'OTARI- IKAHO'!$A$11:$AF$42"}</definedName>
    <definedName name="nugrah" localSheetId="16" hidden="1">{"'OTARI- IKAHO'!$A$11:$AF$42"}</definedName>
    <definedName name="nugrah" localSheetId="12" hidden="1">{"'OTARI- IKAHO'!$A$11:$AF$42"}</definedName>
    <definedName name="nugrah" localSheetId="9" hidden="1">{"'OTARI- IKAHO'!$A$11:$AF$42"}</definedName>
    <definedName name="nugrah" localSheetId="10" hidden="1">{"'OTARI- IKAHO'!$A$11:$AF$42"}</definedName>
    <definedName name="nugrah" hidden="1">{"'OTARI- IKAHO'!$A$11:$AF$42"}</definedName>
    <definedName name="nuj">#REF!</definedName>
    <definedName name="Num_Pmt_Per_Year">'[174]Amortization Table'!$D$9</definedName>
    <definedName name="number">[239]Calculation!$AE$6</definedName>
    <definedName name="Number_of_Payments" localSheetId="0">MATCH(0.01,[0]!End_Bal,-1)+1</definedName>
    <definedName name="Number_of_Payments" localSheetId="13">MATCH(0.01,[0]!End_Bal,-1)+1</definedName>
    <definedName name="Number_of_Payments" localSheetId="16">MATCH(0.01,End_Bal,-1)+1</definedName>
    <definedName name="Number_of_Payments" localSheetId="12">MATCH(0.01,[0]!End_Bal,-1)+1</definedName>
    <definedName name="Number_of_Payments" localSheetId="9">MATCH(0.01,[0]!End_Bal,-1)+1</definedName>
    <definedName name="Number_of_Payments" localSheetId="10">MATCH(0.01,[0]!End_Bal,-1)+1</definedName>
    <definedName name="Number_of_Payments">MATCH(0.01,End_Bal,-1)+1</definedName>
    <definedName name="Number_of_Selections" localSheetId="0">#REF!</definedName>
    <definedName name="Number_of_Selections" localSheetId="13">#REF!</definedName>
    <definedName name="Number_of_Selections" localSheetId="16">#REF!</definedName>
    <definedName name="Number_of_Selections" localSheetId="12">#REF!</definedName>
    <definedName name="Number_of_Selections" localSheetId="9">#REF!</definedName>
    <definedName name="Number_of_Selections" localSheetId="10">#REF!</definedName>
    <definedName name="Number_of_Selections">#REF!</definedName>
    <definedName name="nuri" localSheetId="0" hidden="1">#REF!</definedName>
    <definedName name="nuri" localSheetId="13" hidden="1">#REF!</definedName>
    <definedName name="nuri" localSheetId="16" hidden="1">#REF!</definedName>
    <definedName name="nuri" localSheetId="12" hidden="1">#REF!</definedName>
    <definedName name="nuri" localSheetId="9" hidden="1">#REF!</definedName>
    <definedName name="nuri" localSheetId="10" hidden="1">#REF!</definedName>
    <definedName name="nuri" hidden="1">#REF!</definedName>
    <definedName name="NusaPacific_Island">'[139]J u n'!$C$17</definedName>
    <definedName name="NVH">#N/A</definedName>
    <definedName name="Nwfc" localSheetId="0">#REF!</definedName>
    <definedName name="Nwfc" localSheetId="13">#REF!</definedName>
    <definedName name="Nwfc" localSheetId="16">#REF!</definedName>
    <definedName name="Nwfc" localSheetId="12">#REF!</definedName>
    <definedName name="Nwfc" localSheetId="9">#REF!</definedName>
    <definedName name="Nwfc" localSheetId="10">#REF!</definedName>
    <definedName name="Nwfc">#REF!</definedName>
    <definedName name="nwfp" localSheetId="0">#REF!</definedName>
    <definedName name="nwfp" localSheetId="13">#REF!</definedName>
    <definedName name="nwfp" localSheetId="16">#REF!</definedName>
    <definedName name="nwfp" localSheetId="12">#REF!</definedName>
    <definedName name="nwfp" localSheetId="9">#REF!</definedName>
    <definedName name="nwfp" localSheetId="10">#REF!</definedName>
    <definedName name="nwfp">#REF!</definedName>
    <definedName name="o" localSheetId="16" hidden="1">{"mult96",#N/A,FALSE,"PETCOMP";"est96",#N/A,FALSE,"PETCOMP";"mult95",#N/A,FALSE,"PETCOMP";"est95",#N/A,FALSE,"PETCOMP";"multltm",#N/A,FALSE,"PETCOMP";"resultltm",#N/A,FALSE,"PETCOMP"}</definedName>
    <definedName name="o">#REF!</definedName>
    <definedName name="O.ASSETS">[135]Amortization!#REF!</definedName>
    <definedName name="O.ASSETS_105">[136]Amortization!#REF!</definedName>
    <definedName name="O.ASSETS_30">[137]Amortization!#REF!</definedName>
    <definedName name="O.ASSETS_36">[137]Amortization!#REF!</definedName>
    <definedName name="O.ASSETS_78">[136]Amortization!#REF!</definedName>
    <definedName name="O.ASSETS_79">[136]Amortization!#REF!</definedName>
    <definedName name="O.ASSETS_95">[136]Amortization!#REF!</definedName>
    <definedName name="O\">#N/A</definedName>
    <definedName name="O\\">#N/A</definedName>
    <definedName name="O\\\">#N/A</definedName>
    <definedName name="O\\\\">#N/A</definedName>
    <definedName name="O\\\\\">#N/A</definedName>
    <definedName name="O\\\\\\">#N/A</definedName>
    <definedName name="O1A" localSheetId="0">#REF!</definedName>
    <definedName name="O1A" localSheetId="13">#REF!</definedName>
    <definedName name="O1A" localSheetId="16">#REF!</definedName>
    <definedName name="O1A" localSheetId="12">#REF!</definedName>
    <definedName name="O1A" localSheetId="9">#REF!</definedName>
    <definedName name="O1A" localSheetId="10">#REF!</definedName>
    <definedName name="O1A">#REF!</definedName>
    <definedName name="OA">'[402]K2-FA'!#REF!</definedName>
    <definedName name="ＯＡ">#N/A</definedName>
    <definedName name="oajak">'[403]Worksheet-03'!#REF!</definedName>
    <definedName name="OAMEA">[404]Instructions!#REF!</definedName>
    <definedName name="OAR">'[217]6. BS'!#REF!</definedName>
    <definedName name="obi" localSheetId="0" hidden="1">#REF!</definedName>
    <definedName name="obi" localSheetId="13" hidden="1">#REF!</definedName>
    <definedName name="obi" localSheetId="16" hidden="1">#REF!</definedName>
    <definedName name="obi" localSheetId="12" hidden="1">#REF!</definedName>
    <definedName name="obi" localSheetId="9" hidden="1">#REF!</definedName>
    <definedName name="obi" localSheetId="10" hidden="1">#REF!</definedName>
    <definedName name="obi" hidden="1">#REF!</definedName>
    <definedName name="obj.21">#REF!</definedName>
    <definedName name="obyek" localSheetId="0">#REF!</definedName>
    <definedName name="obyek" localSheetId="13">#REF!</definedName>
    <definedName name="obyek" localSheetId="16">#REF!</definedName>
    <definedName name="obyek" localSheetId="12">#REF!</definedName>
    <definedName name="obyek" localSheetId="9">#REF!</definedName>
    <definedName name="obyek" localSheetId="10">#REF!</definedName>
    <definedName name="obyek">#REF!</definedName>
    <definedName name="OCA" localSheetId="0">#REF!</definedName>
    <definedName name="OCA" localSheetId="13">#REF!</definedName>
    <definedName name="OCA" localSheetId="16">#REF!</definedName>
    <definedName name="OCA" localSheetId="12">#REF!</definedName>
    <definedName name="OCA" localSheetId="9">#REF!</definedName>
    <definedName name="OCA" localSheetId="10">#REF!</definedName>
    <definedName name="OCA">#REF!</definedName>
    <definedName name="OccurenceFactor2">#N/A</definedName>
    <definedName name="OCFSA">[404]Instructions!#REF!</definedName>
    <definedName name="OCFTIT" localSheetId="0">#REF!</definedName>
    <definedName name="OCFTIT" localSheetId="13">#REF!</definedName>
    <definedName name="OCFTIT" localSheetId="16">#REF!</definedName>
    <definedName name="OCFTIT" localSheetId="12">#REF!</definedName>
    <definedName name="OCFTIT" localSheetId="9">#REF!</definedName>
    <definedName name="OCFTIT" localSheetId="10">#REF!</definedName>
    <definedName name="OCFTIT">#REF!</definedName>
    <definedName name="OCT" localSheetId="0">#REF!</definedName>
    <definedName name="OCT" localSheetId="13">#REF!</definedName>
    <definedName name="OCT" localSheetId="16">#REF!</definedName>
    <definedName name="OCT" localSheetId="12">#REF!</definedName>
    <definedName name="OCT" localSheetId="9">#REF!</definedName>
    <definedName name="OCT" localSheetId="10">#REF!</definedName>
    <definedName name="oct">#REF!</definedName>
    <definedName name="Oct_00" localSheetId="0">#REF!</definedName>
    <definedName name="Oct_00" localSheetId="13">#REF!</definedName>
    <definedName name="Oct_00" localSheetId="16">#REF!</definedName>
    <definedName name="Oct_00" localSheetId="12">#REF!</definedName>
    <definedName name="Oct_00" localSheetId="9">#REF!</definedName>
    <definedName name="Oct_00" localSheetId="10">#REF!</definedName>
    <definedName name="Oct_00">#REF!</definedName>
    <definedName name="Oct_a00">[53]Ex_Rate!$C$53</definedName>
    <definedName name="OCT00">[154]Ex_Rate!$B$54</definedName>
    <definedName name="october" localSheetId="0">#REF!</definedName>
    <definedName name="october" localSheetId="13">#REF!</definedName>
    <definedName name="october" localSheetId="16">#REF!</definedName>
    <definedName name="october" localSheetId="12">#REF!</definedName>
    <definedName name="october" localSheetId="9">#REF!</definedName>
    <definedName name="october" localSheetId="10">#REF!</definedName>
    <definedName name="october">#REF!</definedName>
    <definedName name="OD" localSheetId="0">#REF!</definedName>
    <definedName name="OD" localSheetId="13">#REF!</definedName>
    <definedName name="OD" localSheetId="16">#REF!</definedName>
    <definedName name="OD" localSheetId="12">#REF!</definedName>
    <definedName name="OD" localSheetId="9">#REF!</definedName>
    <definedName name="OD" localSheetId="10">#REF!</definedName>
    <definedName name="OD">#REF!</definedName>
    <definedName name="ODATE" localSheetId="0">#REF!</definedName>
    <definedName name="ODATE" localSheetId="13">#REF!</definedName>
    <definedName name="ODATE" localSheetId="16">#REF!</definedName>
    <definedName name="ODATE" localSheetId="12">#REF!</definedName>
    <definedName name="ODATE" localSheetId="9">#REF!</definedName>
    <definedName name="ODATE" localSheetId="10">#REF!</definedName>
    <definedName name="ODATE">#REF!</definedName>
    <definedName name="OE" localSheetId="0">#REF!</definedName>
    <definedName name="OE" localSheetId="13">#REF!</definedName>
    <definedName name="OE" localSheetId="16">#REF!</definedName>
    <definedName name="OE" localSheetId="12">#REF!</definedName>
    <definedName name="OE" localSheetId="9">#REF!</definedName>
    <definedName name="OE" localSheetId="10">#REF!</definedName>
    <definedName name="OE">#REF!</definedName>
    <definedName name="oeti" localSheetId="0">#REF!</definedName>
    <definedName name="oeti" localSheetId="13">#REF!</definedName>
    <definedName name="oeti" localSheetId="16">#REF!</definedName>
    <definedName name="oeti" localSheetId="12">#REF!</definedName>
    <definedName name="oeti" localSheetId="9">#REF!</definedName>
    <definedName name="oeti" localSheetId="10">#REF!</definedName>
    <definedName name="oeti">#REF!</definedName>
    <definedName name="OF">[27]Sheet1!$F$158</definedName>
    <definedName name="of09irw0" localSheetId="0" hidden="1">{#N/A,#N/A,FALSE,"Aging Summary";#N/A,#N/A,FALSE,"Ratio Analysis";#N/A,#N/A,FALSE,"Test 120 Day Accts";#N/A,#N/A,FALSE,"Tickmarks"}</definedName>
    <definedName name="of09irw0" localSheetId="13" hidden="1">{#N/A,#N/A,FALSE,"Aging Summary";#N/A,#N/A,FALSE,"Ratio Analysis";#N/A,#N/A,FALSE,"Test 120 Day Accts";#N/A,#N/A,FALSE,"Tickmarks"}</definedName>
    <definedName name="of09irw0" localSheetId="16" hidden="1">{#N/A,#N/A,FALSE,"Aging Summary";#N/A,#N/A,FALSE,"Ratio Analysis";#N/A,#N/A,FALSE,"Test 120 Day Accts";#N/A,#N/A,FALSE,"Tickmarks"}</definedName>
    <definedName name="of09irw0" localSheetId="12" hidden="1">{#N/A,#N/A,FALSE,"Aging Summary";#N/A,#N/A,FALSE,"Ratio Analysis";#N/A,#N/A,FALSE,"Test 120 Day Accts";#N/A,#N/A,FALSE,"Tickmarks"}</definedName>
    <definedName name="of09irw0" localSheetId="9" hidden="1">{#N/A,#N/A,FALSE,"Aging Summary";#N/A,#N/A,FALSE,"Ratio Analysis";#N/A,#N/A,FALSE,"Test 120 Day Accts";#N/A,#N/A,FALSE,"Tickmarks"}</definedName>
    <definedName name="of09irw0" localSheetId="10" hidden="1">{#N/A,#N/A,FALSE,"Aging Summary";#N/A,#N/A,FALSE,"Ratio Analysis";#N/A,#N/A,FALSE,"Test 120 Day Accts";#N/A,#N/A,FALSE,"Tickmarks"}</definedName>
    <definedName name="of09irw0" hidden="1">{#N/A,#N/A,FALSE,"Aging Summary";#N/A,#N/A,FALSE,"Ratio Analysis";#N/A,#N/A,FALSE,"Test 120 Day Accts";#N/A,#N/A,FALSE,"Tickmarks"}</definedName>
    <definedName name="OFFICE" localSheetId="0">#REF!</definedName>
    <definedName name="OFFICE" localSheetId="13">#REF!</definedName>
    <definedName name="OFFICE" localSheetId="16">#REF!</definedName>
    <definedName name="OFFICE" localSheetId="12">#REF!</definedName>
    <definedName name="OFFICE" localSheetId="9">#REF!</definedName>
    <definedName name="OFFICE" localSheetId="10">#REF!</definedName>
    <definedName name="OFFICE">#REF!</definedName>
    <definedName name="officephone" localSheetId="0">#REF!</definedName>
    <definedName name="officephone" localSheetId="13">#REF!</definedName>
    <definedName name="officephone" localSheetId="16">#REF!</definedName>
    <definedName name="officephone" localSheetId="12">#REF!</definedName>
    <definedName name="officephone" localSheetId="9">#REF!</definedName>
    <definedName name="officephone" localSheetId="10">#REF!</definedName>
    <definedName name="officephone">#REF!</definedName>
    <definedName name="OFFICER" localSheetId="0">#REF!</definedName>
    <definedName name="OFFICER" localSheetId="13">#REF!</definedName>
    <definedName name="OFFICER" localSheetId="16">#REF!</definedName>
    <definedName name="OFFICER" localSheetId="12">#REF!</definedName>
    <definedName name="OFFICER" localSheetId="9">#REF!</definedName>
    <definedName name="OFFICER" localSheetId="10">#REF!</definedName>
    <definedName name="OFFICER">#REF!</definedName>
    <definedName name="offset" localSheetId="0">#REF!</definedName>
    <definedName name="offset" localSheetId="13">#REF!</definedName>
    <definedName name="offset" localSheetId="16">#REF!</definedName>
    <definedName name="offset" localSheetId="12">#REF!</definedName>
    <definedName name="offset" localSheetId="9">#REF!</definedName>
    <definedName name="offset" localSheetId="10">#REF!</definedName>
    <definedName name="offset">#REF!</definedName>
    <definedName name="ogsmthgm00" localSheetId="0">#REF!</definedName>
    <definedName name="ogsmthgm00" localSheetId="13">#REF!</definedName>
    <definedName name="ogsmthgm00" localSheetId="16">#REF!</definedName>
    <definedName name="ogsmthgm00" localSheetId="12">#REF!</definedName>
    <definedName name="ogsmthgm00" localSheetId="9">#REF!</definedName>
    <definedName name="ogsmthgm00" localSheetId="10">#REF!</definedName>
    <definedName name="ogsmthgm00">#REF!</definedName>
    <definedName name="ogsmthsal00" localSheetId="0">#REF!</definedName>
    <definedName name="ogsmthsal00" localSheetId="13">#REF!</definedName>
    <definedName name="ogsmthsal00" localSheetId="16">#REF!</definedName>
    <definedName name="ogsmthsal00" localSheetId="12">#REF!</definedName>
    <definedName name="ogsmthsal00" localSheetId="9">#REF!</definedName>
    <definedName name="ogsmthsal00" localSheetId="10">#REF!</definedName>
    <definedName name="ogsmthsal00">#REF!</definedName>
    <definedName name="ogsytdgm00" localSheetId="0">#REF!</definedName>
    <definedName name="ogsytdgm00" localSheetId="13">#REF!</definedName>
    <definedName name="ogsytdgm00" localSheetId="16">#REF!</definedName>
    <definedName name="ogsytdgm00" localSheetId="12">#REF!</definedName>
    <definedName name="ogsytdgm00" localSheetId="9">#REF!</definedName>
    <definedName name="ogsytdgm00" localSheetId="10">#REF!</definedName>
    <definedName name="ogsytdgm00">#REF!</definedName>
    <definedName name="ogsytdsal00" localSheetId="0">#REF!</definedName>
    <definedName name="ogsytdsal00" localSheetId="13">#REF!</definedName>
    <definedName name="ogsytdsal00" localSheetId="16">#REF!</definedName>
    <definedName name="ogsytdsal00" localSheetId="12">#REF!</definedName>
    <definedName name="ogsytdsal00" localSheetId="9">#REF!</definedName>
    <definedName name="ogsytdsal00" localSheetId="10">#REF!</definedName>
    <definedName name="ogsytdsal00">#REF!</definedName>
    <definedName name="oilasia" localSheetId="0">#REF!</definedName>
    <definedName name="oilasia" localSheetId="13">#REF!</definedName>
    <definedName name="oilasia" localSheetId="16">#REF!</definedName>
    <definedName name="oilasia" localSheetId="12">#REF!</definedName>
    <definedName name="oilasia" localSheetId="9">#REF!</definedName>
    <definedName name="oilasia" localSheetId="10">#REF!</definedName>
    <definedName name="oilasia">#REF!</definedName>
    <definedName name="oileuro" localSheetId="0">#REF!</definedName>
    <definedName name="oileuro" localSheetId="13">#REF!</definedName>
    <definedName name="oileuro" localSheetId="16">#REF!</definedName>
    <definedName name="oileuro" localSheetId="12">#REF!</definedName>
    <definedName name="oileuro" localSheetId="9">#REF!</definedName>
    <definedName name="oileuro" localSheetId="10">#REF!</definedName>
    <definedName name="oileuro">#REF!</definedName>
    <definedName name="oilusa" localSheetId="0">#REF!</definedName>
    <definedName name="oilusa" localSheetId="13">#REF!</definedName>
    <definedName name="oilusa" localSheetId="16">#REF!</definedName>
    <definedName name="oilusa" localSheetId="12">#REF!</definedName>
    <definedName name="oilusa" localSheetId="9">#REF!</definedName>
    <definedName name="oilusa" localSheetId="10">#REF!</definedName>
    <definedName name="oilusa">#REF!</definedName>
    <definedName name="oilvar" localSheetId="0">#REF!</definedName>
    <definedName name="oilvar" localSheetId="13">#REF!</definedName>
    <definedName name="oilvar" localSheetId="16">#REF!</definedName>
    <definedName name="oilvar" localSheetId="12">#REF!</definedName>
    <definedName name="oilvar" localSheetId="9">#REF!</definedName>
    <definedName name="oilvar" localSheetId="10">#REF!</definedName>
    <definedName name="oilvar">#REF!</definedName>
    <definedName name="ois" localSheetId="0" hidden="1">#REF!</definedName>
    <definedName name="ois" localSheetId="13" hidden="1">#REF!</definedName>
    <definedName name="ois" localSheetId="16" hidden="1">#REF!</definedName>
    <definedName name="ois" localSheetId="12" hidden="1">#REF!</definedName>
    <definedName name="ois" localSheetId="9" hidden="1">#REF!</definedName>
    <definedName name="ois" localSheetId="10" hidden="1">#REF!</definedName>
    <definedName name="ois" hidden="1">#REF!</definedName>
    <definedName name="ok" localSheetId="0" hidden="1">#REF!</definedName>
    <definedName name="ok" localSheetId="13" hidden="1">#REF!</definedName>
    <definedName name="ok" localSheetId="16" hidden="1">#REF!</definedName>
    <definedName name="ok" localSheetId="12" hidden="1">#REF!</definedName>
    <definedName name="ok" localSheetId="9" hidden="1">#REF!</definedName>
    <definedName name="ok" localSheetId="10" hidden="1">#REF!</definedName>
    <definedName name="Ok" hidden="1">#REF!</definedName>
    <definedName name="okt" localSheetId="0">#REF!</definedName>
    <definedName name="okt" localSheetId="13">#REF!</definedName>
    <definedName name="okt" localSheetId="16">#REF!</definedName>
    <definedName name="okt" localSheetId="12">#REF!</definedName>
    <definedName name="okt" localSheetId="9">#REF!</definedName>
    <definedName name="okt" localSheetId="10">#REF!</definedName>
    <definedName name="OKT">#REF!</definedName>
    <definedName name="Okt_01" localSheetId="0">#REF!</definedName>
    <definedName name="Okt_01" localSheetId="13">#REF!</definedName>
    <definedName name="Okt_01" localSheetId="16">#REF!</definedName>
    <definedName name="Okt_01" localSheetId="12">#REF!</definedName>
    <definedName name="Okt_01" localSheetId="9">#REF!</definedName>
    <definedName name="Okt_01" localSheetId="10">#REF!</definedName>
    <definedName name="Okt_01">#REF!</definedName>
    <definedName name="oktobe" localSheetId="0">#REF!</definedName>
    <definedName name="oktobe" localSheetId="13">#REF!</definedName>
    <definedName name="oktobe" localSheetId="16">#REF!</definedName>
    <definedName name="oktobe" localSheetId="12">#REF!</definedName>
    <definedName name="oktobe" localSheetId="9">#REF!</definedName>
    <definedName name="oktobe" localSheetId="10">#REF!</definedName>
    <definedName name="oktobe">#REF!</definedName>
    <definedName name="oktober">[19]oct!$B$4:$N$194</definedName>
    <definedName name="OL">'[217]6. BS'!#REF!</definedName>
    <definedName name="OLD" localSheetId="0" hidden="1">#REF!</definedName>
    <definedName name="OLD" localSheetId="13" hidden="1">#REF!</definedName>
    <definedName name="OLD" localSheetId="16" hidden="1">#REF!</definedName>
    <definedName name="OLD" localSheetId="12" hidden="1">#REF!</definedName>
    <definedName name="OLD" localSheetId="9" hidden="1">#REF!</definedName>
    <definedName name="OLD" localSheetId="10" hidden="1">#REF!</definedName>
    <definedName name="OLD" hidden="1">#REF!</definedName>
    <definedName name="OldExRate">#N/A</definedName>
    <definedName name="OLE_LINK1" localSheetId="0">#REF!</definedName>
    <definedName name="OLE_LINK1" localSheetId="13">#REF!</definedName>
    <definedName name="OLE_LINK1" localSheetId="16">#REF!</definedName>
    <definedName name="OLE_LINK1" localSheetId="12">#REF!</definedName>
    <definedName name="OLE_LINK1" localSheetId="9">#REF!</definedName>
    <definedName name="OLE_LINK1" localSheetId="10">#REF!</definedName>
    <definedName name="OLE_LINK1">#REF!</definedName>
    <definedName name="OLE_LINK3_4" localSheetId="0">#REF!</definedName>
    <definedName name="OLE_LINK3_4" localSheetId="13">#REF!</definedName>
    <definedName name="OLE_LINK3_4" localSheetId="16">#REF!</definedName>
    <definedName name="OLE_LINK3_4" localSheetId="12">#REF!</definedName>
    <definedName name="OLE_LINK3_4" localSheetId="9">#REF!</definedName>
    <definedName name="OLE_LINK3_4" localSheetId="10">#REF!</definedName>
    <definedName name="OLE_LINK3_4">#REF!</definedName>
    <definedName name="OLR">'[217]6. BS'!#REF!</definedName>
    <definedName name="OMZET" localSheetId="0">#REF!</definedName>
    <definedName name="OMZET" localSheetId="13">#REF!</definedName>
    <definedName name="OMZET" localSheetId="16">#REF!</definedName>
    <definedName name="OMZET" localSheetId="12">#REF!</definedName>
    <definedName name="OMZET" localSheetId="9">#REF!</definedName>
    <definedName name="OMZET" localSheetId="10">#REF!</definedName>
    <definedName name="OMZET">#REF!</definedName>
    <definedName name="ONCA" localSheetId="0">#REF!</definedName>
    <definedName name="ONCA" localSheetId="13">#REF!</definedName>
    <definedName name="ONCA" localSheetId="16">#REF!</definedName>
    <definedName name="ONCA" localSheetId="12">#REF!</definedName>
    <definedName name="ONCA" localSheetId="9">#REF!</definedName>
    <definedName name="ONCA" localSheetId="10">#REF!</definedName>
    <definedName name="ONCA">#REF!</definedName>
    <definedName name="one" localSheetId="0" hidden="1">{"adj95mult",#N/A,FALSE,"COMPCO";"adj95est",#N/A,FALSE,"COMPCO"}</definedName>
    <definedName name="one" localSheetId="13" hidden="1">{"adj95mult",#N/A,FALSE,"COMPCO";"adj95est",#N/A,FALSE,"COMPCO"}</definedName>
    <definedName name="one" localSheetId="16" hidden="1">{"adj95mult",#N/A,FALSE,"COMPCO";"adj95est",#N/A,FALSE,"COMPCO"}</definedName>
    <definedName name="one" localSheetId="12" hidden="1">{"adj95mult",#N/A,FALSE,"COMPCO";"adj95est",#N/A,FALSE,"COMPCO"}</definedName>
    <definedName name="one" localSheetId="9" hidden="1">{"adj95mult",#N/A,FALSE,"COMPCO";"adj95est",#N/A,FALSE,"COMPCO"}</definedName>
    <definedName name="one" localSheetId="10" hidden="1">{"adj95mult",#N/A,FALSE,"COMPCO";"adj95est",#N/A,FALSE,"COMPCO"}</definedName>
    <definedName name="one" hidden="1">{"adj95mult",#N/A,FALSE,"COMPCO";"adj95est",#N/A,FALSE,"COMPCO"}</definedName>
    <definedName name="oo">'[405]Altman Z Score'!#REF!</definedName>
    <definedName name="oojihn" localSheetId="0" hidden="1">#REF!</definedName>
    <definedName name="oojihn" localSheetId="13" hidden="1">#REF!</definedName>
    <definedName name="oojihn" localSheetId="16" hidden="1">#REF!</definedName>
    <definedName name="oojihn" localSheetId="12" hidden="1">#REF!</definedName>
    <definedName name="oojihn" localSheetId="9" hidden="1">#REF!</definedName>
    <definedName name="oojihn" localSheetId="10" hidden="1">#REF!</definedName>
    <definedName name="oojihn" hidden="1">#REF!</definedName>
    <definedName name="ooo" localSheetId="0">#REF!</definedName>
    <definedName name="ooo" localSheetId="13">#REF!</definedName>
    <definedName name="ooo" localSheetId="16">#REF!</definedName>
    <definedName name="ooo" localSheetId="12">#REF!</definedName>
    <definedName name="ooo" localSheetId="9">#REF!</definedName>
    <definedName name="ooo" localSheetId="10">#REF!</definedName>
    <definedName name="ooo">#REF!</definedName>
    <definedName name="oooooooooooo" hidden="1">[406]Summary!#REF!</definedName>
    <definedName name="ooooooooooooooooooooooooooooooooooooooooooooo" localSheetId="0" hidden="1">{#N/A,#N/A,FALSE,"Aging Summary";#N/A,#N/A,FALSE,"Ratio Analysis";#N/A,#N/A,FALSE,"Test 120 Day Accts";#N/A,#N/A,FALSE,"Tickmarks"}</definedName>
    <definedName name="ooooooooooooooooooooooooooooooooooooooooooooo" localSheetId="13" hidden="1">{#N/A,#N/A,FALSE,"Aging Summary";#N/A,#N/A,FALSE,"Ratio Analysis";#N/A,#N/A,FALSE,"Test 120 Day Accts";#N/A,#N/A,FALSE,"Tickmarks"}</definedName>
    <definedName name="ooooooooooooooooooooooooooooooooooooooooooooo" localSheetId="16" hidden="1">{#N/A,#N/A,FALSE,"Aging Summary";#N/A,#N/A,FALSE,"Ratio Analysis";#N/A,#N/A,FALSE,"Test 120 Day Accts";#N/A,#N/A,FALSE,"Tickmarks"}</definedName>
    <definedName name="ooooooooooooooooooooooooooooooooooooooooooooo" localSheetId="12" hidden="1">{#N/A,#N/A,FALSE,"Aging Summary";#N/A,#N/A,FALSE,"Ratio Analysis";#N/A,#N/A,FALSE,"Test 120 Day Accts";#N/A,#N/A,FALSE,"Tickmarks"}</definedName>
    <definedName name="ooooooooooooooooooooooooooooooooooooooooooooo" localSheetId="9" hidden="1">{#N/A,#N/A,FALSE,"Aging Summary";#N/A,#N/A,FALSE,"Ratio Analysis";#N/A,#N/A,FALSE,"Test 120 Day Accts";#N/A,#N/A,FALSE,"Tickmarks"}</definedName>
    <definedName name="ooooooooooooooooooooooooooooooooooooooooooooo" localSheetId="10" hidden="1">{#N/A,#N/A,FALSE,"Aging Summary";#N/A,#N/A,FALSE,"Ratio Analysis";#N/A,#N/A,FALSE,"Test 120 Day Accts";#N/A,#N/A,FALSE,"Tickmarks"}</definedName>
    <definedName name="ooooooooooooooooooooooooooooooooooooooooooooo" hidden="1">{#N/A,#N/A,FALSE,"Aging Summary";#N/A,#N/A,FALSE,"Ratio Analysis";#N/A,#N/A,FALSE,"Test 120 Day Accts";#N/A,#N/A,FALSE,"Tickmarks"}</definedName>
    <definedName name="OP" localSheetId="0" hidden="1">#REF!</definedName>
    <definedName name="OP" localSheetId="13" hidden="1">#REF!</definedName>
    <definedName name="OP" localSheetId="16" hidden="1">#REF!</definedName>
    <definedName name="OP" localSheetId="12" hidden="1">#REF!</definedName>
    <definedName name="OP" localSheetId="9" hidden="1">#REF!</definedName>
    <definedName name="OP" localSheetId="10" hidden="1">#REF!</definedName>
    <definedName name="OP" hidden="1">#REF!</definedName>
    <definedName name="OP_Int" localSheetId="0" hidden="1">#REF!</definedName>
    <definedName name="OP_Int" localSheetId="13" hidden="1">#REF!</definedName>
    <definedName name="OP_Int" localSheetId="16" hidden="1">#REF!</definedName>
    <definedName name="OP_Int" localSheetId="12" hidden="1">#REF!</definedName>
    <definedName name="OP_Int" localSheetId="9" hidden="1">#REF!</definedName>
    <definedName name="OP_Int" localSheetId="10" hidden="1">#REF!</definedName>
    <definedName name="OP_Int" hidden="1">#REF!</definedName>
    <definedName name="OP_plsm" localSheetId="0" hidden="1">#REF!</definedName>
    <definedName name="OP_plsm" localSheetId="13" hidden="1">#REF!</definedName>
    <definedName name="OP_plsm" localSheetId="16" hidden="1">#REF!</definedName>
    <definedName name="OP_plsm" localSheetId="12" hidden="1">#REF!</definedName>
    <definedName name="OP_plsm" localSheetId="9" hidden="1">#REF!</definedName>
    <definedName name="OP_plsm" localSheetId="10" hidden="1">#REF!</definedName>
    <definedName name="OP_plsm" hidden="1">#REF!</definedName>
    <definedName name="OP_proj" localSheetId="0" hidden="1">#REF!</definedName>
    <definedName name="OP_proj" localSheetId="13" hidden="1">#REF!</definedName>
    <definedName name="OP_proj" localSheetId="16" hidden="1">#REF!</definedName>
    <definedName name="OP_proj" localSheetId="12" hidden="1">#REF!</definedName>
    <definedName name="OP_proj" localSheetId="9" hidden="1">#REF!</definedName>
    <definedName name="OP_proj" localSheetId="10" hidden="1">#REF!</definedName>
    <definedName name="OP_proj" hidden="1">#REF!</definedName>
    <definedName name="opaid">'[407]FE-1771$.P1'!$AL$107</definedName>
    <definedName name="OPCTIT">'[3]Operating Cycle'!#REF!</definedName>
    <definedName name="opebal">[89]Calc!#REF!</definedName>
    <definedName name="oper" localSheetId="0" hidden="1">#REF!</definedName>
    <definedName name="oper" localSheetId="13" hidden="1">#REF!</definedName>
    <definedName name="oper" localSheetId="16" hidden="1">#REF!</definedName>
    <definedName name="oper" localSheetId="12" hidden="1">#REF!</definedName>
    <definedName name="oper" localSheetId="9" hidden="1">#REF!</definedName>
    <definedName name="oper" localSheetId="10" hidden="1">#REF!</definedName>
    <definedName name="oper" hidden="1">#REF!</definedName>
    <definedName name="opera10" localSheetId="0">#REF!</definedName>
    <definedName name="opera10" localSheetId="13">#REF!</definedName>
    <definedName name="opera10" localSheetId="16">#REF!</definedName>
    <definedName name="opera10" localSheetId="12">#REF!</definedName>
    <definedName name="opera10" localSheetId="9">#REF!</definedName>
    <definedName name="opera10" localSheetId="10">#REF!</definedName>
    <definedName name="opera10">#REF!</definedName>
    <definedName name="Operativo" localSheetId="0">#REF!</definedName>
    <definedName name="Operativo" localSheetId="13">#REF!</definedName>
    <definedName name="Operativo" localSheetId="16">#REF!</definedName>
    <definedName name="Operativo" localSheetId="12">#REF!</definedName>
    <definedName name="Operativo" localSheetId="9">#REF!</definedName>
    <definedName name="Operativo" localSheetId="10">#REF!</definedName>
    <definedName name="Operativo">#REF!</definedName>
    <definedName name="opini" localSheetId="0" hidden="1">{#N/A,#N/A,FALSE,"Aging Summary";#N/A,#N/A,FALSE,"Ratio Analysis";#N/A,#N/A,FALSE,"Test 120 Day Accts";#N/A,#N/A,FALSE,"Tickmarks"}</definedName>
    <definedName name="opini" localSheetId="13" hidden="1">{#N/A,#N/A,FALSE,"Aging Summary";#N/A,#N/A,FALSE,"Ratio Analysis";#N/A,#N/A,FALSE,"Test 120 Day Accts";#N/A,#N/A,FALSE,"Tickmarks"}</definedName>
    <definedName name="opini" localSheetId="16" hidden="1">{#N/A,#N/A,FALSE,"Aging Summary";#N/A,#N/A,FALSE,"Ratio Analysis";#N/A,#N/A,FALSE,"Test 120 Day Accts";#N/A,#N/A,FALSE,"Tickmarks"}</definedName>
    <definedName name="opini" localSheetId="12" hidden="1">{#N/A,#N/A,FALSE,"Aging Summary";#N/A,#N/A,FALSE,"Ratio Analysis";#N/A,#N/A,FALSE,"Test 120 Day Accts";#N/A,#N/A,FALSE,"Tickmarks"}</definedName>
    <definedName name="opini" localSheetId="9" hidden="1">{#N/A,#N/A,FALSE,"Aging Summary";#N/A,#N/A,FALSE,"Ratio Analysis";#N/A,#N/A,FALSE,"Test 120 Day Accts";#N/A,#N/A,FALSE,"Tickmarks"}</definedName>
    <definedName name="opini" localSheetId="10" hidden="1">{#N/A,#N/A,FALSE,"Aging Summary";#N/A,#N/A,FALSE,"Ratio Analysis";#N/A,#N/A,FALSE,"Test 120 Day Accts";#N/A,#N/A,FALSE,"Tickmarks"}</definedName>
    <definedName name="opini" hidden="1">{#N/A,#N/A,FALSE,"Aging Summary";#N/A,#N/A,FALSE,"Ratio Analysis";#N/A,#N/A,FALSE,"Test 120 Day Accts";#N/A,#N/A,FALSE,"Tickmarks"}</definedName>
    <definedName name="opinion" localSheetId="0">#REF!</definedName>
    <definedName name="opinion" localSheetId="13">#REF!</definedName>
    <definedName name="opinion" localSheetId="16">#REF!</definedName>
    <definedName name="opinion" localSheetId="12">#REF!</definedName>
    <definedName name="opinion" localSheetId="9">#REF!</definedName>
    <definedName name="opinion" localSheetId="10">#REF!</definedName>
    <definedName name="opinion">#REF!</definedName>
    <definedName name="opk" localSheetId="0" hidden="1">{#N/A,#N/A,FALSE,"2000 Ore Types"}</definedName>
    <definedName name="opk" localSheetId="13" hidden="1">{#N/A,#N/A,FALSE,"2000 Ore Types"}</definedName>
    <definedName name="opk" localSheetId="16" hidden="1">{#N/A,#N/A,FALSE,"2000 Ore Types"}</definedName>
    <definedName name="opk" localSheetId="12" hidden="1">{#N/A,#N/A,FALSE,"2000 Ore Types"}</definedName>
    <definedName name="opk" localSheetId="9" hidden="1">{#N/A,#N/A,FALSE,"2000 Ore Types"}</definedName>
    <definedName name="opk" localSheetId="10" hidden="1">{#N/A,#N/A,FALSE,"2000 Ore Types"}</definedName>
    <definedName name="opk" hidden="1">{#N/A,#N/A,FALSE,"2000 Ore Types"}</definedName>
    <definedName name="OPL" localSheetId="0">#REF!</definedName>
    <definedName name="OPL" localSheetId="13">#REF!</definedName>
    <definedName name="OPL" localSheetId="16">#REF!</definedName>
    <definedName name="OPL" localSheetId="12">#REF!</definedName>
    <definedName name="OPL" localSheetId="9">#REF!</definedName>
    <definedName name="OPL" localSheetId="10">#REF!</definedName>
    <definedName name="OPL">#REF!</definedName>
    <definedName name="opo" localSheetId="0">#REF!</definedName>
    <definedName name="opo" localSheetId="13">#REF!</definedName>
    <definedName name="opo" localSheetId="16">#REF!</definedName>
    <definedName name="opo" localSheetId="12">#REF!</definedName>
    <definedName name="opo" localSheetId="9">#REF!</definedName>
    <definedName name="opo" localSheetId="10">#REF!</definedName>
    <definedName name="opo">#REF!</definedName>
    <definedName name="opq" localSheetId="0">#REF!</definedName>
    <definedName name="opq" localSheetId="13">#REF!</definedName>
    <definedName name="opq" localSheetId="16">#REF!</definedName>
    <definedName name="opq" localSheetId="12">#REF!</definedName>
    <definedName name="opq" localSheetId="9">#REF!</definedName>
    <definedName name="opq" localSheetId="10">#REF!</definedName>
    <definedName name="opq">#REF!</definedName>
    <definedName name="ops" localSheetId="0">#REF!</definedName>
    <definedName name="ops" localSheetId="13">#REF!</definedName>
    <definedName name="ops" localSheetId="16">#REF!</definedName>
    <definedName name="ops" localSheetId="12">#REF!</definedName>
    <definedName name="ops" localSheetId="9">#REF!</definedName>
    <definedName name="ops" localSheetId="10">#REF!</definedName>
    <definedName name="ops">#REF!</definedName>
    <definedName name="Ops_DBSwitch" localSheetId="0">#REF!</definedName>
    <definedName name="Ops_DBSwitch" localSheetId="13">#REF!</definedName>
    <definedName name="Ops_DBSwitch" localSheetId="16">#REF!</definedName>
    <definedName name="Ops_DBSwitch" localSheetId="12">#REF!</definedName>
    <definedName name="Ops_DBSwitch" localSheetId="9">#REF!</definedName>
    <definedName name="Ops_DBSwitch" localSheetId="10">#REF!</definedName>
    <definedName name="Ops_DBSwitch">#REF!</definedName>
    <definedName name="opsform" localSheetId="0">#REF!</definedName>
    <definedName name="opsform" localSheetId="13">#REF!</definedName>
    <definedName name="opsform" localSheetId="16">#REF!</definedName>
    <definedName name="opsform" localSheetId="12">#REF!</definedName>
    <definedName name="opsform" localSheetId="9">#REF!</definedName>
    <definedName name="opsform" localSheetId="10">#REF!</definedName>
    <definedName name="opsform">#REF!</definedName>
    <definedName name="OPT_PACKAGES">#N/A</definedName>
    <definedName name="Opt1_Click">#N/A</definedName>
    <definedName name="Opt2_Click">#N/A</definedName>
    <definedName name="OpUSDbal" localSheetId="0">#REF!</definedName>
    <definedName name="OpUSDbal" localSheetId="13">#REF!</definedName>
    <definedName name="OpUSDbal" localSheetId="16">#REF!</definedName>
    <definedName name="OpUSDbal" localSheetId="12">#REF!</definedName>
    <definedName name="OpUSDbal" localSheetId="9">#REF!</definedName>
    <definedName name="OpUSDbal" localSheetId="10">#REF!</definedName>
    <definedName name="OpUSDbal">#REF!</definedName>
    <definedName name="OQLIB">"DJOBLIB"</definedName>
    <definedName name="OQNAM">"CPRINT_01"</definedName>
    <definedName name="order" localSheetId="0">#REF!</definedName>
    <definedName name="order" localSheetId="13">#REF!</definedName>
    <definedName name="order" localSheetId="16">#REF!</definedName>
    <definedName name="order" localSheetId="12">#REF!</definedName>
    <definedName name="order" localSheetId="9">#REF!</definedName>
    <definedName name="order" localSheetId="10">#REF!</definedName>
    <definedName name="order">#REF!</definedName>
    <definedName name="Order2" hidden="1">1</definedName>
    <definedName name="ORG" localSheetId="0" hidden="1">#REF!</definedName>
    <definedName name="ORG" localSheetId="13" hidden="1">#REF!</definedName>
    <definedName name="ORG" localSheetId="16" hidden="1">#REF!</definedName>
    <definedName name="ORG" localSheetId="12" hidden="1">#REF!</definedName>
    <definedName name="ORG" localSheetId="9" hidden="1">#REF!</definedName>
    <definedName name="ORG" localSheetId="10" hidden="1">#REF!</definedName>
    <definedName name="ORG" hidden="1">#REF!</definedName>
    <definedName name="OrgCode" localSheetId="0">#REF!</definedName>
    <definedName name="OrgCode" localSheetId="13">#REF!</definedName>
    <definedName name="OrgCode" localSheetId="16">#REF!</definedName>
    <definedName name="OrgCode" localSheetId="12">#REF!</definedName>
    <definedName name="OrgCode" localSheetId="9">#REF!</definedName>
    <definedName name="OrgCode" localSheetId="10">#REF!</definedName>
    <definedName name="OrgCode">#REF!</definedName>
    <definedName name="origin" localSheetId="0" hidden="1">{#N/A,#N/A,FALSE,"Payroll"}</definedName>
    <definedName name="origin" localSheetId="13" hidden="1">{#N/A,#N/A,FALSE,"Payroll"}</definedName>
    <definedName name="origin" localSheetId="16" hidden="1">{#N/A,#N/A,FALSE,"Payroll"}</definedName>
    <definedName name="origin" localSheetId="12" hidden="1">{#N/A,#N/A,FALSE,"Payroll"}</definedName>
    <definedName name="origin" localSheetId="9" hidden="1">{#N/A,#N/A,FALSE,"Payroll"}</definedName>
    <definedName name="origin" localSheetId="10" hidden="1">{#N/A,#N/A,FALSE,"Payroll"}</definedName>
    <definedName name="origin" hidden="1">{#N/A,#N/A,FALSE,"Payroll"}</definedName>
    <definedName name="ORT5D">[27]Sheet1!$F$154</definedName>
    <definedName name="OSCAR_MOSER_TECHNISCHE">[105]alamat!$B$209</definedName>
    <definedName name="osp" localSheetId="0">#REF!</definedName>
    <definedName name="osp" localSheetId="13">#REF!</definedName>
    <definedName name="osp" localSheetId="16">#REF!</definedName>
    <definedName name="osp" localSheetId="12">#REF!</definedName>
    <definedName name="osp" localSheetId="9">#REF!</definedName>
    <definedName name="osp" localSheetId="10">#REF!</definedName>
    <definedName name="osp">#REF!</definedName>
    <definedName name="ostl_bs">[314]bs!$C$148:$C$171,[314]bs!$C$173:$C$175</definedName>
    <definedName name="OTH_EXP" localSheetId="0">#REF!</definedName>
    <definedName name="OTH_EXP" localSheetId="13">#REF!</definedName>
    <definedName name="OTH_EXP" localSheetId="16">#REF!</definedName>
    <definedName name="OTH_EXP" localSheetId="12">#REF!</definedName>
    <definedName name="OTH_EXP" localSheetId="9">#REF!</definedName>
    <definedName name="OTH_EXP" localSheetId="10">#REF!</definedName>
    <definedName name="OTH_EXP">#REF!</definedName>
    <definedName name="OTHADVANCEFORINVESTMENT" localSheetId="0">#REF!</definedName>
    <definedName name="OTHADVANCEFORINVESTMENT" localSheetId="13">#REF!</definedName>
    <definedName name="OTHADVANCEFORINVESTMENT" localSheetId="16">#REF!</definedName>
    <definedName name="OTHADVANCEFORINVESTMENT" localSheetId="12">#REF!</definedName>
    <definedName name="OTHADVANCEFORINVESTMENT" localSheetId="9">#REF!</definedName>
    <definedName name="OTHADVANCEFORINVESTMENT" localSheetId="10">#REF!</definedName>
    <definedName name="OTHADVANCEFORINVESTMENT">#REF!</definedName>
    <definedName name="OTHADVANCEFORPURCHASE" localSheetId="0">#REF!</definedName>
    <definedName name="OTHADVANCEFORPURCHASE" localSheetId="13">#REF!</definedName>
    <definedName name="OTHADVANCEFORPURCHASE" localSheetId="16">#REF!</definedName>
    <definedName name="OTHADVANCEFORPURCHASE" localSheetId="12">#REF!</definedName>
    <definedName name="OTHADVANCEFORPURCHASE" localSheetId="9">#REF!</definedName>
    <definedName name="OTHADVANCEFORPURCHASE" localSheetId="10">#REF!</definedName>
    <definedName name="OTHADVANCEFORPURCHASE">#REF!</definedName>
    <definedName name="OTHASSETNOTUSED" localSheetId="0">#REF!</definedName>
    <definedName name="OTHASSETNOTUSED" localSheetId="13">#REF!</definedName>
    <definedName name="OTHASSETNOTUSED" localSheetId="16">#REF!</definedName>
    <definedName name="OTHASSETNOTUSED" localSheetId="12">#REF!</definedName>
    <definedName name="OTHASSETNOTUSED" localSheetId="9">#REF!</definedName>
    <definedName name="OTHASSETNOTUSED" localSheetId="10">#REF!</definedName>
    <definedName name="OTHASSETNOTUSED">#REF!</definedName>
    <definedName name="OTHBANKGUARANTEE" localSheetId="0">#REF!</definedName>
    <definedName name="OTHBANKGUARANTEE" localSheetId="13">#REF!</definedName>
    <definedName name="OTHBANKGUARANTEE" localSheetId="16">#REF!</definedName>
    <definedName name="OTHBANKGUARANTEE" localSheetId="12">#REF!</definedName>
    <definedName name="OTHBANKGUARANTEE" localSheetId="9">#REF!</definedName>
    <definedName name="OTHBANKGUARANTEE" localSheetId="10">#REF!</definedName>
    <definedName name="OTHBANKGUARANTEE">#REF!</definedName>
    <definedName name="OTHBONDSINGKINGFUND" localSheetId="0">#REF!</definedName>
    <definedName name="OTHBONDSINGKINGFUND" localSheetId="13">#REF!</definedName>
    <definedName name="OTHBONDSINGKINGFUND" localSheetId="16">#REF!</definedName>
    <definedName name="OTHBONDSINGKINGFUND" localSheetId="12">#REF!</definedName>
    <definedName name="OTHBONDSINGKINGFUND" localSheetId="9">#REF!</definedName>
    <definedName name="OTHBONDSINGKINGFUND" localSheetId="10">#REF!</definedName>
    <definedName name="OTHBONDSINGKINGFUND">#REF!</definedName>
    <definedName name="OTHBUSINESSDEVELPMENTPROJECT" localSheetId="0">#REF!</definedName>
    <definedName name="OTHBUSINESSDEVELPMENTPROJECT" localSheetId="13">#REF!</definedName>
    <definedName name="OTHBUSINESSDEVELPMENTPROJECT" localSheetId="16">#REF!</definedName>
    <definedName name="OTHBUSINESSDEVELPMENTPROJECT" localSheetId="12">#REF!</definedName>
    <definedName name="OTHBUSINESSDEVELPMENTPROJECT" localSheetId="9">#REF!</definedName>
    <definedName name="OTHBUSINESSDEVELPMENTPROJECT" localSheetId="10">#REF!</definedName>
    <definedName name="OTHBUSINESSDEVELPMENTPROJECT">#REF!</definedName>
    <definedName name="OTHDEFCHARGE" localSheetId="0">#REF!</definedName>
    <definedName name="OTHDEFCHARGE" localSheetId="13">#REF!</definedName>
    <definedName name="OTHDEFCHARGE" localSheetId="16">#REF!</definedName>
    <definedName name="OTHDEFCHARGE" localSheetId="12">#REF!</definedName>
    <definedName name="OTHDEFCHARGE" localSheetId="9">#REF!</definedName>
    <definedName name="OTHDEFCHARGE" localSheetId="10">#REF!</definedName>
    <definedName name="OTHDEFCHARGE">#REF!</definedName>
    <definedName name="OTHDEFERREDPROJECT" localSheetId="0">#REF!</definedName>
    <definedName name="OTHDEFERREDPROJECT" localSheetId="13">#REF!</definedName>
    <definedName name="OTHDEFERREDPROJECT" localSheetId="16">#REF!</definedName>
    <definedName name="OTHDEFERREDPROJECT" localSheetId="12">#REF!</definedName>
    <definedName name="OTHDEFERREDPROJECT" localSheetId="9">#REF!</definedName>
    <definedName name="OTHDEFERREDPROJECT" localSheetId="10">#REF!</definedName>
    <definedName name="OTHDEFERREDPROJECT">#REF!</definedName>
    <definedName name="OTHDEPOSITRECEIVABLE" localSheetId="0">#REF!</definedName>
    <definedName name="OTHDEPOSITRECEIVABLE" localSheetId="13">#REF!</definedName>
    <definedName name="OTHDEPOSITRECEIVABLE" localSheetId="16">#REF!</definedName>
    <definedName name="OTHDEPOSITRECEIVABLE" localSheetId="12">#REF!</definedName>
    <definedName name="OTHDEPOSITRECEIVABLE" localSheetId="9">#REF!</definedName>
    <definedName name="OTHDEPOSITRECEIVABLE" localSheetId="10">#REF!</definedName>
    <definedName name="OTHDEPOSITRECEIVABLE">#REF!</definedName>
    <definedName name="OTHDUEFROMPLASMAPROJECT" localSheetId="0">#REF!</definedName>
    <definedName name="OTHDUEFROMPLASMAPROJECT" localSheetId="13">#REF!</definedName>
    <definedName name="OTHDUEFROMPLASMAPROJECT" localSheetId="16">#REF!</definedName>
    <definedName name="OTHDUEFROMPLASMAPROJECT" localSheetId="12">#REF!</definedName>
    <definedName name="OTHDUEFROMPLASMAPROJECT" localSheetId="9">#REF!</definedName>
    <definedName name="OTHDUEFROMPLASMAPROJECT" localSheetId="10">#REF!</definedName>
    <definedName name="OTHDUEFROMPLASMAPROJECT">#REF!</definedName>
    <definedName name="OTHER">[408]Marshal!#REF!</definedName>
    <definedName name="Other_allow1">[141]Sheet1!$B$32</definedName>
    <definedName name="OTHER_INDIRECT" localSheetId="0">#REF!</definedName>
    <definedName name="OTHER_INDIRECT" localSheetId="13">#REF!</definedName>
    <definedName name="OTHER_INDIRECT" localSheetId="16">#REF!</definedName>
    <definedName name="OTHER_INDIRECT" localSheetId="12">#REF!</definedName>
    <definedName name="OTHER_INDIRECT" localSheetId="9">#REF!</definedName>
    <definedName name="OTHER_INDIRECT" localSheetId="10">#REF!</definedName>
    <definedName name="OTHER_INDIRECT">#REF!</definedName>
    <definedName name="otherasia" localSheetId="0">#REF!</definedName>
    <definedName name="otherasia" localSheetId="13">#REF!</definedName>
    <definedName name="otherasia" localSheetId="16">#REF!</definedName>
    <definedName name="otherasia" localSheetId="12">#REF!</definedName>
    <definedName name="otherasia" localSheetId="9">#REF!</definedName>
    <definedName name="otherasia" localSheetId="10">#REF!</definedName>
    <definedName name="otherasia">#REF!</definedName>
    <definedName name="othereuro" localSheetId="0">#REF!</definedName>
    <definedName name="othereuro" localSheetId="13">#REF!</definedName>
    <definedName name="othereuro" localSheetId="16">#REF!</definedName>
    <definedName name="othereuro" localSheetId="12">#REF!</definedName>
    <definedName name="othereuro" localSheetId="9">#REF!</definedName>
    <definedName name="othereuro" localSheetId="10">#REF!</definedName>
    <definedName name="othereuro">#REF!</definedName>
    <definedName name="OTHEREXP" localSheetId="16">'[339]P&amp;L98'!#REF!</definedName>
    <definedName name="OTHEREXP">[409]Marshal!$U$111</definedName>
    <definedName name="otherexpense">[179]Marshal!$Q$207</definedName>
    <definedName name="otherexpenses" localSheetId="16">[178]Marshal!#REF!</definedName>
    <definedName name="otherexpenses">#REF!</definedName>
    <definedName name="OTHERINCOME" localSheetId="16">'[187]FE-1770-I'!$AA$98</definedName>
    <definedName name="OtherIncome">[188]FE_1770_I!$AA$98</definedName>
    <definedName name="otherincomes" localSheetId="16">[178]Marshal!#REF!</definedName>
    <definedName name="otherincomes">#REF!</definedName>
    <definedName name="others" localSheetId="0">#REF!</definedName>
    <definedName name="others" localSheetId="13">#REF!</definedName>
    <definedName name="others" localSheetId="16">#REF!</definedName>
    <definedName name="others" localSheetId="12">#REF!</definedName>
    <definedName name="others" localSheetId="9">#REF!</definedName>
    <definedName name="others" localSheetId="10">#REF!</definedName>
    <definedName name="others">#REF!</definedName>
    <definedName name="Others_Income">[215]Ist!#REF!</definedName>
    <definedName name="othersincome" localSheetId="0">#REF!</definedName>
    <definedName name="othersincome" localSheetId="13">#REF!</definedName>
    <definedName name="othersincome" localSheetId="16">#REF!</definedName>
    <definedName name="othersincome" localSheetId="12">#REF!</definedName>
    <definedName name="othersincome" localSheetId="9">#REF!</definedName>
    <definedName name="othersincome" localSheetId="10">#REF!</definedName>
    <definedName name="othersincome">#REF!</definedName>
    <definedName name="othertype" localSheetId="0">#REF!</definedName>
    <definedName name="othertype" localSheetId="13">#REF!</definedName>
    <definedName name="othertype" localSheetId="16">#REF!</definedName>
    <definedName name="othertype" localSheetId="12">#REF!</definedName>
    <definedName name="othertype" localSheetId="9">#REF!</definedName>
    <definedName name="othertype" localSheetId="10">#REF!</definedName>
    <definedName name="othertype">#REF!</definedName>
    <definedName name="otherusa" localSheetId="0">#REF!</definedName>
    <definedName name="otherusa" localSheetId="13">#REF!</definedName>
    <definedName name="otherusa" localSheetId="16">#REF!</definedName>
    <definedName name="otherusa" localSheetId="12">#REF!</definedName>
    <definedName name="otherusa" localSheetId="9">#REF!</definedName>
    <definedName name="otherusa" localSheetId="10">#REF!</definedName>
    <definedName name="otherusa">#REF!</definedName>
    <definedName name="othervar" localSheetId="0">#REF!</definedName>
    <definedName name="othervar" localSheetId="13">#REF!</definedName>
    <definedName name="othervar" localSheetId="16">#REF!</definedName>
    <definedName name="othervar" localSheetId="12">#REF!</definedName>
    <definedName name="othervar" localSheetId="9">#REF!</definedName>
    <definedName name="othervar" localSheetId="10">#REF!</definedName>
    <definedName name="othervar">#REF!</definedName>
    <definedName name="othervare" localSheetId="0">#REF!</definedName>
    <definedName name="othervare" localSheetId="13">#REF!</definedName>
    <definedName name="othervare" localSheetId="16">#REF!</definedName>
    <definedName name="othervare" localSheetId="12">#REF!</definedName>
    <definedName name="othervare" localSheetId="9">#REF!</definedName>
    <definedName name="othervare" localSheetId="10">#REF!</definedName>
    <definedName name="othervare">#REF!</definedName>
    <definedName name="OTHGUARANTEELC" localSheetId="0">#REF!</definedName>
    <definedName name="OTHGUARANTEELC" localSheetId="13">#REF!</definedName>
    <definedName name="OTHGUARANTEELC" localSheetId="16">#REF!</definedName>
    <definedName name="OTHGUARANTEELC" localSheetId="12">#REF!</definedName>
    <definedName name="OTHGUARANTEELC" localSheetId="9">#REF!</definedName>
    <definedName name="OTHGUARANTEELC" localSheetId="10">#REF!</definedName>
    <definedName name="OTHGUARANTEELC">#REF!</definedName>
    <definedName name="OTHLOANTOEMPLOYEE" localSheetId="0">#REF!</definedName>
    <definedName name="OTHLOANTOEMPLOYEE" localSheetId="13">#REF!</definedName>
    <definedName name="OTHLOANTOEMPLOYEE" localSheetId="16">#REF!</definedName>
    <definedName name="OTHLOANTOEMPLOYEE" localSheetId="12">#REF!</definedName>
    <definedName name="OTHLOANTOEMPLOYEE" localSheetId="9">#REF!</definedName>
    <definedName name="OTHLOANTOEMPLOYEE" localSheetId="10">#REF!</definedName>
    <definedName name="OTHLOANTOEMPLOYEE">#REF!</definedName>
    <definedName name="OTHOTHER" localSheetId="0">#REF!</definedName>
    <definedName name="OTHOTHER" localSheetId="13">#REF!</definedName>
    <definedName name="OTHOTHER" localSheetId="16">#REF!</definedName>
    <definedName name="OTHOTHER" localSheetId="12">#REF!</definedName>
    <definedName name="OTHOTHER" localSheetId="9">#REF!</definedName>
    <definedName name="OTHOTHER" localSheetId="10">#REF!</definedName>
    <definedName name="OTHOTHER">#REF!</definedName>
    <definedName name="OTHPREOPERATINGEXPENSE" localSheetId="0">#REF!</definedName>
    <definedName name="OTHPREOPERATINGEXPENSE" localSheetId="13">#REF!</definedName>
    <definedName name="OTHPREOPERATINGEXPENSE" localSheetId="16">#REF!</definedName>
    <definedName name="OTHPREOPERATINGEXPENSE" localSheetId="12">#REF!</definedName>
    <definedName name="OTHPREOPERATINGEXPENSE" localSheetId="9">#REF!</definedName>
    <definedName name="OTHPREOPERATINGEXPENSE" localSheetId="10">#REF!</definedName>
    <definedName name="OTHPREOPERATINGEXPENSE">#REF!</definedName>
    <definedName name="othrasst">'[108]Detail-PARENT'!#REF!</definedName>
    <definedName name="othrasst2">'[51]Detail-PARENT'!$AU$852</definedName>
    <definedName name="OTHRESTRICTEDFUND" localSheetId="0">#REF!</definedName>
    <definedName name="OTHRESTRICTEDFUND" localSheetId="13">#REF!</definedName>
    <definedName name="OTHRESTRICTEDFUND" localSheetId="16">#REF!</definedName>
    <definedName name="OTHRESTRICTEDFUND" localSheetId="12">#REF!</definedName>
    <definedName name="OTHRESTRICTEDFUND" localSheetId="9">#REF!</definedName>
    <definedName name="OTHRESTRICTEDFUND" localSheetId="10">#REF!</definedName>
    <definedName name="OTHRESTRICTEDFUND">#REF!</definedName>
    <definedName name="OTHRLTD">'[108]Detail-PARENT'!#REF!</definedName>
    <definedName name="othrltd2">'[51]Detail-PARENT'!$AU$712</definedName>
    <definedName name="OTHSECURITYDEPOSIT" localSheetId="0">#REF!</definedName>
    <definedName name="OTHSECURITYDEPOSIT" localSheetId="13">#REF!</definedName>
    <definedName name="OTHSECURITYDEPOSIT" localSheetId="16">#REF!</definedName>
    <definedName name="OTHSECURITYDEPOSIT" localSheetId="12">#REF!</definedName>
    <definedName name="OTHSECURITYDEPOSIT" localSheetId="9">#REF!</definedName>
    <definedName name="OTHSECURITYDEPOSIT" localSheetId="10">#REF!</definedName>
    <definedName name="OTHSECURITYDEPOSIT">#REF!</definedName>
    <definedName name="OTHSEEDLING" localSheetId="0">#REF!</definedName>
    <definedName name="OTHSEEDLING" localSheetId="13">#REF!</definedName>
    <definedName name="OTHSEEDLING" localSheetId="16">#REF!</definedName>
    <definedName name="OTHSEEDLING" localSheetId="12">#REF!</definedName>
    <definedName name="OTHSEEDLING" localSheetId="9">#REF!</definedName>
    <definedName name="OTHSEEDLING" localSheetId="10">#REF!</definedName>
    <definedName name="OTHSEEDLING">#REF!</definedName>
    <definedName name="OTHTAXREFUND" localSheetId="0">#REF!</definedName>
    <definedName name="OTHTAXREFUND" localSheetId="13">#REF!</definedName>
    <definedName name="OTHTAXREFUND" localSheetId="16">#REF!</definedName>
    <definedName name="OTHTAXREFUND" localSheetId="12">#REF!</definedName>
    <definedName name="OTHTAXREFUND" localSheetId="9">#REF!</definedName>
    <definedName name="OTHTAXREFUND" localSheetId="10">#REF!</definedName>
    <definedName name="OTHTAXREFUND">#REF!</definedName>
    <definedName name="OUI" localSheetId="0">#REF!</definedName>
    <definedName name="OUI" localSheetId="13">#REF!</definedName>
    <definedName name="OUI" localSheetId="16">#REF!</definedName>
    <definedName name="OUI" localSheetId="12">#REF!</definedName>
    <definedName name="OUI" localSheetId="9">#REF!</definedName>
    <definedName name="OUI" localSheetId="10">#REF!</definedName>
    <definedName name="OUI">#REF!</definedName>
    <definedName name="out" localSheetId="0">#REF!</definedName>
    <definedName name="out" localSheetId="13">#REF!</definedName>
    <definedName name="out" localSheetId="16">#REF!</definedName>
    <definedName name="out" localSheetId="12">#REF!</definedName>
    <definedName name="out" localSheetId="9">#REF!</definedName>
    <definedName name="out" localSheetId="10">#REF!</definedName>
    <definedName name="out">#REF!</definedName>
    <definedName name="outaccep_import" localSheetId="0">#REF!</definedName>
    <definedName name="outaccep_import" localSheetId="13">#REF!</definedName>
    <definedName name="outaccep_import" localSheetId="16">#REF!</definedName>
    <definedName name="outaccep_import" localSheetId="12">#REF!</definedName>
    <definedName name="outaccep_import" localSheetId="9">#REF!</definedName>
    <definedName name="outaccep_import" localSheetId="10">#REF!</definedName>
    <definedName name="outaccep_import">#REF!</definedName>
    <definedName name="outboundincomes" localSheetId="0">#REF!</definedName>
    <definedName name="outboundincomes" localSheetId="13">#REF!</definedName>
    <definedName name="outboundincomes" localSheetId="16">#REF!</definedName>
    <definedName name="outboundincomes" localSheetId="12">#REF!</definedName>
    <definedName name="outboundincomes" localSheetId="9">#REF!</definedName>
    <definedName name="outboundincomes" localSheetId="10">#REF!</definedName>
    <definedName name="outboundincomes">#REF!</definedName>
    <definedName name="OutboundNetIncome" localSheetId="16">'[187]FE-1770-II'!$Q$69</definedName>
    <definedName name="OutboundNetIncome">[188]FE_1770_II!$Q$69</definedName>
    <definedName name="OUTPUT" localSheetId="0">#REF!</definedName>
    <definedName name="OUTPUT" localSheetId="13">#REF!</definedName>
    <definedName name="OUTPUT" localSheetId="16">#REF!</definedName>
    <definedName name="OUTPUT" localSheetId="12">#REF!</definedName>
    <definedName name="OUTPUT" localSheetId="9">#REF!</definedName>
    <definedName name="OUTPUT" localSheetId="10">#REF!</definedName>
    <definedName name="OUTPUT">#REF!</definedName>
    <definedName name="OutputCell">#N/A</definedName>
    <definedName name="Overall">#N/A</definedName>
    <definedName name="overpaidtax" localSheetId="0">#REF!</definedName>
    <definedName name="overpaidtax" localSheetId="13">#REF!</definedName>
    <definedName name="overpaidtax" localSheetId="16">#REF!</definedName>
    <definedName name="overpaidtax" localSheetId="12">#REF!</definedName>
    <definedName name="overpaidtax" localSheetId="9">#REF!</definedName>
    <definedName name="overpaidtax" localSheetId="10">#REF!</definedName>
    <definedName name="overpaidtax">#REF!</definedName>
    <definedName name="overpaidtax_7">#REF!</definedName>
    <definedName name="overpaidtax_8">#REF!</definedName>
    <definedName name="overthere" localSheetId="0">#REF!</definedName>
    <definedName name="overthere" localSheetId="13">#REF!</definedName>
    <definedName name="overthere" localSheetId="16">#REF!</definedName>
    <definedName name="overthere" localSheetId="12">#REF!</definedName>
    <definedName name="overthere" localSheetId="9">#REF!</definedName>
    <definedName name="overthere" localSheetId="10">#REF!</definedName>
    <definedName name="overthere">#REF!</definedName>
    <definedName name="Overtime" localSheetId="0">#REF!</definedName>
    <definedName name="Overtime" localSheetId="13">#REF!</definedName>
    <definedName name="Overtime" localSheetId="16">#REF!</definedName>
    <definedName name="Overtime" localSheetId="12">#REF!</definedName>
    <definedName name="Overtime" localSheetId="9">#REF!</definedName>
    <definedName name="Overtime" localSheetId="10">#REF!</definedName>
    <definedName name="Overtime">#REF!</definedName>
    <definedName name="overvar" localSheetId="0">#REF!</definedName>
    <definedName name="overvar" localSheetId="13">#REF!</definedName>
    <definedName name="overvar" localSheetId="16">#REF!</definedName>
    <definedName name="overvar" localSheetId="12">#REF!</definedName>
    <definedName name="overvar" localSheetId="9">#REF!</definedName>
    <definedName name="overvar" localSheetId="10">#REF!</definedName>
    <definedName name="overvar">#REF!</definedName>
    <definedName name="Ovo" localSheetId="0">#REF!</definedName>
    <definedName name="Ovo" localSheetId="13">#REF!</definedName>
    <definedName name="Ovo" localSheetId="16">#REF!</definedName>
    <definedName name="Ovo" localSheetId="12">#REF!</definedName>
    <definedName name="Ovo" localSheetId="9">#REF!</definedName>
    <definedName name="Ovo" localSheetId="10">#REF!</definedName>
    <definedName name="Ovo">#REF!</definedName>
    <definedName name="ovo_hk">[410]HKG!$T$10:$AG$151</definedName>
    <definedName name="ovo_hk_cum">[411]HKG!#REF!</definedName>
    <definedName name="ovo_hk1">[315]HKG!$DH$10:$DT$151</definedName>
    <definedName name="ovo_hk1_cum">[315]HKG!$DH$81:$DT$151</definedName>
    <definedName name="ovo_hk2">[315]HKG!$DW$10:$EI$151</definedName>
    <definedName name="ovo_hk2_cum">[315]HKG!$DW$81:$EI$151</definedName>
    <definedName name="ovo_id">[410]IND!$T$10:$AG$151</definedName>
    <definedName name="ovo_id_cum">[411]IND!#REF!</definedName>
    <definedName name="ovo_ig">[410]THA!$T$10:$AG$151</definedName>
    <definedName name="ovo_ig_cum">[411]THA!#REF!</definedName>
    <definedName name="ovo_sl">[410]SRL!$T$10:$AG$151</definedName>
    <definedName name="ovo_sl_cum">[411]KRA!#REF!</definedName>
    <definedName name="ovo_tw">[410]TWN!$T$10:$AG$151</definedName>
    <definedName name="ovo_tw_cum">[411]TWN!#REF!</definedName>
    <definedName name="ovo_tw1">[315]TWN!$DH$10:$DT$151</definedName>
    <definedName name="ovo_tw1_cum">[315]TWN!$DH$81:$DT$151</definedName>
    <definedName name="ovo_tw2">[315]TWN!$DW$10:$EI$151</definedName>
    <definedName name="ovo_tw2_cum">[315]TWN!$DW$81:$EI$151</definedName>
    <definedName name="ovohk">[315]HKG!$T$10:$AG$151</definedName>
    <definedName name="ovohk_ly">[315]HKG!$T$10:$AG$151</definedName>
    <definedName name="ovohkcum">[315]HKG!$T$81:$AG$151</definedName>
    <definedName name="ovohkcum_ly">[315]HKG!$T$81:$AG$151</definedName>
    <definedName name="ovoid">[315]IND!$T$10:$AG$151</definedName>
    <definedName name="ovoid_ly">[315]IND!$T$10:$AG$151</definedName>
    <definedName name="ovoidcum">[315]IND!$T$81:$AG$151</definedName>
    <definedName name="ovoidcum_ly">[315]IND!$T$81:$AG$151</definedName>
    <definedName name="ovoig">[315]THA!$T$10:$AG$151</definedName>
    <definedName name="ovoig_ly">[315]THA!$T$10:$AG$151</definedName>
    <definedName name="ovoigcum">[315]THA!$T$81:$AG$151</definedName>
    <definedName name="ovoigcum_ly">[315]THA!$T$81:$AG$151</definedName>
    <definedName name="ovosl">[315]SRL!$T$10:$AG$151</definedName>
    <definedName name="ovosl_ly">[315]SRL!$T$10:$AG$151</definedName>
    <definedName name="ovoslcum">[315]SRL!$T$81:$AG$151</definedName>
    <definedName name="ovoslcum_ly">[315]SRL!$T$81:$AG$151</definedName>
    <definedName name="ovotw">[315]TWN!$T$10:$AG$151</definedName>
    <definedName name="ovotw_ly">[315]TWN!$T$10:$AG$151</definedName>
    <definedName name="ovotwcum">[315]TWN!$T$81:$AG$151</definedName>
    <definedName name="ovotwcum_ly">[315]TWN!$T$81:$AG$151</definedName>
    <definedName name="Owari">#N/A</definedName>
    <definedName name="OWCｲﾝﾅｰーｼｪﾙｺﾈ径">#N/A</definedName>
    <definedName name="oyt" localSheetId="16">[412]Marshal!$S$136</definedName>
    <definedName name="oyt">[304]Marshal!$S$136</definedName>
    <definedName name="p" localSheetId="16" hidden="1">{"Graphic",#N/A,TRUE,"Graphic"}</definedName>
    <definedName name="p">#REF!</definedName>
    <definedName name="Ｐ">#N/A</definedName>
    <definedName name="P\">#N/A</definedName>
    <definedName name="P\\">#N/A</definedName>
    <definedName name="P\\\">#N/A</definedName>
    <definedName name="P\\\\">#N/A</definedName>
    <definedName name="P\\\\\">#N/A</definedName>
    <definedName name="P\\\\\\">#N/A</definedName>
    <definedName name="P_1" localSheetId="0">{"'OTARI- IKAHO'!$A$11:$AF$42"}</definedName>
    <definedName name="P_1" localSheetId="13">{"'OTARI- IKAHO'!$A$11:$AF$42"}</definedName>
    <definedName name="P_1" localSheetId="16">{"'OTARI- IKAHO'!$A$11:$AF$42"}</definedName>
    <definedName name="P_1" localSheetId="12">{"'OTARI- IKAHO'!$A$11:$AF$42"}</definedName>
    <definedName name="P_1" localSheetId="9">{"'OTARI- IKAHO'!$A$11:$AF$42"}</definedName>
    <definedName name="P_1" localSheetId="10">{"'OTARI- IKAHO'!$A$11:$AF$42"}</definedName>
    <definedName name="P_1">{"'OTARI- IKAHO'!$A$11:$AF$42"}</definedName>
    <definedName name="P_1_1" localSheetId="0">{"'OTARI- IKAHO'!$A$11:$AF$42"}</definedName>
    <definedName name="P_1_1" localSheetId="13">{"'OTARI- IKAHO'!$A$11:$AF$42"}</definedName>
    <definedName name="P_1_1" localSheetId="16">{"'OTARI- IKAHO'!$A$11:$AF$42"}</definedName>
    <definedName name="P_1_1" localSheetId="12">{"'OTARI- IKAHO'!$A$11:$AF$42"}</definedName>
    <definedName name="P_1_1" localSheetId="9">{"'OTARI- IKAHO'!$A$11:$AF$42"}</definedName>
    <definedName name="P_1_1" localSheetId="10">{"'OTARI- IKAHO'!$A$11:$AF$42"}</definedName>
    <definedName name="P_1_1">{"'OTARI- IKAHO'!$A$11:$AF$42"}</definedName>
    <definedName name="P_1_1_1" localSheetId="0">{"'OTARI- IKAHO'!$A$11:$AF$42"}</definedName>
    <definedName name="P_1_1_1" localSheetId="13">{"'OTARI- IKAHO'!$A$11:$AF$42"}</definedName>
    <definedName name="P_1_1_1" localSheetId="16">{"'OTARI- IKAHO'!$A$11:$AF$42"}</definedName>
    <definedName name="P_1_1_1" localSheetId="12">{"'OTARI- IKAHO'!$A$11:$AF$42"}</definedName>
    <definedName name="P_1_1_1" localSheetId="9">{"'OTARI- IKAHO'!$A$11:$AF$42"}</definedName>
    <definedName name="P_1_1_1" localSheetId="10">{"'OTARI- IKAHO'!$A$11:$AF$42"}</definedName>
    <definedName name="P_1_1_1">{"'OTARI- IKAHO'!$A$11:$AF$42"}</definedName>
    <definedName name="P_1_1_2" localSheetId="0">{"'OTARI- IKAHO'!$A$11:$AF$42"}</definedName>
    <definedName name="P_1_1_2" localSheetId="13">{"'OTARI- IKAHO'!$A$11:$AF$42"}</definedName>
    <definedName name="P_1_1_2" localSheetId="16">{"'OTARI- IKAHO'!$A$11:$AF$42"}</definedName>
    <definedName name="P_1_1_2" localSheetId="12">{"'OTARI- IKAHO'!$A$11:$AF$42"}</definedName>
    <definedName name="P_1_1_2" localSheetId="9">{"'OTARI- IKAHO'!$A$11:$AF$42"}</definedName>
    <definedName name="P_1_1_2" localSheetId="10">{"'OTARI- IKAHO'!$A$11:$AF$42"}</definedName>
    <definedName name="P_1_1_2">{"'OTARI- IKAHO'!$A$11:$AF$42"}</definedName>
    <definedName name="P_1_2" localSheetId="0">{"'OTARI- IKAHO'!$A$11:$AF$42"}</definedName>
    <definedName name="P_1_2" localSheetId="13">{"'OTARI- IKAHO'!$A$11:$AF$42"}</definedName>
    <definedName name="P_1_2" localSheetId="16">{"'OTARI- IKAHO'!$A$11:$AF$42"}</definedName>
    <definedName name="P_1_2" localSheetId="12">{"'OTARI- IKAHO'!$A$11:$AF$42"}</definedName>
    <definedName name="P_1_2" localSheetId="9">{"'OTARI- IKAHO'!$A$11:$AF$42"}</definedName>
    <definedName name="P_1_2" localSheetId="10">{"'OTARI- IKAHO'!$A$11:$AF$42"}</definedName>
    <definedName name="P_1_2">{"'OTARI- IKAHO'!$A$11:$AF$42"}</definedName>
    <definedName name="P_1_2_1" localSheetId="0">{"'OTARI- IKAHO'!$A$11:$AF$42"}</definedName>
    <definedName name="P_1_2_1" localSheetId="13">{"'OTARI- IKAHO'!$A$11:$AF$42"}</definedName>
    <definedName name="P_1_2_1" localSheetId="16">{"'OTARI- IKAHO'!$A$11:$AF$42"}</definedName>
    <definedName name="P_1_2_1" localSheetId="12">{"'OTARI- IKAHO'!$A$11:$AF$42"}</definedName>
    <definedName name="P_1_2_1" localSheetId="9">{"'OTARI- IKAHO'!$A$11:$AF$42"}</definedName>
    <definedName name="P_1_2_1" localSheetId="10">{"'OTARI- IKAHO'!$A$11:$AF$42"}</definedName>
    <definedName name="P_1_2_1">{"'OTARI- IKAHO'!$A$11:$AF$42"}</definedName>
    <definedName name="P_1_3" localSheetId="0">{"'OTARI- IKAHO'!$A$11:$AF$42"}</definedName>
    <definedName name="P_1_3" localSheetId="13">{"'OTARI- IKAHO'!$A$11:$AF$42"}</definedName>
    <definedName name="P_1_3" localSheetId="16">{"'OTARI- IKAHO'!$A$11:$AF$42"}</definedName>
    <definedName name="P_1_3" localSheetId="12">{"'OTARI- IKAHO'!$A$11:$AF$42"}</definedName>
    <definedName name="P_1_3" localSheetId="9">{"'OTARI- IKAHO'!$A$11:$AF$42"}</definedName>
    <definedName name="P_1_3" localSheetId="10">{"'OTARI- IKAHO'!$A$11:$AF$42"}</definedName>
    <definedName name="P_1_3">{"'OTARI- IKAHO'!$A$11:$AF$42"}</definedName>
    <definedName name="P_1_3_1" localSheetId="0">{"'OTARI- IKAHO'!$A$11:$AF$42"}</definedName>
    <definedName name="P_1_3_1" localSheetId="13">{"'OTARI- IKAHO'!$A$11:$AF$42"}</definedName>
    <definedName name="P_1_3_1" localSheetId="16">{"'OTARI- IKAHO'!$A$11:$AF$42"}</definedName>
    <definedName name="P_1_3_1" localSheetId="12">{"'OTARI- IKAHO'!$A$11:$AF$42"}</definedName>
    <definedName name="P_1_3_1" localSheetId="9">{"'OTARI- IKAHO'!$A$11:$AF$42"}</definedName>
    <definedName name="P_1_3_1" localSheetId="10">{"'OTARI- IKAHO'!$A$11:$AF$42"}</definedName>
    <definedName name="P_1_3_1">{"'OTARI- IKAHO'!$A$11:$AF$42"}</definedName>
    <definedName name="P_1_4" localSheetId="0">{"'OTARI- IKAHO'!$A$11:$AF$42"}</definedName>
    <definedName name="P_1_4" localSheetId="13">{"'OTARI- IKAHO'!$A$11:$AF$42"}</definedName>
    <definedName name="P_1_4" localSheetId="16">{"'OTARI- IKAHO'!$A$11:$AF$42"}</definedName>
    <definedName name="P_1_4" localSheetId="12">{"'OTARI- IKAHO'!$A$11:$AF$42"}</definedName>
    <definedName name="P_1_4" localSheetId="9">{"'OTARI- IKAHO'!$A$11:$AF$42"}</definedName>
    <definedName name="P_1_4" localSheetId="10">{"'OTARI- IKAHO'!$A$11:$AF$42"}</definedName>
    <definedName name="P_1_4">{"'OTARI- IKAHO'!$A$11:$AF$42"}</definedName>
    <definedName name="P_1_4_1" localSheetId="0">{"'OTARI- IKAHO'!$A$11:$AF$42"}</definedName>
    <definedName name="P_1_4_1" localSheetId="13">{"'OTARI- IKAHO'!$A$11:$AF$42"}</definedName>
    <definedName name="P_1_4_1" localSheetId="16">{"'OTARI- IKAHO'!$A$11:$AF$42"}</definedName>
    <definedName name="P_1_4_1" localSheetId="12">{"'OTARI- IKAHO'!$A$11:$AF$42"}</definedName>
    <definedName name="P_1_4_1" localSheetId="9">{"'OTARI- IKAHO'!$A$11:$AF$42"}</definedName>
    <definedName name="P_1_4_1" localSheetId="10">{"'OTARI- IKAHO'!$A$11:$AF$42"}</definedName>
    <definedName name="P_1_4_1">{"'OTARI- IKAHO'!$A$11:$AF$42"}</definedName>
    <definedName name="P_1_5" localSheetId="0">{"'OTARI- IKAHO'!$A$11:$AF$42"}</definedName>
    <definedName name="P_1_5" localSheetId="13">{"'OTARI- IKAHO'!$A$11:$AF$42"}</definedName>
    <definedName name="P_1_5" localSheetId="16">{"'OTARI- IKAHO'!$A$11:$AF$42"}</definedName>
    <definedName name="P_1_5" localSheetId="12">{"'OTARI- IKAHO'!$A$11:$AF$42"}</definedName>
    <definedName name="P_1_5" localSheetId="9">{"'OTARI- IKAHO'!$A$11:$AF$42"}</definedName>
    <definedName name="P_1_5" localSheetId="10">{"'OTARI- IKAHO'!$A$11:$AF$42"}</definedName>
    <definedName name="P_1_5">{"'OTARI- IKAHO'!$A$11:$AF$42"}</definedName>
    <definedName name="P_1_5_1" localSheetId="0">{"'OTARI- IKAHO'!$A$11:$AF$42"}</definedName>
    <definedName name="P_1_5_1" localSheetId="13">{"'OTARI- IKAHO'!$A$11:$AF$42"}</definedName>
    <definedName name="P_1_5_1" localSheetId="16">{"'OTARI- IKAHO'!$A$11:$AF$42"}</definedName>
    <definedName name="P_1_5_1" localSheetId="12">{"'OTARI- IKAHO'!$A$11:$AF$42"}</definedName>
    <definedName name="P_1_5_1" localSheetId="9">{"'OTARI- IKAHO'!$A$11:$AF$42"}</definedName>
    <definedName name="P_1_5_1" localSheetId="10">{"'OTARI- IKAHO'!$A$11:$AF$42"}</definedName>
    <definedName name="P_1_5_1">{"'OTARI- IKAHO'!$A$11:$AF$42"}</definedName>
    <definedName name="P_2" localSheetId="0">{"'OTARI- IKAHO'!$A$11:$AF$42"}</definedName>
    <definedName name="P_2" localSheetId="13">{"'OTARI- IKAHO'!$A$11:$AF$42"}</definedName>
    <definedName name="P_2" localSheetId="16">{"'OTARI- IKAHO'!$A$11:$AF$42"}</definedName>
    <definedName name="P_2" localSheetId="12">{"'OTARI- IKAHO'!$A$11:$AF$42"}</definedName>
    <definedName name="P_2" localSheetId="9">{"'OTARI- IKAHO'!$A$11:$AF$42"}</definedName>
    <definedName name="P_2" localSheetId="10">{"'OTARI- IKAHO'!$A$11:$AF$42"}</definedName>
    <definedName name="P_2">{"'OTARI- IKAHO'!$A$11:$AF$42"}</definedName>
    <definedName name="P_2_1" localSheetId="0">{"'OTARI- IKAHO'!$A$11:$AF$42"}</definedName>
    <definedName name="P_2_1" localSheetId="13">{"'OTARI- IKAHO'!$A$11:$AF$42"}</definedName>
    <definedName name="P_2_1" localSheetId="16">{"'OTARI- IKAHO'!$A$11:$AF$42"}</definedName>
    <definedName name="P_2_1" localSheetId="12">{"'OTARI- IKAHO'!$A$11:$AF$42"}</definedName>
    <definedName name="P_2_1" localSheetId="9">{"'OTARI- IKAHO'!$A$11:$AF$42"}</definedName>
    <definedName name="P_2_1" localSheetId="10">{"'OTARI- IKAHO'!$A$11:$AF$42"}</definedName>
    <definedName name="P_2_1">{"'OTARI- IKAHO'!$A$11:$AF$42"}</definedName>
    <definedName name="P_2_1_1" localSheetId="0">{"'OTARI- IKAHO'!$A$11:$AF$42"}</definedName>
    <definedName name="P_2_1_1" localSheetId="13">{"'OTARI- IKAHO'!$A$11:$AF$42"}</definedName>
    <definedName name="P_2_1_1" localSheetId="16">{"'OTARI- IKAHO'!$A$11:$AF$42"}</definedName>
    <definedName name="P_2_1_1" localSheetId="12">{"'OTARI- IKAHO'!$A$11:$AF$42"}</definedName>
    <definedName name="P_2_1_1" localSheetId="9">{"'OTARI- IKAHO'!$A$11:$AF$42"}</definedName>
    <definedName name="P_2_1_1" localSheetId="10">{"'OTARI- IKAHO'!$A$11:$AF$42"}</definedName>
    <definedName name="P_2_1_1">{"'OTARI- IKAHO'!$A$11:$AF$42"}</definedName>
    <definedName name="P_2_1_2" localSheetId="0">{"'OTARI- IKAHO'!$A$11:$AF$42"}</definedName>
    <definedName name="P_2_1_2" localSheetId="13">{"'OTARI- IKAHO'!$A$11:$AF$42"}</definedName>
    <definedName name="P_2_1_2" localSheetId="16">{"'OTARI- IKAHO'!$A$11:$AF$42"}</definedName>
    <definedName name="P_2_1_2" localSheetId="12">{"'OTARI- IKAHO'!$A$11:$AF$42"}</definedName>
    <definedName name="P_2_1_2" localSheetId="9">{"'OTARI- IKAHO'!$A$11:$AF$42"}</definedName>
    <definedName name="P_2_1_2" localSheetId="10">{"'OTARI- IKAHO'!$A$11:$AF$42"}</definedName>
    <definedName name="P_2_1_2">{"'OTARI- IKAHO'!$A$11:$AF$42"}</definedName>
    <definedName name="P_2_2" localSheetId="0">{"'OTARI- IKAHO'!$A$11:$AF$42"}</definedName>
    <definedName name="P_2_2" localSheetId="13">{"'OTARI- IKAHO'!$A$11:$AF$42"}</definedName>
    <definedName name="P_2_2" localSheetId="16">{"'OTARI- IKAHO'!$A$11:$AF$42"}</definedName>
    <definedName name="P_2_2" localSheetId="12">{"'OTARI- IKAHO'!$A$11:$AF$42"}</definedName>
    <definedName name="P_2_2" localSheetId="9">{"'OTARI- IKAHO'!$A$11:$AF$42"}</definedName>
    <definedName name="P_2_2" localSheetId="10">{"'OTARI- IKAHO'!$A$11:$AF$42"}</definedName>
    <definedName name="P_2_2">{"'OTARI- IKAHO'!$A$11:$AF$42"}</definedName>
    <definedName name="P_2_2_1" localSheetId="0">{"'OTARI- IKAHO'!$A$11:$AF$42"}</definedName>
    <definedName name="P_2_2_1" localSheetId="13">{"'OTARI- IKAHO'!$A$11:$AF$42"}</definedName>
    <definedName name="P_2_2_1" localSheetId="16">{"'OTARI- IKAHO'!$A$11:$AF$42"}</definedName>
    <definedName name="P_2_2_1" localSheetId="12">{"'OTARI- IKAHO'!$A$11:$AF$42"}</definedName>
    <definedName name="P_2_2_1" localSheetId="9">{"'OTARI- IKAHO'!$A$11:$AF$42"}</definedName>
    <definedName name="P_2_2_1" localSheetId="10">{"'OTARI- IKAHO'!$A$11:$AF$42"}</definedName>
    <definedName name="P_2_2_1">{"'OTARI- IKAHO'!$A$11:$AF$42"}</definedName>
    <definedName name="P_2_3" localSheetId="0">{"'OTARI- IKAHO'!$A$11:$AF$42"}</definedName>
    <definedName name="P_2_3" localSheetId="13">{"'OTARI- IKAHO'!$A$11:$AF$42"}</definedName>
    <definedName name="P_2_3" localSheetId="16">{"'OTARI- IKAHO'!$A$11:$AF$42"}</definedName>
    <definedName name="P_2_3" localSheetId="12">{"'OTARI- IKAHO'!$A$11:$AF$42"}</definedName>
    <definedName name="P_2_3" localSheetId="9">{"'OTARI- IKAHO'!$A$11:$AF$42"}</definedName>
    <definedName name="P_2_3" localSheetId="10">{"'OTARI- IKAHO'!$A$11:$AF$42"}</definedName>
    <definedName name="P_2_3">{"'OTARI- IKAHO'!$A$11:$AF$42"}</definedName>
    <definedName name="P_2_3_1" localSheetId="0">{"'OTARI- IKAHO'!$A$11:$AF$42"}</definedName>
    <definedName name="P_2_3_1" localSheetId="13">{"'OTARI- IKAHO'!$A$11:$AF$42"}</definedName>
    <definedName name="P_2_3_1" localSheetId="16">{"'OTARI- IKAHO'!$A$11:$AF$42"}</definedName>
    <definedName name="P_2_3_1" localSheetId="12">{"'OTARI- IKAHO'!$A$11:$AF$42"}</definedName>
    <definedName name="P_2_3_1" localSheetId="9">{"'OTARI- IKAHO'!$A$11:$AF$42"}</definedName>
    <definedName name="P_2_3_1" localSheetId="10">{"'OTARI- IKAHO'!$A$11:$AF$42"}</definedName>
    <definedName name="P_2_3_1">{"'OTARI- IKAHO'!$A$11:$AF$42"}</definedName>
    <definedName name="P_2_4" localSheetId="0">{"'OTARI- IKAHO'!$A$11:$AF$42"}</definedName>
    <definedName name="P_2_4" localSheetId="13">{"'OTARI- IKAHO'!$A$11:$AF$42"}</definedName>
    <definedName name="P_2_4" localSheetId="16">{"'OTARI- IKAHO'!$A$11:$AF$42"}</definedName>
    <definedName name="P_2_4" localSheetId="12">{"'OTARI- IKAHO'!$A$11:$AF$42"}</definedName>
    <definedName name="P_2_4" localSheetId="9">{"'OTARI- IKAHO'!$A$11:$AF$42"}</definedName>
    <definedName name="P_2_4" localSheetId="10">{"'OTARI- IKAHO'!$A$11:$AF$42"}</definedName>
    <definedName name="P_2_4">{"'OTARI- IKAHO'!$A$11:$AF$42"}</definedName>
    <definedName name="P_2_4_1" localSheetId="0">{"'OTARI- IKAHO'!$A$11:$AF$42"}</definedName>
    <definedName name="P_2_4_1" localSheetId="13">{"'OTARI- IKAHO'!$A$11:$AF$42"}</definedName>
    <definedName name="P_2_4_1" localSheetId="16">{"'OTARI- IKAHO'!$A$11:$AF$42"}</definedName>
    <definedName name="P_2_4_1" localSheetId="12">{"'OTARI- IKAHO'!$A$11:$AF$42"}</definedName>
    <definedName name="P_2_4_1" localSheetId="9">{"'OTARI- IKAHO'!$A$11:$AF$42"}</definedName>
    <definedName name="P_2_4_1" localSheetId="10">{"'OTARI- IKAHO'!$A$11:$AF$42"}</definedName>
    <definedName name="P_2_4_1">{"'OTARI- IKAHO'!$A$11:$AF$42"}</definedName>
    <definedName name="P_2_5" localSheetId="0">{"'OTARI- IKAHO'!$A$11:$AF$42"}</definedName>
    <definedName name="P_2_5" localSheetId="13">{"'OTARI- IKAHO'!$A$11:$AF$42"}</definedName>
    <definedName name="P_2_5" localSheetId="16">{"'OTARI- IKAHO'!$A$11:$AF$42"}</definedName>
    <definedName name="P_2_5" localSheetId="12">{"'OTARI- IKAHO'!$A$11:$AF$42"}</definedName>
    <definedName name="P_2_5" localSheetId="9">{"'OTARI- IKAHO'!$A$11:$AF$42"}</definedName>
    <definedName name="P_2_5" localSheetId="10">{"'OTARI- IKAHO'!$A$11:$AF$42"}</definedName>
    <definedName name="P_2_5">{"'OTARI- IKAHO'!$A$11:$AF$42"}</definedName>
    <definedName name="P_2_5_1" localSheetId="0">{"'OTARI- IKAHO'!$A$11:$AF$42"}</definedName>
    <definedName name="P_2_5_1" localSheetId="13">{"'OTARI- IKAHO'!$A$11:$AF$42"}</definedName>
    <definedName name="P_2_5_1" localSheetId="16">{"'OTARI- IKAHO'!$A$11:$AF$42"}</definedName>
    <definedName name="P_2_5_1" localSheetId="12">{"'OTARI- IKAHO'!$A$11:$AF$42"}</definedName>
    <definedName name="P_2_5_1" localSheetId="9">{"'OTARI- IKAHO'!$A$11:$AF$42"}</definedName>
    <definedName name="P_2_5_1" localSheetId="10">{"'OTARI- IKAHO'!$A$11:$AF$42"}</definedName>
    <definedName name="P_2_5_1">{"'OTARI- IKAHO'!$A$11:$AF$42"}</definedName>
    <definedName name="P_3" localSheetId="0">{"'OTARI- IKAHO'!$A$11:$AF$42"}</definedName>
    <definedName name="P_3" localSheetId="13">{"'OTARI- IKAHO'!$A$11:$AF$42"}</definedName>
    <definedName name="P_3" localSheetId="16">{"'OTARI- IKAHO'!$A$11:$AF$42"}</definedName>
    <definedName name="P_3" localSheetId="12">{"'OTARI- IKAHO'!$A$11:$AF$42"}</definedName>
    <definedName name="P_3" localSheetId="9">{"'OTARI- IKAHO'!$A$11:$AF$42"}</definedName>
    <definedName name="P_3" localSheetId="10">{"'OTARI- IKAHO'!$A$11:$AF$42"}</definedName>
    <definedName name="P_3">{"'OTARI- IKAHO'!$A$11:$AF$42"}</definedName>
    <definedName name="P_3_1" localSheetId="0">{"'OTARI- IKAHO'!$A$11:$AF$42"}</definedName>
    <definedName name="P_3_1" localSheetId="13">{"'OTARI- IKAHO'!$A$11:$AF$42"}</definedName>
    <definedName name="P_3_1" localSheetId="16">{"'OTARI- IKAHO'!$A$11:$AF$42"}</definedName>
    <definedName name="P_3_1" localSheetId="12">{"'OTARI- IKAHO'!$A$11:$AF$42"}</definedName>
    <definedName name="P_3_1" localSheetId="9">{"'OTARI- IKAHO'!$A$11:$AF$42"}</definedName>
    <definedName name="P_3_1" localSheetId="10">{"'OTARI- IKAHO'!$A$11:$AF$42"}</definedName>
    <definedName name="P_3_1">{"'OTARI- IKAHO'!$A$11:$AF$42"}</definedName>
    <definedName name="P_3_1_1" localSheetId="0">{"'OTARI- IKAHO'!$A$11:$AF$42"}</definedName>
    <definedName name="P_3_1_1" localSheetId="13">{"'OTARI- IKAHO'!$A$11:$AF$42"}</definedName>
    <definedName name="P_3_1_1" localSheetId="16">{"'OTARI- IKAHO'!$A$11:$AF$42"}</definedName>
    <definedName name="P_3_1_1" localSheetId="12">{"'OTARI- IKAHO'!$A$11:$AF$42"}</definedName>
    <definedName name="P_3_1_1" localSheetId="9">{"'OTARI- IKAHO'!$A$11:$AF$42"}</definedName>
    <definedName name="P_3_1_1" localSheetId="10">{"'OTARI- IKAHO'!$A$11:$AF$42"}</definedName>
    <definedName name="P_3_1_1">{"'OTARI- IKAHO'!$A$11:$AF$42"}</definedName>
    <definedName name="P_3_1_2" localSheetId="0">{"'OTARI- IKAHO'!$A$11:$AF$42"}</definedName>
    <definedName name="P_3_1_2" localSheetId="13">{"'OTARI- IKAHO'!$A$11:$AF$42"}</definedName>
    <definedName name="P_3_1_2" localSheetId="16">{"'OTARI- IKAHO'!$A$11:$AF$42"}</definedName>
    <definedName name="P_3_1_2" localSheetId="12">{"'OTARI- IKAHO'!$A$11:$AF$42"}</definedName>
    <definedName name="P_3_1_2" localSheetId="9">{"'OTARI- IKAHO'!$A$11:$AF$42"}</definedName>
    <definedName name="P_3_1_2" localSheetId="10">{"'OTARI- IKAHO'!$A$11:$AF$42"}</definedName>
    <definedName name="P_3_1_2">{"'OTARI- IKAHO'!$A$11:$AF$42"}</definedName>
    <definedName name="P_3_2" localSheetId="0">{"'OTARI- IKAHO'!$A$11:$AF$42"}</definedName>
    <definedName name="P_3_2" localSheetId="13">{"'OTARI- IKAHO'!$A$11:$AF$42"}</definedName>
    <definedName name="P_3_2" localSheetId="16">{"'OTARI- IKAHO'!$A$11:$AF$42"}</definedName>
    <definedName name="P_3_2" localSheetId="12">{"'OTARI- IKAHO'!$A$11:$AF$42"}</definedName>
    <definedName name="P_3_2" localSheetId="9">{"'OTARI- IKAHO'!$A$11:$AF$42"}</definedName>
    <definedName name="P_3_2" localSheetId="10">{"'OTARI- IKAHO'!$A$11:$AF$42"}</definedName>
    <definedName name="P_3_2">{"'OTARI- IKAHO'!$A$11:$AF$42"}</definedName>
    <definedName name="P_3_2_1" localSheetId="0">{"'OTARI- IKAHO'!$A$11:$AF$42"}</definedName>
    <definedName name="P_3_2_1" localSheetId="13">{"'OTARI- IKAHO'!$A$11:$AF$42"}</definedName>
    <definedName name="P_3_2_1" localSheetId="16">{"'OTARI- IKAHO'!$A$11:$AF$42"}</definedName>
    <definedName name="P_3_2_1" localSheetId="12">{"'OTARI- IKAHO'!$A$11:$AF$42"}</definedName>
    <definedName name="P_3_2_1" localSheetId="9">{"'OTARI- IKAHO'!$A$11:$AF$42"}</definedName>
    <definedName name="P_3_2_1" localSheetId="10">{"'OTARI- IKAHO'!$A$11:$AF$42"}</definedName>
    <definedName name="P_3_2_1">{"'OTARI- IKAHO'!$A$11:$AF$42"}</definedName>
    <definedName name="P_3_3" localSheetId="0">{"'OTARI- IKAHO'!$A$11:$AF$42"}</definedName>
    <definedName name="P_3_3" localSheetId="13">{"'OTARI- IKAHO'!$A$11:$AF$42"}</definedName>
    <definedName name="P_3_3" localSheetId="16">{"'OTARI- IKAHO'!$A$11:$AF$42"}</definedName>
    <definedName name="P_3_3" localSheetId="12">{"'OTARI- IKAHO'!$A$11:$AF$42"}</definedName>
    <definedName name="P_3_3" localSheetId="9">{"'OTARI- IKAHO'!$A$11:$AF$42"}</definedName>
    <definedName name="P_3_3" localSheetId="10">{"'OTARI- IKAHO'!$A$11:$AF$42"}</definedName>
    <definedName name="P_3_3">{"'OTARI- IKAHO'!$A$11:$AF$42"}</definedName>
    <definedName name="P_3_3_1" localSheetId="0">{"'OTARI- IKAHO'!$A$11:$AF$42"}</definedName>
    <definedName name="P_3_3_1" localSheetId="13">{"'OTARI- IKAHO'!$A$11:$AF$42"}</definedName>
    <definedName name="P_3_3_1" localSheetId="16">{"'OTARI- IKAHO'!$A$11:$AF$42"}</definedName>
    <definedName name="P_3_3_1" localSheetId="12">{"'OTARI- IKAHO'!$A$11:$AF$42"}</definedName>
    <definedName name="P_3_3_1" localSheetId="9">{"'OTARI- IKAHO'!$A$11:$AF$42"}</definedName>
    <definedName name="P_3_3_1" localSheetId="10">{"'OTARI- IKAHO'!$A$11:$AF$42"}</definedName>
    <definedName name="P_3_3_1">{"'OTARI- IKAHO'!$A$11:$AF$42"}</definedName>
    <definedName name="P_3_4" localSheetId="0">{"'OTARI- IKAHO'!$A$11:$AF$42"}</definedName>
    <definedName name="P_3_4" localSheetId="13">{"'OTARI- IKAHO'!$A$11:$AF$42"}</definedName>
    <definedName name="P_3_4" localSheetId="16">{"'OTARI- IKAHO'!$A$11:$AF$42"}</definedName>
    <definedName name="P_3_4" localSheetId="12">{"'OTARI- IKAHO'!$A$11:$AF$42"}</definedName>
    <definedName name="P_3_4" localSheetId="9">{"'OTARI- IKAHO'!$A$11:$AF$42"}</definedName>
    <definedName name="P_3_4" localSheetId="10">{"'OTARI- IKAHO'!$A$11:$AF$42"}</definedName>
    <definedName name="P_3_4">{"'OTARI- IKAHO'!$A$11:$AF$42"}</definedName>
    <definedName name="P_3_4_1" localSheetId="0">{"'OTARI- IKAHO'!$A$11:$AF$42"}</definedName>
    <definedName name="P_3_4_1" localSheetId="13">{"'OTARI- IKAHO'!$A$11:$AF$42"}</definedName>
    <definedName name="P_3_4_1" localSheetId="16">{"'OTARI- IKAHO'!$A$11:$AF$42"}</definedName>
    <definedName name="P_3_4_1" localSheetId="12">{"'OTARI- IKAHO'!$A$11:$AF$42"}</definedName>
    <definedName name="P_3_4_1" localSheetId="9">{"'OTARI- IKAHO'!$A$11:$AF$42"}</definedName>
    <definedName name="P_3_4_1" localSheetId="10">{"'OTARI- IKAHO'!$A$11:$AF$42"}</definedName>
    <definedName name="P_3_4_1">{"'OTARI- IKAHO'!$A$11:$AF$42"}</definedName>
    <definedName name="P_3_5" localSheetId="0">{"'OTARI- IKAHO'!$A$11:$AF$42"}</definedName>
    <definedName name="P_3_5" localSheetId="13">{"'OTARI- IKAHO'!$A$11:$AF$42"}</definedName>
    <definedName name="P_3_5" localSheetId="16">{"'OTARI- IKAHO'!$A$11:$AF$42"}</definedName>
    <definedName name="P_3_5" localSheetId="12">{"'OTARI- IKAHO'!$A$11:$AF$42"}</definedName>
    <definedName name="P_3_5" localSheetId="9">{"'OTARI- IKAHO'!$A$11:$AF$42"}</definedName>
    <definedName name="P_3_5" localSheetId="10">{"'OTARI- IKAHO'!$A$11:$AF$42"}</definedName>
    <definedName name="P_3_5">{"'OTARI- IKAHO'!$A$11:$AF$42"}</definedName>
    <definedName name="P_3_5_1" localSheetId="0">{"'OTARI- IKAHO'!$A$11:$AF$42"}</definedName>
    <definedName name="P_3_5_1" localSheetId="13">{"'OTARI- IKAHO'!$A$11:$AF$42"}</definedName>
    <definedName name="P_3_5_1" localSheetId="16">{"'OTARI- IKAHO'!$A$11:$AF$42"}</definedName>
    <definedName name="P_3_5_1" localSheetId="12">{"'OTARI- IKAHO'!$A$11:$AF$42"}</definedName>
    <definedName name="P_3_5_1" localSheetId="9">{"'OTARI- IKAHO'!$A$11:$AF$42"}</definedName>
    <definedName name="P_3_5_1" localSheetId="10">{"'OTARI- IKAHO'!$A$11:$AF$42"}</definedName>
    <definedName name="P_3_5_1">{"'OTARI- IKAHO'!$A$11:$AF$42"}</definedName>
    <definedName name="P_4" localSheetId="0">{"'OTARI- IKAHO'!$A$11:$AF$42"}</definedName>
    <definedName name="P_4" localSheetId="13">{"'OTARI- IKAHO'!$A$11:$AF$42"}</definedName>
    <definedName name="P_4" localSheetId="16">{"'OTARI- IKAHO'!$A$11:$AF$42"}</definedName>
    <definedName name="P_4" localSheetId="12">{"'OTARI- IKAHO'!$A$11:$AF$42"}</definedName>
    <definedName name="P_4" localSheetId="9">{"'OTARI- IKAHO'!$A$11:$AF$42"}</definedName>
    <definedName name="P_4" localSheetId="10">{"'OTARI- IKAHO'!$A$11:$AF$42"}</definedName>
    <definedName name="P_4">{"'OTARI- IKAHO'!$A$11:$AF$42"}</definedName>
    <definedName name="P_4_1" localSheetId="0">{"'OTARI- IKAHO'!$A$11:$AF$42"}</definedName>
    <definedName name="P_4_1" localSheetId="13">{"'OTARI- IKAHO'!$A$11:$AF$42"}</definedName>
    <definedName name="P_4_1" localSheetId="16">{"'OTARI- IKAHO'!$A$11:$AF$42"}</definedName>
    <definedName name="P_4_1" localSheetId="12">{"'OTARI- IKAHO'!$A$11:$AF$42"}</definedName>
    <definedName name="P_4_1" localSheetId="9">{"'OTARI- IKAHO'!$A$11:$AF$42"}</definedName>
    <definedName name="P_4_1" localSheetId="10">{"'OTARI- IKAHO'!$A$11:$AF$42"}</definedName>
    <definedName name="P_4_1">{"'OTARI- IKAHO'!$A$11:$AF$42"}</definedName>
    <definedName name="P_4_1_1" localSheetId="0">{"'OTARI- IKAHO'!$A$11:$AF$42"}</definedName>
    <definedName name="P_4_1_1" localSheetId="13">{"'OTARI- IKAHO'!$A$11:$AF$42"}</definedName>
    <definedName name="P_4_1_1" localSheetId="16">{"'OTARI- IKAHO'!$A$11:$AF$42"}</definedName>
    <definedName name="P_4_1_1" localSheetId="12">{"'OTARI- IKAHO'!$A$11:$AF$42"}</definedName>
    <definedName name="P_4_1_1" localSheetId="9">{"'OTARI- IKAHO'!$A$11:$AF$42"}</definedName>
    <definedName name="P_4_1_1" localSheetId="10">{"'OTARI- IKAHO'!$A$11:$AF$42"}</definedName>
    <definedName name="P_4_1_1">{"'OTARI- IKAHO'!$A$11:$AF$42"}</definedName>
    <definedName name="P_4_1_2" localSheetId="0">{"'OTARI- IKAHO'!$A$11:$AF$42"}</definedName>
    <definedName name="P_4_1_2" localSheetId="13">{"'OTARI- IKAHO'!$A$11:$AF$42"}</definedName>
    <definedName name="P_4_1_2" localSheetId="16">{"'OTARI- IKAHO'!$A$11:$AF$42"}</definedName>
    <definedName name="P_4_1_2" localSheetId="12">{"'OTARI- IKAHO'!$A$11:$AF$42"}</definedName>
    <definedName name="P_4_1_2" localSheetId="9">{"'OTARI- IKAHO'!$A$11:$AF$42"}</definedName>
    <definedName name="P_4_1_2" localSheetId="10">{"'OTARI- IKAHO'!$A$11:$AF$42"}</definedName>
    <definedName name="P_4_1_2">{"'OTARI- IKAHO'!$A$11:$AF$42"}</definedName>
    <definedName name="P_4_2" localSheetId="0">{"'OTARI- IKAHO'!$A$11:$AF$42"}</definedName>
    <definedName name="P_4_2" localSheetId="13">{"'OTARI- IKAHO'!$A$11:$AF$42"}</definedName>
    <definedName name="P_4_2" localSheetId="16">{"'OTARI- IKAHO'!$A$11:$AF$42"}</definedName>
    <definedName name="P_4_2" localSheetId="12">{"'OTARI- IKAHO'!$A$11:$AF$42"}</definedName>
    <definedName name="P_4_2" localSheetId="9">{"'OTARI- IKAHO'!$A$11:$AF$42"}</definedName>
    <definedName name="P_4_2" localSheetId="10">{"'OTARI- IKAHO'!$A$11:$AF$42"}</definedName>
    <definedName name="P_4_2">{"'OTARI- IKAHO'!$A$11:$AF$42"}</definedName>
    <definedName name="P_4_2_1" localSheetId="0">{"'OTARI- IKAHO'!$A$11:$AF$42"}</definedName>
    <definedName name="P_4_2_1" localSheetId="13">{"'OTARI- IKAHO'!$A$11:$AF$42"}</definedName>
    <definedName name="P_4_2_1" localSheetId="16">{"'OTARI- IKAHO'!$A$11:$AF$42"}</definedName>
    <definedName name="P_4_2_1" localSheetId="12">{"'OTARI- IKAHO'!$A$11:$AF$42"}</definedName>
    <definedName name="P_4_2_1" localSheetId="9">{"'OTARI- IKAHO'!$A$11:$AF$42"}</definedName>
    <definedName name="P_4_2_1" localSheetId="10">{"'OTARI- IKAHO'!$A$11:$AF$42"}</definedName>
    <definedName name="P_4_2_1">{"'OTARI- IKAHO'!$A$11:$AF$42"}</definedName>
    <definedName name="P_4_3" localSheetId="0">{"'OTARI- IKAHO'!$A$11:$AF$42"}</definedName>
    <definedName name="P_4_3" localSheetId="13">{"'OTARI- IKAHO'!$A$11:$AF$42"}</definedName>
    <definedName name="P_4_3" localSheetId="16">{"'OTARI- IKAHO'!$A$11:$AF$42"}</definedName>
    <definedName name="P_4_3" localSheetId="12">{"'OTARI- IKAHO'!$A$11:$AF$42"}</definedName>
    <definedName name="P_4_3" localSheetId="9">{"'OTARI- IKAHO'!$A$11:$AF$42"}</definedName>
    <definedName name="P_4_3" localSheetId="10">{"'OTARI- IKAHO'!$A$11:$AF$42"}</definedName>
    <definedName name="P_4_3">{"'OTARI- IKAHO'!$A$11:$AF$42"}</definedName>
    <definedName name="P_4_3_1" localSheetId="0">{"'OTARI- IKAHO'!$A$11:$AF$42"}</definedName>
    <definedName name="P_4_3_1" localSheetId="13">{"'OTARI- IKAHO'!$A$11:$AF$42"}</definedName>
    <definedName name="P_4_3_1" localSheetId="16">{"'OTARI- IKAHO'!$A$11:$AF$42"}</definedName>
    <definedName name="P_4_3_1" localSheetId="12">{"'OTARI- IKAHO'!$A$11:$AF$42"}</definedName>
    <definedName name="P_4_3_1" localSheetId="9">{"'OTARI- IKAHO'!$A$11:$AF$42"}</definedName>
    <definedName name="P_4_3_1" localSheetId="10">{"'OTARI- IKAHO'!$A$11:$AF$42"}</definedName>
    <definedName name="P_4_3_1">{"'OTARI- IKAHO'!$A$11:$AF$42"}</definedName>
    <definedName name="P_4_4" localSheetId="0">{"'OTARI- IKAHO'!$A$11:$AF$42"}</definedName>
    <definedName name="P_4_4" localSheetId="13">{"'OTARI- IKAHO'!$A$11:$AF$42"}</definedName>
    <definedName name="P_4_4" localSheetId="16">{"'OTARI- IKAHO'!$A$11:$AF$42"}</definedName>
    <definedName name="P_4_4" localSheetId="12">{"'OTARI- IKAHO'!$A$11:$AF$42"}</definedName>
    <definedName name="P_4_4" localSheetId="9">{"'OTARI- IKAHO'!$A$11:$AF$42"}</definedName>
    <definedName name="P_4_4" localSheetId="10">{"'OTARI- IKAHO'!$A$11:$AF$42"}</definedName>
    <definedName name="P_4_4">{"'OTARI- IKAHO'!$A$11:$AF$42"}</definedName>
    <definedName name="P_4_4_1" localSheetId="0">{"'OTARI- IKAHO'!$A$11:$AF$42"}</definedName>
    <definedName name="P_4_4_1" localSheetId="13">{"'OTARI- IKAHO'!$A$11:$AF$42"}</definedName>
    <definedName name="P_4_4_1" localSheetId="16">{"'OTARI- IKAHO'!$A$11:$AF$42"}</definedName>
    <definedName name="P_4_4_1" localSheetId="12">{"'OTARI- IKAHO'!$A$11:$AF$42"}</definedName>
    <definedName name="P_4_4_1" localSheetId="9">{"'OTARI- IKAHO'!$A$11:$AF$42"}</definedName>
    <definedName name="P_4_4_1" localSheetId="10">{"'OTARI- IKAHO'!$A$11:$AF$42"}</definedName>
    <definedName name="P_4_4_1">{"'OTARI- IKAHO'!$A$11:$AF$42"}</definedName>
    <definedName name="P_4_5" localSheetId="0">{"'OTARI- IKAHO'!$A$11:$AF$42"}</definedName>
    <definedName name="P_4_5" localSheetId="13">{"'OTARI- IKAHO'!$A$11:$AF$42"}</definedName>
    <definedName name="P_4_5" localSheetId="16">{"'OTARI- IKAHO'!$A$11:$AF$42"}</definedName>
    <definedName name="P_4_5" localSheetId="12">{"'OTARI- IKAHO'!$A$11:$AF$42"}</definedName>
    <definedName name="P_4_5" localSheetId="9">{"'OTARI- IKAHO'!$A$11:$AF$42"}</definedName>
    <definedName name="P_4_5" localSheetId="10">{"'OTARI- IKAHO'!$A$11:$AF$42"}</definedName>
    <definedName name="P_4_5">{"'OTARI- IKAHO'!$A$11:$AF$42"}</definedName>
    <definedName name="P_4_5_1" localSheetId="0">{"'OTARI- IKAHO'!$A$11:$AF$42"}</definedName>
    <definedName name="P_4_5_1" localSheetId="13">{"'OTARI- IKAHO'!$A$11:$AF$42"}</definedName>
    <definedName name="P_4_5_1" localSheetId="16">{"'OTARI- IKAHO'!$A$11:$AF$42"}</definedName>
    <definedName name="P_4_5_1" localSheetId="12">{"'OTARI- IKAHO'!$A$11:$AF$42"}</definedName>
    <definedName name="P_4_5_1" localSheetId="9">{"'OTARI- IKAHO'!$A$11:$AF$42"}</definedName>
    <definedName name="P_4_5_1" localSheetId="10">{"'OTARI- IKAHO'!$A$11:$AF$42"}</definedName>
    <definedName name="P_4_5_1">{"'OTARI- IKAHO'!$A$11:$AF$42"}</definedName>
    <definedName name="P_5" localSheetId="0">{"'OTARI- IKAHO'!$A$11:$AF$42"}</definedName>
    <definedName name="P_5" localSheetId="13">{"'OTARI- IKAHO'!$A$11:$AF$42"}</definedName>
    <definedName name="P_5" localSheetId="16">{"'OTARI- IKAHO'!$A$11:$AF$42"}</definedName>
    <definedName name="P_5" localSheetId="12">{"'OTARI- IKAHO'!$A$11:$AF$42"}</definedName>
    <definedName name="P_5" localSheetId="9">{"'OTARI- IKAHO'!$A$11:$AF$42"}</definedName>
    <definedName name="P_5" localSheetId="10">{"'OTARI- IKAHO'!$A$11:$AF$42"}</definedName>
    <definedName name="P_5">{"'OTARI- IKAHO'!$A$11:$AF$42"}</definedName>
    <definedName name="P_5_1" localSheetId="0">{"'OTARI- IKAHO'!$A$11:$AF$42"}</definedName>
    <definedName name="P_5_1" localSheetId="13">{"'OTARI- IKAHO'!$A$11:$AF$42"}</definedName>
    <definedName name="P_5_1" localSheetId="16">{"'OTARI- IKAHO'!$A$11:$AF$42"}</definedName>
    <definedName name="P_5_1" localSheetId="12">{"'OTARI- IKAHO'!$A$11:$AF$42"}</definedName>
    <definedName name="P_5_1" localSheetId="9">{"'OTARI- IKAHO'!$A$11:$AF$42"}</definedName>
    <definedName name="P_5_1" localSheetId="10">{"'OTARI- IKAHO'!$A$11:$AF$42"}</definedName>
    <definedName name="P_5_1">{"'OTARI- IKAHO'!$A$11:$AF$42"}</definedName>
    <definedName name="P_5_1_1" localSheetId="0">{"'OTARI- IKAHO'!$A$11:$AF$42"}</definedName>
    <definedName name="P_5_1_1" localSheetId="13">{"'OTARI- IKAHO'!$A$11:$AF$42"}</definedName>
    <definedName name="P_5_1_1" localSheetId="16">{"'OTARI- IKAHO'!$A$11:$AF$42"}</definedName>
    <definedName name="P_5_1_1" localSheetId="12">{"'OTARI- IKAHO'!$A$11:$AF$42"}</definedName>
    <definedName name="P_5_1_1" localSheetId="9">{"'OTARI- IKAHO'!$A$11:$AF$42"}</definedName>
    <definedName name="P_5_1_1" localSheetId="10">{"'OTARI- IKAHO'!$A$11:$AF$42"}</definedName>
    <definedName name="P_5_1_1">{"'OTARI- IKAHO'!$A$11:$AF$42"}</definedName>
    <definedName name="P_5_1_2" localSheetId="0">{"'OTARI- IKAHO'!$A$11:$AF$42"}</definedName>
    <definedName name="P_5_1_2" localSheetId="13">{"'OTARI- IKAHO'!$A$11:$AF$42"}</definedName>
    <definedName name="P_5_1_2" localSheetId="16">{"'OTARI- IKAHO'!$A$11:$AF$42"}</definedName>
    <definedName name="P_5_1_2" localSheetId="12">{"'OTARI- IKAHO'!$A$11:$AF$42"}</definedName>
    <definedName name="P_5_1_2" localSheetId="9">{"'OTARI- IKAHO'!$A$11:$AF$42"}</definedName>
    <definedName name="P_5_1_2" localSheetId="10">{"'OTARI- IKAHO'!$A$11:$AF$42"}</definedName>
    <definedName name="P_5_1_2">{"'OTARI- IKAHO'!$A$11:$AF$42"}</definedName>
    <definedName name="P_5_2" localSheetId="0">{"'OTARI- IKAHO'!$A$11:$AF$42"}</definedName>
    <definedName name="P_5_2" localSheetId="13">{"'OTARI- IKAHO'!$A$11:$AF$42"}</definedName>
    <definedName name="P_5_2" localSheetId="16">{"'OTARI- IKAHO'!$A$11:$AF$42"}</definedName>
    <definedName name="P_5_2" localSheetId="12">{"'OTARI- IKAHO'!$A$11:$AF$42"}</definedName>
    <definedName name="P_5_2" localSheetId="9">{"'OTARI- IKAHO'!$A$11:$AF$42"}</definedName>
    <definedName name="P_5_2" localSheetId="10">{"'OTARI- IKAHO'!$A$11:$AF$42"}</definedName>
    <definedName name="P_5_2">{"'OTARI- IKAHO'!$A$11:$AF$42"}</definedName>
    <definedName name="P_5_2_1" localSheetId="0">{"'OTARI- IKAHO'!$A$11:$AF$42"}</definedName>
    <definedName name="P_5_2_1" localSheetId="13">{"'OTARI- IKAHO'!$A$11:$AF$42"}</definedName>
    <definedName name="P_5_2_1" localSheetId="16">{"'OTARI- IKAHO'!$A$11:$AF$42"}</definedName>
    <definedName name="P_5_2_1" localSheetId="12">{"'OTARI- IKAHO'!$A$11:$AF$42"}</definedName>
    <definedName name="P_5_2_1" localSheetId="9">{"'OTARI- IKAHO'!$A$11:$AF$42"}</definedName>
    <definedName name="P_5_2_1" localSheetId="10">{"'OTARI- IKAHO'!$A$11:$AF$42"}</definedName>
    <definedName name="P_5_2_1">{"'OTARI- IKAHO'!$A$11:$AF$42"}</definedName>
    <definedName name="P_5_3" localSheetId="0">{"'OTARI- IKAHO'!$A$11:$AF$42"}</definedName>
    <definedName name="P_5_3" localSheetId="13">{"'OTARI- IKAHO'!$A$11:$AF$42"}</definedName>
    <definedName name="P_5_3" localSheetId="16">{"'OTARI- IKAHO'!$A$11:$AF$42"}</definedName>
    <definedName name="P_5_3" localSheetId="12">{"'OTARI- IKAHO'!$A$11:$AF$42"}</definedName>
    <definedName name="P_5_3" localSheetId="9">{"'OTARI- IKAHO'!$A$11:$AF$42"}</definedName>
    <definedName name="P_5_3" localSheetId="10">{"'OTARI- IKAHO'!$A$11:$AF$42"}</definedName>
    <definedName name="P_5_3">{"'OTARI- IKAHO'!$A$11:$AF$42"}</definedName>
    <definedName name="P_5_3_1" localSheetId="0">{"'OTARI- IKAHO'!$A$11:$AF$42"}</definedName>
    <definedName name="P_5_3_1" localSheetId="13">{"'OTARI- IKAHO'!$A$11:$AF$42"}</definedName>
    <definedName name="P_5_3_1" localSheetId="16">{"'OTARI- IKAHO'!$A$11:$AF$42"}</definedName>
    <definedName name="P_5_3_1" localSheetId="12">{"'OTARI- IKAHO'!$A$11:$AF$42"}</definedName>
    <definedName name="P_5_3_1" localSheetId="9">{"'OTARI- IKAHO'!$A$11:$AF$42"}</definedName>
    <definedName name="P_5_3_1" localSheetId="10">{"'OTARI- IKAHO'!$A$11:$AF$42"}</definedName>
    <definedName name="P_5_3_1">{"'OTARI- IKAHO'!$A$11:$AF$42"}</definedName>
    <definedName name="P_5_4" localSheetId="0">{"'OTARI- IKAHO'!$A$11:$AF$42"}</definedName>
    <definedName name="P_5_4" localSheetId="13">{"'OTARI- IKAHO'!$A$11:$AF$42"}</definedName>
    <definedName name="P_5_4" localSheetId="16">{"'OTARI- IKAHO'!$A$11:$AF$42"}</definedName>
    <definedName name="P_5_4" localSheetId="12">{"'OTARI- IKAHO'!$A$11:$AF$42"}</definedName>
    <definedName name="P_5_4" localSheetId="9">{"'OTARI- IKAHO'!$A$11:$AF$42"}</definedName>
    <definedName name="P_5_4" localSheetId="10">{"'OTARI- IKAHO'!$A$11:$AF$42"}</definedName>
    <definedName name="P_5_4">{"'OTARI- IKAHO'!$A$11:$AF$42"}</definedName>
    <definedName name="P_5_4_1" localSheetId="0">{"'OTARI- IKAHO'!$A$11:$AF$42"}</definedName>
    <definedName name="P_5_4_1" localSheetId="13">{"'OTARI- IKAHO'!$A$11:$AF$42"}</definedName>
    <definedName name="P_5_4_1" localSheetId="16">{"'OTARI- IKAHO'!$A$11:$AF$42"}</definedName>
    <definedName name="P_5_4_1" localSheetId="12">{"'OTARI- IKAHO'!$A$11:$AF$42"}</definedName>
    <definedName name="P_5_4_1" localSheetId="9">{"'OTARI- IKAHO'!$A$11:$AF$42"}</definedName>
    <definedName name="P_5_4_1" localSheetId="10">{"'OTARI- IKAHO'!$A$11:$AF$42"}</definedName>
    <definedName name="P_5_4_1">{"'OTARI- IKAHO'!$A$11:$AF$42"}</definedName>
    <definedName name="P_5_5" localSheetId="0">{"'OTARI- IKAHO'!$A$11:$AF$42"}</definedName>
    <definedName name="P_5_5" localSheetId="13">{"'OTARI- IKAHO'!$A$11:$AF$42"}</definedName>
    <definedName name="P_5_5" localSheetId="16">{"'OTARI- IKAHO'!$A$11:$AF$42"}</definedName>
    <definedName name="P_5_5" localSheetId="12">{"'OTARI- IKAHO'!$A$11:$AF$42"}</definedName>
    <definedName name="P_5_5" localSheetId="9">{"'OTARI- IKAHO'!$A$11:$AF$42"}</definedName>
    <definedName name="P_5_5" localSheetId="10">{"'OTARI- IKAHO'!$A$11:$AF$42"}</definedName>
    <definedName name="P_5_5">{"'OTARI- IKAHO'!$A$11:$AF$42"}</definedName>
    <definedName name="P_5_5_1" localSheetId="0">{"'OTARI- IKAHO'!$A$11:$AF$42"}</definedName>
    <definedName name="P_5_5_1" localSheetId="13">{"'OTARI- IKAHO'!$A$11:$AF$42"}</definedName>
    <definedName name="P_5_5_1" localSheetId="16">{"'OTARI- IKAHO'!$A$11:$AF$42"}</definedName>
    <definedName name="P_5_5_1" localSheetId="12">{"'OTARI- IKAHO'!$A$11:$AF$42"}</definedName>
    <definedName name="P_5_5_1" localSheetId="9">{"'OTARI- IKAHO'!$A$11:$AF$42"}</definedName>
    <definedName name="P_5_5_1" localSheetId="10">{"'OTARI- IKAHO'!$A$11:$AF$42"}</definedName>
    <definedName name="P_5_5_1">{"'OTARI- IKAHO'!$A$11:$AF$42"}</definedName>
    <definedName name="P_6">#N/A</definedName>
    <definedName name="P_7">#N/A</definedName>
    <definedName name="P_8">#N/A</definedName>
    <definedName name="P_9">#N/A</definedName>
    <definedName name="P_APR">#N/A</definedName>
    <definedName name="P_AUG">#N/A</definedName>
    <definedName name="P_DES">#N/A</definedName>
    <definedName name="P_FEB">#N/A</definedName>
    <definedName name="P_IMｸﾞﾗﾌ">#N/A</definedName>
    <definedName name="P_JAN">#N/A</definedName>
    <definedName name="P_JUL">#N/A</definedName>
    <definedName name="P_JUN">#N/A</definedName>
    <definedName name="P_L" localSheetId="0">#REF!</definedName>
    <definedName name="P_L" localSheetId="13">#REF!</definedName>
    <definedName name="P_L" localSheetId="16">#REF!</definedName>
    <definedName name="P_L" localSheetId="12">#REF!</definedName>
    <definedName name="P_L" localSheetId="9">#REF!</definedName>
    <definedName name="P_L" localSheetId="10">#REF!</definedName>
    <definedName name="P_L">#REF!</definedName>
    <definedName name="P_L93">[73]A3_USD_PL02!$B$34</definedName>
    <definedName name="P_L94">[73]A3_USD_PL02!$C$34</definedName>
    <definedName name="P_L95">[73]A3_USD_PL02!$D$34</definedName>
    <definedName name="P_L96">[73]A3_USD_PL02!$E$34</definedName>
    <definedName name="P_L97">[73]A3_USD_PL02!$F$34</definedName>
    <definedName name="P_L98">[73]A3_USD_PL02!$G$34</definedName>
    <definedName name="P_LT">#N/A</definedName>
    <definedName name="P_MAR">#N/A</definedName>
    <definedName name="P_MEI">#N/A</definedName>
    <definedName name="P_N">#N/A</definedName>
    <definedName name="P_NOV">#N/A</definedName>
    <definedName name="P_OKT">#N/A</definedName>
    <definedName name="P_R">#N/A</definedName>
    <definedName name="P_S_AT">#N/A</definedName>
    <definedName name="P_S_PN">#N/A</definedName>
    <definedName name="P_SEP">#N/A</definedName>
    <definedName name="P1A" localSheetId="0">#REF!</definedName>
    <definedName name="P1A" localSheetId="13">#REF!</definedName>
    <definedName name="P1A" localSheetId="16">#REF!</definedName>
    <definedName name="P1A" localSheetId="12">#REF!</definedName>
    <definedName name="P1A" localSheetId="9">#REF!</definedName>
    <definedName name="P1A" localSheetId="10">#REF!</definedName>
    <definedName name="P1A">#REF!</definedName>
    <definedName name="P26b">#N/A</definedName>
    <definedName name="Ｐ２Ａ">[27]Sheet1!$D$178</definedName>
    <definedName name="P35rc">#N/A</definedName>
    <definedName name="P6改" localSheetId="0" hidden="1">{"SUM ALL YR",#N/A,FALSE,"SUM ALL YR";"sum01",#N/A,FALSE,"SUM 01";"sumM2",#N/A,FALSE,"SUM M2";"sum02",#N/A,FALSE,"SUM 02";"sum03",#N/A,FALSE,"SUM 03";"sum04",#N/A,FALSE,"SUM 04";"sum05",#N/A,FALSE,"SUM 05"}</definedName>
    <definedName name="P6改" localSheetId="13" hidden="1">{"SUM ALL YR",#N/A,FALSE,"SUM ALL YR";"sum01",#N/A,FALSE,"SUM 01";"sumM2",#N/A,FALSE,"SUM M2";"sum02",#N/A,FALSE,"SUM 02";"sum03",#N/A,FALSE,"SUM 03";"sum04",#N/A,FALSE,"SUM 04";"sum05",#N/A,FALSE,"SUM 05"}</definedName>
    <definedName name="P6改" localSheetId="16" hidden="1">{"SUM ALL YR",#N/A,FALSE,"SUM ALL YR";"sum01",#N/A,FALSE,"SUM 01";"sumM2",#N/A,FALSE,"SUM M2";"sum02",#N/A,FALSE,"SUM 02";"sum03",#N/A,FALSE,"SUM 03";"sum04",#N/A,FALSE,"SUM 04";"sum05",#N/A,FALSE,"SUM 05"}</definedName>
    <definedName name="P6改" localSheetId="12" hidden="1">{"SUM ALL YR",#N/A,FALSE,"SUM ALL YR";"sum01",#N/A,FALSE,"SUM 01";"sumM2",#N/A,FALSE,"SUM M2";"sum02",#N/A,FALSE,"SUM 02";"sum03",#N/A,FALSE,"SUM 03";"sum04",#N/A,FALSE,"SUM 04";"sum05",#N/A,FALSE,"SUM 05"}</definedName>
    <definedName name="P6改" localSheetId="9" hidden="1">{"SUM ALL YR",#N/A,FALSE,"SUM ALL YR";"sum01",#N/A,FALSE,"SUM 01";"sumM2",#N/A,FALSE,"SUM M2";"sum02",#N/A,FALSE,"SUM 02";"sum03",#N/A,FALSE,"SUM 03";"sum04",#N/A,FALSE,"SUM 04";"sum05",#N/A,FALSE,"SUM 05"}</definedName>
    <definedName name="P6改" localSheetId="10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#REF!</definedName>
    <definedName name="ＰＡ" localSheetId="0">#REF!</definedName>
    <definedName name="ＰＡ" localSheetId="13">#REF!</definedName>
    <definedName name="ＰＡ" localSheetId="16">#REF!</definedName>
    <definedName name="ＰＡ" localSheetId="12">#REF!</definedName>
    <definedName name="ＰＡ" localSheetId="9">#REF!</definedName>
    <definedName name="ＰＡ" localSheetId="10">#REF!</definedName>
    <definedName name="ＰＡ">#REF!</definedName>
    <definedName name="Paccum">#N/A</definedName>
    <definedName name="Packaging" localSheetId="0">#REF!</definedName>
    <definedName name="Packaging" localSheetId="13">#REF!</definedName>
    <definedName name="Packaging" localSheetId="16">#REF!</definedName>
    <definedName name="Packaging" localSheetId="12">#REF!</definedName>
    <definedName name="Packaging" localSheetId="9">#REF!</definedName>
    <definedName name="Packaging" localSheetId="10">#REF!</definedName>
    <definedName name="Packaging">#REF!</definedName>
    <definedName name="Page_1_of_6" localSheetId="0">#REF!</definedName>
    <definedName name="Page_1_of_6" localSheetId="13">#REF!</definedName>
    <definedName name="Page_1_of_6" localSheetId="16">#REF!</definedName>
    <definedName name="Page_1_of_6" localSheetId="12">#REF!</definedName>
    <definedName name="Page_1_of_6" localSheetId="9">#REF!</definedName>
    <definedName name="Page_1_of_6" localSheetId="10">#REF!</definedName>
    <definedName name="Page_1_of_6">#REF!</definedName>
    <definedName name="Page_2_of_3">'[151]R-16.2'!#REF!</definedName>
    <definedName name="Page_3_of_3">'[151]R-16.2'!#REF!</definedName>
    <definedName name="PAGE_4">#N/A</definedName>
    <definedName name="Page_6_of_6">'[151]R-16.1'!#REF!</definedName>
    <definedName name="page1" localSheetId="0">#REF!</definedName>
    <definedName name="page1" localSheetId="13">#REF!</definedName>
    <definedName name="page1" localSheetId="16">#REF!</definedName>
    <definedName name="page1" localSheetId="12">#REF!</definedName>
    <definedName name="page1" localSheetId="9">#REF!</definedName>
    <definedName name="page1" localSheetId="10">#REF!</definedName>
    <definedName name="page1">#REF!</definedName>
    <definedName name="PAGE10" localSheetId="0">#REF!</definedName>
    <definedName name="PAGE10" localSheetId="13">#REF!</definedName>
    <definedName name="PAGE10" localSheetId="16">#REF!</definedName>
    <definedName name="PAGE10" localSheetId="12">#REF!</definedName>
    <definedName name="PAGE10" localSheetId="9">#REF!</definedName>
    <definedName name="PAGE10" localSheetId="10">#REF!</definedName>
    <definedName name="PAGE10">#REF!</definedName>
    <definedName name="PAGE10A" localSheetId="0">#REF!</definedName>
    <definedName name="PAGE10A" localSheetId="13">#REF!</definedName>
    <definedName name="PAGE10A" localSheetId="16">#REF!</definedName>
    <definedName name="PAGE10A" localSheetId="12">#REF!</definedName>
    <definedName name="PAGE10A" localSheetId="9">#REF!</definedName>
    <definedName name="PAGE10A" localSheetId="10">#REF!</definedName>
    <definedName name="PAGE10A">#REF!</definedName>
    <definedName name="PAGE10C" localSheetId="0">#REF!</definedName>
    <definedName name="PAGE10C" localSheetId="13">#REF!</definedName>
    <definedName name="PAGE10C" localSheetId="16">#REF!</definedName>
    <definedName name="PAGE10C" localSheetId="12">#REF!</definedName>
    <definedName name="PAGE10C" localSheetId="9">#REF!</definedName>
    <definedName name="PAGE10C" localSheetId="10">#REF!</definedName>
    <definedName name="PAGE10C">#REF!</definedName>
    <definedName name="PAGE1A">[413]cov!$P$1:$P$88</definedName>
    <definedName name="PAGE1C">[413]cov!$Q$1:$Q$88</definedName>
    <definedName name="PAGE2">[413]cov!$A$111:$N$201</definedName>
    <definedName name="PAGE20" localSheetId="0">#REF!</definedName>
    <definedName name="PAGE20" localSheetId="13">#REF!</definedName>
    <definedName name="PAGE20" localSheetId="16">#REF!</definedName>
    <definedName name="PAGE20" localSheetId="12">#REF!</definedName>
    <definedName name="PAGE20" localSheetId="9">#REF!</definedName>
    <definedName name="PAGE20" localSheetId="10">#REF!</definedName>
    <definedName name="PAGE20">#REF!</definedName>
    <definedName name="PAGE20A" localSheetId="0">#REF!</definedName>
    <definedName name="PAGE20A" localSheetId="13">#REF!</definedName>
    <definedName name="PAGE20A" localSheetId="16">#REF!</definedName>
    <definedName name="PAGE20A" localSheetId="12">#REF!</definedName>
    <definedName name="PAGE20A" localSheetId="9">#REF!</definedName>
    <definedName name="PAGE20A" localSheetId="10">#REF!</definedName>
    <definedName name="PAGE20A">#REF!</definedName>
    <definedName name="PAGE20C" localSheetId="0">#REF!</definedName>
    <definedName name="PAGE20C" localSheetId="13">#REF!</definedName>
    <definedName name="PAGE20C" localSheetId="16">#REF!</definedName>
    <definedName name="PAGE20C" localSheetId="12">#REF!</definedName>
    <definedName name="PAGE20C" localSheetId="9">#REF!</definedName>
    <definedName name="PAGE20C" localSheetId="10">#REF!</definedName>
    <definedName name="PAGE20C">#REF!</definedName>
    <definedName name="PAGE2A">[413]cov!$P$111:$P$201</definedName>
    <definedName name="PAGE2C">[413]cov!$Q$111:$Q$201</definedName>
    <definedName name="PAGE3">[413]cov!$A$202:$N$228</definedName>
    <definedName name="PAGE30" localSheetId="0">#REF!</definedName>
    <definedName name="PAGE30" localSheetId="13">#REF!</definedName>
    <definedName name="PAGE30" localSheetId="16">#REF!</definedName>
    <definedName name="PAGE30" localSheetId="12">#REF!</definedName>
    <definedName name="PAGE30" localSheetId="9">#REF!</definedName>
    <definedName name="PAGE30" localSheetId="10">#REF!</definedName>
    <definedName name="PAGE30">#REF!</definedName>
    <definedName name="PAGE30A" localSheetId="0">#REF!</definedName>
    <definedName name="PAGE30A" localSheetId="13">#REF!</definedName>
    <definedName name="PAGE30A" localSheetId="16">#REF!</definedName>
    <definedName name="PAGE30A" localSheetId="12">#REF!</definedName>
    <definedName name="PAGE30A" localSheetId="9">#REF!</definedName>
    <definedName name="PAGE30A" localSheetId="10">#REF!</definedName>
    <definedName name="PAGE30A">#REF!</definedName>
    <definedName name="PAGE30C" localSheetId="0">#REF!</definedName>
    <definedName name="PAGE30C" localSheetId="13">#REF!</definedName>
    <definedName name="PAGE30C" localSheetId="16">#REF!</definedName>
    <definedName name="PAGE30C" localSheetId="12">#REF!</definedName>
    <definedName name="PAGE30C" localSheetId="9">#REF!</definedName>
    <definedName name="PAGE30C" localSheetId="10">#REF!</definedName>
    <definedName name="PAGE30C">#REF!</definedName>
    <definedName name="PAGE3A">[413]cov!$P$202:$P$228</definedName>
    <definedName name="PAGE3C">[413]cov!$Q$202:$Q$228</definedName>
    <definedName name="PAGE4">#N/A</definedName>
    <definedName name="PAGE5">#N/A</definedName>
    <definedName name="PAGE6">#N/A</definedName>
    <definedName name="PAGE7">'[414]見積一覧（１案）'!#REF!</definedName>
    <definedName name="PAGE8">'[414]見積一覧（１案）'!#REF!</definedName>
    <definedName name="PAGE9">'[414]見積一覧（１案）'!#REF!</definedName>
    <definedName name="PAGEALL" localSheetId="0">#REF!</definedName>
    <definedName name="PAGEALL" localSheetId="13">#REF!</definedName>
    <definedName name="PAGEALL" localSheetId="16">#REF!</definedName>
    <definedName name="PAGEALL" localSheetId="12">#REF!</definedName>
    <definedName name="PAGEALL" localSheetId="9">#REF!</definedName>
    <definedName name="PAGEALL" localSheetId="10">#REF!</definedName>
    <definedName name="PAGEALL">#REF!</definedName>
    <definedName name="PAGEBS" localSheetId="0">#REF!</definedName>
    <definedName name="PAGEBS" localSheetId="13">#REF!</definedName>
    <definedName name="PAGEBS" localSheetId="16">#REF!</definedName>
    <definedName name="PAGEBS" localSheetId="12">#REF!</definedName>
    <definedName name="PAGEBS" localSheetId="9">#REF!</definedName>
    <definedName name="PAGEBS" localSheetId="10">#REF!</definedName>
    <definedName name="PAGEBS">#REF!</definedName>
    <definedName name="PAGEIS" localSheetId="0">#REF!</definedName>
    <definedName name="PAGEIS" localSheetId="13">#REF!</definedName>
    <definedName name="PAGEIS" localSheetId="16">#REF!</definedName>
    <definedName name="PAGEIS" localSheetId="12">#REF!</definedName>
    <definedName name="PAGEIS" localSheetId="9">#REF!</definedName>
    <definedName name="PAGEIS" localSheetId="10">#REF!</definedName>
    <definedName name="PAGEIS">#REF!</definedName>
    <definedName name="PAHYME">DATE(YEAR([0]!Loan_Start),MONTH([0]!Loan_Start)+Payment_Number,DAY([0]!Loan_Start))</definedName>
    <definedName name="PAIDUPCAPITAL" localSheetId="0">#REF!</definedName>
    <definedName name="PAIDUPCAPITAL" localSheetId="13">#REF!</definedName>
    <definedName name="PAIDUPCAPITAL" localSheetId="16">#REF!</definedName>
    <definedName name="PAIDUPCAPITAL" localSheetId="12">#REF!</definedName>
    <definedName name="PAIDUPCAPITAL" localSheetId="9">#REF!</definedName>
    <definedName name="PAIDUPCAPITAL" localSheetId="10">#REF!</definedName>
    <definedName name="PAIDUPCAPITAL">#REF!</definedName>
    <definedName name="Pailit" localSheetId="0" hidden="1">{"Valuation",#N/A,TRUE,"Valuation Summary";"Financial Statements",#N/A,TRUE,"Results";"Results",#N/A,TRUE,"Results";"Ratios",#N/A,TRUE,"Results";"P2 Summary",#N/A,TRUE,"Results"}</definedName>
    <definedName name="Pailit" localSheetId="13" hidden="1">{"Valuation",#N/A,TRUE,"Valuation Summary";"Financial Statements",#N/A,TRUE,"Results";"Results",#N/A,TRUE,"Results";"Ratios",#N/A,TRUE,"Results";"P2 Summary",#N/A,TRUE,"Results"}</definedName>
    <definedName name="Pailit" localSheetId="16" hidden="1">{"Valuation",#N/A,TRUE,"Valuation Summary";"Financial Statements",#N/A,TRUE,"Results";"Results",#N/A,TRUE,"Results";"Ratios",#N/A,TRUE,"Results";"P2 Summary",#N/A,TRUE,"Results"}</definedName>
    <definedName name="Pailit" localSheetId="12" hidden="1">{"Valuation",#N/A,TRUE,"Valuation Summary";"Financial Statements",#N/A,TRUE,"Results";"Results",#N/A,TRUE,"Results";"Ratios",#N/A,TRUE,"Results";"P2 Summary",#N/A,TRUE,"Results"}</definedName>
    <definedName name="Pailit" localSheetId="9" hidden="1">{"Valuation",#N/A,TRUE,"Valuation Summary";"Financial Statements",#N/A,TRUE,"Results";"Results",#N/A,TRUE,"Results";"Ratios",#N/A,TRUE,"Results";"P2 Summary",#N/A,TRUE,"Results"}</definedName>
    <definedName name="Pailit" localSheetId="10" hidden="1">{"Valuation",#N/A,TRUE,"Valuation Summary";"Financial Statements",#N/A,TRUE,"Results";"Results",#N/A,TRUE,"Results";"Ratios",#N/A,TRUE,"Results";"P2 Summary",#N/A,TRUE,"Results"}</definedName>
    <definedName name="Pailit" hidden="1">{"Valuation",#N/A,TRUE,"Valuation Summary";"Financial Statements",#N/A,TRUE,"Results";"Results",#N/A,TRUE,"Results";"Ratios",#N/A,TRUE,"Results";"P2 Summary",#N/A,TRUE,"Results"}</definedName>
    <definedName name="PAIMIN" localSheetId="0">#REF!</definedName>
    <definedName name="PAIMIN" localSheetId="13">#REF!</definedName>
    <definedName name="PAIMIN" localSheetId="16">#REF!</definedName>
    <definedName name="PAIMIN" localSheetId="12">#REF!</definedName>
    <definedName name="PAIMIN" localSheetId="9">#REF!</definedName>
    <definedName name="PAIMIN" localSheetId="10">#REF!</definedName>
    <definedName name="PAIMIN">#REF!</definedName>
    <definedName name="PAINT">#N/A</definedName>
    <definedName name="pajak">'[415]TB-WP'!#REF!</definedName>
    <definedName name="pajak_dby_dmk">'[50]TB-WP'!#REF!</definedName>
    <definedName name="Pajak_dibayar_di_muka">'[173]Worksheet-03'!#REF!</definedName>
    <definedName name="PAJE" localSheetId="0">#REF!</definedName>
    <definedName name="PAJE" localSheetId="13">#REF!</definedName>
    <definedName name="PAJE" localSheetId="16">#REF!</definedName>
    <definedName name="PAJE" localSheetId="12">#REF!</definedName>
    <definedName name="PAJE" localSheetId="9">#REF!</definedName>
    <definedName name="PAJE" localSheetId="10">#REF!</definedName>
    <definedName name="PAJE">#REF!</definedName>
    <definedName name="PAJE_1" localSheetId="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localSheetId="1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JE_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PALTE">[416]Summary!#REF!</definedName>
    <definedName name="Papua_New_G._Elestric_Com.">[105]alamat!$B$213</definedName>
    <definedName name="Papua_New_Guinea_Electric_C">[105]alamat!$B$216</definedName>
    <definedName name="part" localSheetId="0">#REF!</definedName>
    <definedName name="part" localSheetId="13">#REF!</definedName>
    <definedName name="part" localSheetId="16">#REF!</definedName>
    <definedName name="part" localSheetId="12">#REF!</definedName>
    <definedName name="part" localSheetId="9">#REF!</definedName>
    <definedName name="part" localSheetId="10">#REF!</definedName>
    <definedName name="part">#REF!</definedName>
    <definedName name="PART_NO">#N/A</definedName>
    <definedName name="PART1" localSheetId="0">#REF!</definedName>
    <definedName name="PART1" localSheetId="13">#REF!</definedName>
    <definedName name="PART1" localSheetId="16">#REF!</definedName>
    <definedName name="PART1" localSheetId="12">#REF!</definedName>
    <definedName name="PART1" localSheetId="9">#REF!</definedName>
    <definedName name="PART1" localSheetId="10">#REF!</definedName>
    <definedName name="PART1">#REF!</definedName>
    <definedName name="PART2" localSheetId="0">#REF!</definedName>
    <definedName name="PART2" localSheetId="13">#REF!</definedName>
    <definedName name="PART2" localSheetId="16">#REF!</definedName>
    <definedName name="PART2" localSheetId="12">#REF!</definedName>
    <definedName name="PART2" localSheetId="9">#REF!</definedName>
    <definedName name="PART2" localSheetId="10">#REF!</definedName>
    <definedName name="PART2">#REF!</definedName>
    <definedName name="PartsNoTop5">#N/A</definedName>
    <definedName name="PartsNoTop5_2">#N/A</definedName>
    <definedName name="PAS" localSheetId="0">#REF!</definedName>
    <definedName name="PAS" localSheetId="13">#REF!</definedName>
    <definedName name="PAS" localSheetId="16">#REF!</definedName>
    <definedName name="PAS" localSheetId="12">#REF!</definedName>
    <definedName name="PAS" localSheetId="9">#REF!</definedName>
    <definedName name="PAS" localSheetId="10">#REF!</definedName>
    <definedName name="PAS">#REF!</definedName>
    <definedName name="PASALSTP">#REF!</definedName>
    <definedName name="PassWord" localSheetId="0">#REF!</definedName>
    <definedName name="PassWord" localSheetId="13">#REF!</definedName>
    <definedName name="PassWord" localSheetId="16">#REF!</definedName>
    <definedName name="PassWord" localSheetId="12">#REF!</definedName>
    <definedName name="PassWord" localSheetId="9">#REF!</definedName>
    <definedName name="PassWord" localSheetId="10">#REF!</definedName>
    <definedName name="PassWord">#REF!</definedName>
    <definedName name="PASSY" localSheetId="0">#REF!</definedName>
    <definedName name="PASSY" localSheetId="13">#REF!</definedName>
    <definedName name="PASSY" localSheetId="16">#REF!</definedName>
    <definedName name="PASSY" localSheetId="12">#REF!</definedName>
    <definedName name="PASSY" localSheetId="9">#REF!</definedName>
    <definedName name="PASSY" localSheetId="10">#REF!</definedName>
    <definedName name="PASSY">#REF!</definedName>
    <definedName name="PASTE_AREA">[312]FORM1!#REF!</definedName>
    <definedName name="pattern" localSheetId="0">#REF!</definedName>
    <definedName name="pattern" localSheetId="13">#REF!</definedName>
    <definedName name="pattern" localSheetId="16">#REF!</definedName>
    <definedName name="pattern" localSheetId="12">#REF!</definedName>
    <definedName name="pattern" localSheetId="9">#REF!</definedName>
    <definedName name="pattern" localSheetId="10">#REF!</definedName>
    <definedName name="pattern">#REF!</definedName>
    <definedName name="PAY">DATE(YEAR([0]!Loan_Start),MONTH([0]!Loan_Start)+Payment_Number,DAY([0]!Loan_Start))</definedName>
    <definedName name="Pay_Date">'[174]Amortization Table'!$B$18:$B$377</definedName>
    <definedName name="Pay_Num">'[174]Amortization Table'!$A$18:$A$377</definedName>
    <definedName name="PayCycles_home">[141]Sheet1!$B$37</definedName>
    <definedName name="pAYMENT">DATE(YEAR([0]!Loan_Start),MONTH([0]!Loan_Start)+Payment_Number,DAY([0]!Loan_Start))</definedName>
    <definedName name="Payment_24">#N/A</definedName>
    <definedName name="Payment_36">#N/A</definedName>
    <definedName name="Payment_Date" localSheetId="0">DATE(YEAR([0]!Loan_Start),MONTH([0]!Loan_Start)+Payment_Number,DAY([0]!Loan_Start))</definedName>
    <definedName name="Payment_Date" localSheetId="13">DATE(YEAR([0]!Loan_Start),MONTH([0]!Loan_Start)+Payment_Number,DAY([0]!Loan_Start))</definedName>
    <definedName name="Payment_Date" localSheetId="16">DATE(YEAR(Loan_Start),MONTH(Loan_Start)+Payment_Number,DAY(Loan_Start))</definedName>
    <definedName name="Payment_Date" localSheetId="12">DATE(YEAR([0]!Loan_Start),MONTH([0]!Loan_Start)+Payment_Number,DAY([0]!Loan_Start))</definedName>
    <definedName name="Payment_Date" localSheetId="9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>DATE(YEAR(Loan_Start),MONTH(Loan_Start)+Payment_Number,DAY(Loan_Start))</definedName>
    <definedName name="paymentdatepph29" localSheetId="0">#REF!</definedName>
    <definedName name="paymentdatepph29" localSheetId="13">#REF!</definedName>
    <definedName name="paymentdatepph29" localSheetId="16">#REF!</definedName>
    <definedName name="paymentdatepph29" localSheetId="12">#REF!</definedName>
    <definedName name="paymentdatepph29" localSheetId="9">#REF!</definedName>
    <definedName name="paymentdatepph29" localSheetId="10">#REF!</definedName>
    <definedName name="paymentdatepph29">#REF!</definedName>
    <definedName name="PAYS">'[417]D 1'!$B$1</definedName>
    <definedName name="PAﾀｸﾄ" localSheetId="0">#REF!</definedName>
    <definedName name="PAﾀｸﾄ" localSheetId="13">#REF!</definedName>
    <definedName name="PAﾀｸﾄ" localSheetId="16">#REF!</definedName>
    <definedName name="PAﾀｸﾄ" localSheetId="12">#REF!</definedName>
    <definedName name="PAﾀｸﾄ" localSheetId="9">#REF!</definedName>
    <definedName name="PAﾀｸﾄ" localSheetId="10">#REF!</definedName>
    <definedName name="PAﾀｸﾄ">#REF!</definedName>
    <definedName name="pb" localSheetId="0">#REF!</definedName>
    <definedName name="pb" localSheetId="13">#REF!</definedName>
    <definedName name="pb" localSheetId="16">#REF!</definedName>
    <definedName name="pb" localSheetId="12">#REF!</definedName>
    <definedName name="pb" localSheetId="9">#REF!</definedName>
    <definedName name="pb" localSheetId="10">#REF!</definedName>
    <definedName name="pb">#REF!</definedName>
    <definedName name="PB25dua" localSheetId="0">#REF!</definedName>
    <definedName name="PB25dua" localSheetId="13">#REF!</definedName>
    <definedName name="PB25dua" localSheetId="16">#REF!</definedName>
    <definedName name="PB25dua" localSheetId="12">#REF!</definedName>
    <definedName name="PB25dua" localSheetId="9">#REF!</definedName>
    <definedName name="PB25dua" localSheetId="10">#REF!</definedName>
    <definedName name="PB25dua">#REF!</definedName>
    <definedName name="PB25satu" localSheetId="0">#REF!</definedName>
    <definedName name="PB25satu" localSheetId="13">#REF!</definedName>
    <definedName name="PB25satu" localSheetId="16">#REF!</definedName>
    <definedName name="PB25satu" localSheetId="12">#REF!</definedName>
    <definedName name="PB25satu" localSheetId="9">#REF!</definedName>
    <definedName name="PB25satu" localSheetId="10">#REF!</definedName>
    <definedName name="PB25satu">#REF!</definedName>
    <definedName name="pbo">[89]Calc!#REF!</definedName>
    <definedName name="pbo_totalbf">[418]Calculation!$AE$16</definedName>
    <definedName name="PC" localSheetId="0">#REF!</definedName>
    <definedName name="PC" localSheetId="13">#REF!</definedName>
    <definedName name="PC" localSheetId="16">#REF!</definedName>
    <definedName name="PC" localSheetId="12">#REF!</definedName>
    <definedName name="PC" localSheetId="9">#REF!</definedName>
    <definedName name="PC" localSheetId="10">#REF!</definedName>
    <definedName name="PC">#REF!</definedName>
    <definedName name="PCDAT">"01-17-15"</definedName>
    <definedName name="PCDT2">"20150117"</definedName>
    <definedName name="pceomthgm00" localSheetId="0">#REF!</definedName>
    <definedName name="pceomthgm00" localSheetId="13">#REF!</definedName>
    <definedName name="pceomthgm00" localSheetId="16">#REF!</definedName>
    <definedName name="pceomthgm00" localSheetId="12">#REF!</definedName>
    <definedName name="pceomthgm00" localSheetId="9">#REF!</definedName>
    <definedName name="pceomthgm00" localSheetId="10">#REF!</definedName>
    <definedName name="pceomthgm00">#REF!</definedName>
    <definedName name="pceomthsal00" localSheetId="0">#REF!</definedName>
    <definedName name="pceomthsal00" localSheetId="13">#REF!</definedName>
    <definedName name="pceomthsal00" localSheetId="16">#REF!</definedName>
    <definedName name="pceomthsal00" localSheetId="12">#REF!</definedName>
    <definedName name="pceomthsal00" localSheetId="9">#REF!</definedName>
    <definedName name="pceomthsal00" localSheetId="10">#REF!</definedName>
    <definedName name="pceomthsal00">#REF!</definedName>
    <definedName name="pceoytdgm00" localSheetId="0">#REF!</definedName>
    <definedName name="pceoytdgm00" localSheetId="13">#REF!</definedName>
    <definedName name="pceoytdgm00" localSheetId="16">#REF!</definedName>
    <definedName name="pceoytdgm00" localSheetId="12">#REF!</definedName>
    <definedName name="pceoytdgm00" localSheetId="9">#REF!</definedName>
    <definedName name="pceoytdgm00" localSheetId="10">#REF!</definedName>
    <definedName name="pceoytdgm00">#REF!</definedName>
    <definedName name="pceoytdsal00" localSheetId="0">#REF!</definedName>
    <definedName name="pceoytdsal00" localSheetId="13">#REF!</definedName>
    <definedName name="pceoytdsal00" localSheetId="16">#REF!</definedName>
    <definedName name="pceoytdsal00" localSheetId="12">#REF!</definedName>
    <definedName name="pceoytdsal00" localSheetId="9">#REF!</definedName>
    <definedName name="pceoytdsal00" localSheetId="10">#REF!</definedName>
    <definedName name="pceoytdsal00">#REF!</definedName>
    <definedName name="Pcsol">#N/A</definedName>
    <definedName name="PCTIM">"12:56:25 PM"</definedName>
    <definedName name="PD" localSheetId="0">#REF!</definedName>
    <definedName name="PD" localSheetId="13">#REF!</definedName>
    <definedName name="PD" localSheetId="16">#REF!</definedName>
    <definedName name="PD" localSheetId="12">#REF!</definedName>
    <definedName name="PD" localSheetId="9">#REF!</definedName>
    <definedName name="PD" localSheetId="10">#REF!</definedName>
    <definedName name="PD">#REF!</definedName>
    <definedName name="PDMK" hidden="1">[419]B!$A$202:$A$634</definedName>
    <definedName name="pdpt_ymh_dtrm">'[50]TB-WP'!#REF!</definedName>
    <definedName name="pds">#N/A</definedName>
    <definedName name="PE" localSheetId="0">#REF!</definedName>
    <definedName name="PE" localSheetId="13">#REF!</definedName>
    <definedName name="PE" localSheetId="16">#REF!</definedName>
    <definedName name="PE" localSheetId="12">#REF!</definedName>
    <definedName name="PE" localSheetId="9">#REF!</definedName>
    <definedName name="PE" localSheetId="10">#REF!</definedName>
    <definedName name="PE">#REF!</definedName>
    <definedName name="Peb_01" localSheetId="0">#REF!</definedName>
    <definedName name="Peb_01" localSheetId="13">#REF!</definedName>
    <definedName name="Peb_01" localSheetId="16">#REF!</definedName>
    <definedName name="Peb_01" localSheetId="12">#REF!</definedName>
    <definedName name="Peb_01" localSheetId="9">#REF!</definedName>
    <definedName name="Peb_01" localSheetId="10">#REF!</definedName>
    <definedName name="Peb_01">#REF!</definedName>
    <definedName name="Peb_03">'[142]Ex-Rate'!$B$73</definedName>
    <definedName name="PECTECHBASINPROJECT" localSheetId="0">#REF!</definedName>
    <definedName name="PECTECHBASINPROJECT" localSheetId="13">#REF!</definedName>
    <definedName name="PECTECHBASINPROJECT" localSheetId="16">#REF!</definedName>
    <definedName name="PECTECHBASINPROJECT" localSheetId="12">#REF!</definedName>
    <definedName name="PECTECHBASINPROJECT" localSheetId="9">#REF!</definedName>
    <definedName name="PECTECHBASINPROJECT" localSheetId="10">#REF!</definedName>
    <definedName name="PECTECHBASINPROJECT">#REF!</definedName>
    <definedName name="PECTECHPROJECTPB3" localSheetId="0">#REF!</definedName>
    <definedName name="PECTECHPROJECTPB3" localSheetId="13">#REF!</definedName>
    <definedName name="PECTECHPROJECTPB3" localSheetId="16">#REF!</definedName>
    <definedName name="PECTECHPROJECTPB3" localSheetId="12">#REF!</definedName>
    <definedName name="PECTECHPROJECTPB3" localSheetId="9">#REF!</definedName>
    <definedName name="PECTECHPROJECTPB3" localSheetId="10">#REF!</definedName>
    <definedName name="PECTECHPROJECTPB3">#REF!</definedName>
    <definedName name="PECTECHPROJECTPB3_34">'[127]project 2007r1'!#REF!</definedName>
    <definedName name="PECTECHPROJECTPCC" localSheetId="0">#REF!</definedName>
    <definedName name="PECTECHPROJECTPCC" localSheetId="13">#REF!</definedName>
    <definedName name="PECTECHPROJECTPCC" localSheetId="16">#REF!</definedName>
    <definedName name="PECTECHPROJECTPCC" localSheetId="12">#REF!</definedName>
    <definedName name="PECTECHPROJECTPCC" localSheetId="9">#REF!</definedName>
    <definedName name="PECTECHPROJECTPCC" localSheetId="10">#REF!</definedName>
    <definedName name="PECTECHPROJECTPCC">#REF!</definedName>
    <definedName name="PECTECHPROJECTPM2" localSheetId="0">#REF!</definedName>
    <definedName name="PECTECHPROJECTPM2" localSheetId="13">#REF!</definedName>
    <definedName name="PECTECHPROJECTPM2" localSheetId="16">#REF!</definedName>
    <definedName name="PECTECHPROJECTPM2" localSheetId="12">#REF!</definedName>
    <definedName name="PECTECHPROJECTPM2" localSheetId="9">#REF!</definedName>
    <definedName name="PECTECHPROJECTPM2" localSheetId="10">#REF!</definedName>
    <definedName name="PECTECHPROJECTPM2">#REF!</definedName>
    <definedName name="PELANGGAN">#REF!</definedName>
    <definedName name="pemb.">#REF!</definedName>
    <definedName name="pembayaran" localSheetId="0" hidden="1">{"Valuation",#N/A,TRUE,"Valuation Summary";"Financial Statements",#N/A,TRUE,"Results";"Results",#N/A,TRUE,"Results";"Ratios",#N/A,TRUE,"Results";"P2 Summary",#N/A,TRUE,"Results"}</definedName>
    <definedName name="pembayaran" localSheetId="13" hidden="1">{"Valuation",#N/A,TRUE,"Valuation Summary";"Financial Statements",#N/A,TRUE,"Results";"Results",#N/A,TRUE,"Results";"Ratios",#N/A,TRUE,"Results";"P2 Summary",#N/A,TRUE,"Results"}</definedName>
    <definedName name="pembayaran" localSheetId="16" hidden="1">{"Valuation",#N/A,TRUE,"Valuation Summary";"Financial Statements",#N/A,TRUE,"Results";"Results",#N/A,TRUE,"Results";"Ratios",#N/A,TRUE,"Results";"P2 Summary",#N/A,TRUE,"Results"}</definedName>
    <definedName name="pembayaran" localSheetId="12" hidden="1">{"Valuation",#N/A,TRUE,"Valuation Summary";"Financial Statements",#N/A,TRUE,"Results";"Results",#N/A,TRUE,"Results";"Ratios",#N/A,TRUE,"Results";"P2 Summary",#N/A,TRUE,"Results"}</definedName>
    <definedName name="pembayaran" localSheetId="9" hidden="1">{"Valuation",#N/A,TRUE,"Valuation Summary";"Financial Statements",#N/A,TRUE,"Results";"Results",#N/A,TRUE,"Results";"Ratios",#N/A,TRUE,"Results";"P2 Summary",#N/A,TRUE,"Results"}</definedName>
    <definedName name="pembayaran" localSheetId="10" hidden="1">{"Valuation",#N/A,TRUE,"Valuation Summary";"Financial Statements",#N/A,TRUE,"Results";"Results",#N/A,TRUE,"Results";"Ratios",#N/A,TRUE,"Results";"P2 Summary",#N/A,TRUE,"Results"}</definedName>
    <definedName name="pembayaran" hidden="1">{"Valuation",#N/A,TRUE,"Valuation Summary";"Financial Statements",#N/A,TRUE,"Results";"Results",#N/A,TRUE,"Results";"Ratios",#N/A,TRUE,"Results";"P2 Summary",#N/A,TRUE,"Results"}</definedName>
    <definedName name="PEMBELI" localSheetId="0">#REF!</definedName>
    <definedName name="PEMBELI" localSheetId="13">#REF!</definedName>
    <definedName name="PEMBELI" localSheetId="16">#REF!</definedName>
    <definedName name="PEMBELI" localSheetId="12">#REF!</definedName>
    <definedName name="PEMBELI" localSheetId="9">#REF!</definedName>
    <definedName name="PEMBELI" localSheetId="10">#REF!</definedName>
    <definedName name="PEMBELI">#REF!</definedName>
    <definedName name="penawaran" hidden="1">[420]analis!#REF!</definedName>
    <definedName name="PENDAPATAN" localSheetId="0">#REF!</definedName>
    <definedName name="PENDAPATAN" localSheetId="13">#REF!</definedName>
    <definedName name="PENDAPATAN" localSheetId="16">#REF!</definedName>
    <definedName name="PENDAPATAN" localSheetId="12">#REF!</definedName>
    <definedName name="PENDAPATAN" localSheetId="9">#REF!</definedName>
    <definedName name="PENDAPATAN" localSheetId="10">#REF!</definedName>
    <definedName name="PENDAPATAN">#REF!</definedName>
    <definedName name="pengobat5546">'[196]SUMMARY NDE'!$F$12</definedName>
    <definedName name="Penilai">'[18]J u n'!$C$13</definedName>
    <definedName name="PENJ" localSheetId="0" hidden="1">#REF!</definedName>
    <definedName name="PENJ" localSheetId="13" hidden="1">#REF!</definedName>
    <definedName name="PENJ" localSheetId="16" hidden="1">#REF!</definedName>
    <definedName name="PENJ" localSheetId="12" hidden="1">#REF!</definedName>
    <definedName name="PENJ" localSheetId="9" hidden="1">#REF!</definedName>
    <definedName name="PENJ" localSheetId="10" hidden="1">#REF!</definedName>
    <definedName name="PENJ" hidden="1">#REF!</definedName>
    <definedName name="PENJ.MPP" localSheetId="0">#REF!</definedName>
    <definedName name="PENJ.MPP" localSheetId="13">#REF!</definedName>
    <definedName name="PENJ.MPP" localSheetId="16">#REF!</definedName>
    <definedName name="PENJ.MPP" localSheetId="12">#REF!</definedName>
    <definedName name="PENJ.MPP" localSheetId="9">#REF!</definedName>
    <definedName name="PENJ.MPP" localSheetId="10">#REF!</definedName>
    <definedName name="PENJ.MPP">#REF!</definedName>
    <definedName name="PensionAge" localSheetId="0">#REF!</definedName>
    <definedName name="PensionAge" localSheetId="13">#REF!</definedName>
    <definedName name="PensionAge" localSheetId="16">#REF!</definedName>
    <definedName name="PensionAge" localSheetId="12">#REF!</definedName>
    <definedName name="PensionAge" localSheetId="9">#REF!</definedName>
    <definedName name="PensionAge" localSheetId="10">#REF!</definedName>
    <definedName name="PensionAge">#REF!</definedName>
    <definedName name="pensionfund" localSheetId="0">#REF!</definedName>
    <definedName name="pensionfund" localSheetId="13">#REF!</definedName>
    <definedName name="pensionfund" localSheetId="16">#REF!</definedName>
    <definedName name="pensionfund" localSheetId="12">#REF!</definedName>
    <definedName name="pensionfund" localSheetId="9">#REF!</definedName>
    <definedName name="pensionfund" localSheetId="10">#REF!</definedName>
    <definedName name="pensionfund">#REF!</definedName>
    <definedName name="PENY" localSheetId="0">#REF!</definedName>
    <definedName name="PENY" localSheetId="13">#REF!</definedName>
    <definedName name="PENY" localSheetId="16">#REF!</definedName>
    <definedName name="PENY" localSheetId="12">#REF!</definedName>
    <definedName name="PENY" localSheetId="9">#REF!</definedName>
    <definedName name="PENY" localSheetId="10">#REF!</definedName>
    <definedName name="PENY">#REF!</definedName>
    <definedName name="penyu" localSheetId="0" hidden="1">#REF!</definedName>
    <definedName name="penyu" localSheetId="13" hidden="1">#REF!</definedName>
    <definedName name="penyu" localSheetId="16" hidden="1">#REF!</definedName>
    <definedName name="penyu" localSheetId="12" hidden="1">#REF!</definedName>
    <definedName name="penyu" localSheetId="9" hidden="1">#REF!</definedName>
    <definedName name="penyu" localSheetId="10" hidden="1">#REF!</definedName>
    <definedName name="penyu" hidden="1">#REF!</definedName>
    <definedName name="PERAL.KANTOR">#REF!</definedName>
    <definedName name="PERAL.PABRIK">#REF!</definedName>
    <definedName name="Percent_Retail">#N/A</definedName>
    <definedName name="percuma" localSheetId="0">#REF!</definedName>
    <definedName name="percuma" localSheetId="13">#REF!</definedName>
    <definedName name="percuma" localSheetId="16">#REF!</definedName>
    <definedName name="percuma" localSheetId="12">#REF!</definedName>
    <definedName name="percuma" localSheetId="9">#REF!</definedName>
    <definedName name="percuma" localSheetId="10">#REF!</definedName>
    <definedName name="percuma">#REF!</definedName>
    <definedName name="Period">[330]Table!$A$2:$A$13</definedName>
    <definedName name="PERIODIK">#N/A</definedName>
    <definedName name="PeriodsInYear" localSheetId="16">[421]pl!#REF!</definedName>
    <definedName name="PeriodsInYear">#REF!</definedName>
    <definedName name="PERM" localSheetId="0">#REF!</definedName>
    <definedName name="PERM" localSheetId="13">#REF!</definedName>
    <definedName name="PERM" localSheetId="16">#REF!</definedName>
    <definedName name="PERM" localSheetId="12">#REF!</definedName>
    <definedName name="PERM" localSheetId="9">#REF!</definedName>
    <definedName name="PERM" localSheetId="10">#REF!</definedName>
    <definedName name="PERM">#REF!</definedName>
    <definedName name="Permata_Birama_Sakti">'[18]J u n'!$C$14</definedName>
    <definedName name="permutation_mtrx">#N/A</definedName>
    <definedName name="perpajakan" localSheetId="0">#REF!</definedName>
    <definedName name="perpajakan" localSheetId="13">#REF!</definedName>
    <definedName name="perpajakan" localSheetId="16">#REF!</definedName>
    <definedName name="perpajakan" localSheetId="12">#REF!</definedName>
    <definedName name="perpajakan" localSheetId="9">#REF!</definedName>
    <definedName name="perpajakan" localSheetId="10">#REF!</definedName>
    <definedName name="perpajakan">#REF!</definedName>
    <definedName name="persediaan">'[50]TB-WP'!#REF!</definedName>
    <definedName name="Persediaan__spare_part">'[173]Worksheet-03'!#REF!</definedName>
    <definedName name="persexp">'[108]Detail-PARENT'!#REF!</definedName>
    <definedName name="PERSON_1">#N/A</definedName>
    <definedName name="PERSON_10">#N/A</definedName>
    <definedName name="PERSON_11">#N/A</definedName>
    <definedName name="PERSON_12">#N/A</definedName>
    <definedName name="PERSON_13">#N/A</definedName>
    <definedName name="PERSON_14">#N/A</definedName>
    <definedName name="PERSON_15">#N/A</definedName>
    <definedName name="PERSON_16">#N/A</definedName>
    <definedName name="PERSON_17">#N/A</definedName>
    <definedName name="PERSON_18">#N/A</definedName>
    <definedName name="PERSON_19">#N/A</definedName>
    <definedName name="PERSON_2">#N/A</definedName>
    <definedName name="PERSON_20">#N/A</definedName>
    <definedName name="PERSON_3">#N/A</definedName>
    <definedName name="PERSON_4">#N/A</definedName>
    <definedName name="PERSON_5">#N/A</definedName>
    <definedName name="PERSON_6">#N/A</definedName>
    <definedName name="PERSON_7">#N/A</definedName>
    <definedName name="PERSON_8">#N/A</definedName>
    <definedName name="PERSON_9">#N/A</definedName>
    <definedName name="PERSONELCOST">'[339]P&amp;L98'!#REF!</definedName>
    <definedName name="personnelcost" localSheetId="16">[178]Marshal!#REF!</definedName>
    <definedName name="personnelcost">#REF!</definedName>
    <definedName name="personnelcost_">[179]Marshal!$J$207</definedName>
    <definedName name="pes">#N/A</definedName>
    <definedName name="Peserta1">[422]karylengkap!$A:$IV</definedName>
    <definedName name="PESO">#REF!</definedName>
    <definedName name="Pesona_Bahari">'[18]A u g'!$C$11</definedName>
    <definedName name="peti" localSheetId="0">#REF!</definedName>
    <definedName name="peti" localSheetId="13">#REF!</definedName>
    <definedName name="peti" localSheetId="16">#REF!</definedName>
    <definedName name="peti" localSheetId="12">#REF!</definedName>
    <definedName name="peti" localSheetId="9">#REF!</definedName>
    <definedName name="peti" localSheetId="10">#REF!</definedName>
    <definedName name="peti">#REF!</definedName>
    <definedName name="PETTYCASH" localSheetId="0">#REF!</definedName>
    <definedName name="PETTYCASH" localSheetId="13">#REF!</definedName>
    <definedName name="PETTYCASH" localSheetId="16">#REF!</definedName>
    <definedName name="PETTYCASH" localSheetId="12">#REF!</definedName>
    <definedName name="PETTYCASH" localSheetId="9">#REF!</definedName>
    <definedName name="PETTYCASH" localSheetId="10">#REF!</definedName>
    <definedName name="PETTYCASH">#REF!</definedName>
    <definedName name="PF" localSheetId="0">#REF!</definedName>
    <definedName name="PF" localSheetId="13">#REF!</definedName>
    <definedName name="PF" localSheetId="16">#REF!</definedName>
    <definedName name="PF" localSheetId="12">#REF!</definedName>
    <definedName name="PF" localSheetId="9">#REF!</definedName>
    <definedName name="PF" localSheetId="10">#REF!</definedName>
    <definedName name="PF">#REF!</definedName>
    <definedName name="pfizer" localSheetId="0">#REF!</definedName>
    <definedName name="pfizer" localSheetId="13">#REF!</definedName>
    <definedName name="pfizer" localSheetId="16">#REF!</definedName>
    <definedName name="pfizer" localSheetId="12">#REF!</definedName>
    <definedName name="pfizer" localSheetId="9">#REF!</definedName>
    <definedName name="pfizer" localSheetId="10">#REF!</definedName>
    <definedName name="pfizer">#REF!</definedName>
    <definedName name="pfizer2">[423]TB!#REF!</definedName>
    <definedName name="pfizeraccounts" localSheetId="0">#REF!</definedName>
    <definedName name="pfizeraccounts" localSheetId="13">#REF!</definedName>
    <definedName name="pfizeraccounts" localSheetId="16">#REF!</definedName>
    <definedName name="pfizeraccounts" localSheetId="12">#REF!</definedName>
    <definedName name="pfizeraccounts" localSheetId="9">#REF!</definedName>
    <definedName name="pfizeraccounts" localSheetId="10">#REF!</definedName>
    <definedName name="pfizeraccounts">#REF!</definedName>
    <definedName name="pfrvar" localSheetId="0">#REF!</definedName>
    <definedName name="pfrvar" localSheetId="13">#REF!</definedName>
    <definedName name="pfrvar" localSheetId="16">#REF!</definedName>
    <definedName name="pfrvar" localSheetId="12">#REF!</definedName>
    <definedName name="pfrvar" localSheetId="9">#REF!</definedName>
    <definedName name="pfrvar" localSheetId="10">#REF!</definedName>
    <definedName name="pfrvar">#REF!</definedName>
    <definedName name="pfrvarasia" localSheetId="0">#REF!</definedName>
    <definedName name="pfrvarasia" localSheetId="13">#REF!</definedName>
    <definedName name="pfrvarasia" localSheetId="16">#REF!</definedName>
    <definedName name="pfrvarasia" localSheetId="12">#REF!</definedName>
    <definedName name="pfrvarasia" localSheetId="9">#REF!</definedName>
    <definedName name="pfrvarasia" localSheetId="10">#REF!</definedName>
    <definedName name="pfrvarasia">#REF!</definedName>
    <definedName name="pfrvareuro" localSheetId="0">#REF!</definedName>
    <definedName name="pfrvareuro" localSheetId="13">#REF!</definedName>
    <definedName name="pfrvareuro" localSheetId="16">#REF!</definedName>
    <definedName name="pfrvareuro" localSheetId="12">#REF!</definedName>
    <definedName name="pfrvareuro" localSheetId="9">#REF!</definedName>
    <definedName name="pfrvareuro" localSheetId="10">#REF!</definedName>
    <definedName name="pfrvareuro">#REF!</definedName>
    <definedName name="pfrvarusa" localSheetId="0">#REF!</definedName>
    <definedName name="pfrvarusa" localSheetId="13">#REF!</definedName>
    <definedName name="pfrvarusa" localSheetId="16">#REF!</definedName>
    <definedName name="pfrvarusa" localSheetId="12">#REF!</definedName>
    <definedName name="pfrvarusa" localSheetId="9">#REF!</definedName>
    <definedName name="pfrvarusa" localSheetId="10">#REF!</definedName>
    <definedName name="pfrvarusa">#REF!</definedName>
    <definedName name="PG" localSheetId="0">#REF!</definedName>
    <definedName name="PG" localSheetId="13">#REF!</definedName>
    <definedName name="PG" localSheetId="16">#REF!</definedName>
    <definedName name="PG" localSheetId="12">#REF!</definedName>
    <definedName name="PG" localSheetId="9">#REF!</definedName>
    <definedName name="PG" localSheetId="10">#REF!</definedName>
    <definedName name="PG">#REF!</definedName>
    <definedName name="PGA" localSheetId="0">#REF!</definedName>
    <definedName name="PGA" localSheetId="13">#REF!</definedName>
    <definedName name="PGA" localSheetId="16">#REF!</definedName>
    <definedName name="PGA" localSheetId="12">#REF!</definedName>
    <definedName name="PGA" localSheetId="9">#REF!</definedName>
    <definedName name="PGA" localSheetId="10">#REF!</definedName>
    <definedName name="PGA">#REF!</definedName>
    <definedName name="PH">#REF!</definedName>
    <definedName name="ＰＨ" localSheetId="0">#REF!</definedName>
    <definedName name="ＰＨ" localSheetId="13">#REF!</definedName>
    <definedName name="ＰＨ" localSheetId="16">#REF!</definedName>
    <definedName name="ＰＨ" localSheetId="12">#REF!</definedName>
    <definedName name="ＰＨ" localSheetId="9">#REF!</definedName>
    <definedName name="ＰＨ" localSheetId="10">#REF!</definedName>
    <definedName name="ＰＨ">#REF!</definedName>
    <definedName name="PHASE">#N/A</definedName>
    <definedName name="Phc">#N/A</definedName>
    <definedName name="phone" localSheetId="0">#REF!</definedName>
    <definedName name="phone" localSheetId="13">#REF!</definedName>
    <definedName name="phone" localSheetId="16">#REF!</definedName>
    <definedName name="phone" localSheetId="12">#REF!</definedName>
    <definedName name="phone" localSheetId="9">#REF!</definedName>
    <definedName name="phone" localSheetId="10">#REF!</definedName>
    <definedName name="phone">#REF!</definedName>
    <definedName name="pi" localSheetId="0">#REF!</definedName>
    <definedName name="pi" localSheetId="13">#REF!</definedName>
    <definedName name="pi" localSheetId="16">#REF!</definedName>
    <definedName name="pi" localSheetId="12">#REF!</definedName>
    <definedName name="pi" localSheetId="9">#REF!</definedName>
    <definedName name="pi" localSheetId="10">#REF!</definedName>
    <definedName name="pi">#REF!</definedName>
    <definedName name="piasia" localSheetId="0">#REF!</definedName>
    <definedName name="piasia" localSheetId="13">#REF!</definedName>
    <definedName name="piasia" localSheetId="16">#REF!</definedName>
    <definedName name="piasia" localSheetId="12">#REF!</definedName>
    <definedName name="piasia" localSheetId="9">#REF!</definedName>
    <definedName name="piasia" localSheetId="10">#REF!</definedName>
    <definedName name="piasia">#REF!</definedName>
    <definedName name="PIB_PPN_Query">#REF!</definedName>
    <definedName name="picgm" localSheetId="0">#REF!</definedName>
    <definedName name="picgm" localSheetId="13">#REF!</definedName>
    <definedName name="picgm" localSheetId="16">#REF!</definedName>
    <definedName name="picgm" localSheetId="12">#REF!</definedName>
    <definedName name="picgm" localSheetId="9">#REF!</definedName>
    <definedName name="picgm" localSheetId="10">#REF!</definedName>
    <definedName name="picgm">#REF!</definedName>
    <definedName name="picsales" localSheetId="0">#REF!</definedName>
    <definedName name="picsales" localSheetId="13">#REF!</definedName>
    <definedName name="picsales" localSheetId="16">#REF!</definedName>
    <definedName name="picsales" localSheetId="12">#REF!</definedName>
    <definedName name="picsales" localSheetId="9">#REF!</definedName>
    <definedName name="picsales" localSheetId="10">#REF!</definedName>
    <definedName name="picsales">#REF!</definedName>
    <definedName name="pict">"ピクチャ 1"</definedName>
    <definedName name="picytdgm" localSheetId="0">#REF!</definedName>
    <definedName name="picytdgm" localSheetId="13">#REF!</definedName>
    <definedName name="picytdgm" localSheetId="16">#REF!</definedName>
    <definedName name="picytdgm" localSheetId="12">#REF!</definedName>
    <definedName name="picytdgm" localSheetId="9">#REF!</definedName>
    <definedName name="picytdgm" localSheetId="10">#REF!</definedName>
    <definedName name="picytdgm">#REF!</definedName>
    <definedName name="picytdsales" localSheetId="0">#REF!</definedName>
    <definedName name="picytdsales" localSheetId="13">#REF!</definedName>
    <definedName name="picytdsales" localSheetId="16">#REF!</definedName>
    <definedName name="picytdsales" localSheetId="12">#REF!</definedName>
    <definedName name="picytdsales" localSheetId="9">#REF!</definedName>
    <definedName name="picytdsales" localSheetId="10">#REF!</definedName>
    <definedName name="picytdsales">#REF!</definedName>
    <definedName name="pieuro" localSheetId="0">#REF!</definedName>
    <definedName name="pieuro" localSheetId="13">#REF!</definedName>
    <definedName name="pieuro" localSheetId="16">#REF!</definedName>
    <definedName name="pieuro" localSheetId="12">#REF!</definedName>
    <definedName name="pieuro" localSheetId="9">#REF!</definedName>
    <definedName name="pieuro" localSheetId="10">#REF!</definedName>
    <definedName name="pieuro">#REF!</definedName>
    <definedName name="PILIH">#REF!</definedName>
    <definedName name="pird">3.14159265/180</definedName>
    <definedName name="piusa" localSheetId="0">#REF!</definedName>
    <definedName name="piusa" localSheetId="13">#REF!</definedName>
    <definedName name="piusa" localSheetId="16">#REF!</definedName>
    <definedName name="piusa" localSheetId="12">#REF!</definedName>
    <definedName name="piusa" localSheetId="9">#REF!</definedName>
    <definedName name="piusa" localSheetId="10">#REF!</definedName>
    <definedName name="piusa">#REF!</definedName>
    <definedName name="piut">[424]TBM!#REF!</definedName>
    <definedName name="PIUTAFFI" localSheetId="0">#REF!</definedName>
    <definedName name="PIUTAFFI" localSheetId="13">#REF!</definedName>
    <definedName name="PIUTAFFI" localSheetId="16">#REF!</definedName>
    <definedName name="PIUTAFFI" localSheetId="12">#REF!</definedName>
    <definedName name="PIUTAFFI" localSheetId="9">#REF!</definedName>
    <definedName name="PIUTAFFI" localSheetId="10">#REF!</definedName>
    <definedName name="PIUTAFFI">#REF!</definedName>
    <definedName name="Piutang__Affiliasi">'[173]Worksheet-03'!#REF!</definedName>
    <definedName name="piutang_lain">'[50]TB-WP'!#REF!</definedName>
    <definedName name="piutang_ush">'[50]TB-WP'!#REF!</definedName>
    <definedName name="piutl" localSheetId="0">#REF!</definedName>
    <definedName name="piutl" localSheetId="13">#REF!</definedName>
    <definedName name="piutl" localSheetId="16">#REF!</definedName>
    <definedName name="piutl" localSheetId="12">#REF!</definedName>
    <definedName name="piutl" localSheetId="9">#REF!</definedName>
    <definedName name="piutl" localSheetId="10">#REF!</definedName>
    <definedName name="piutl">#REF!</definedName>
    <definedName name="PIUTLAIN" localSheetId="0">#REF!</definedName>
    <definedName name="PIUTLAIN" localSheetId="13">#REF!</definedName>
    <definedName name="PIUTLAIN" localSheetId="16">#REF!</definedName>
    <definedName name="PIUTLAIN" localSheetId="12">#REF!</definedName>
    <definedName name="PIUTLAIN" localSheetId="9">#REF!</definedName>
    <definedName name="PIUTLAIN" localSheetId="10">#REF!</definedName>
    <definedName name="PIUTLAIN">#REF!</definedName>
    <definedName name="piutnag">'[336]TB-WP'!#REF!</definedName>
    <definedName name="PIUTUSAHA" localSheetId="0">#REF!</definedName>
    <definedName name="PIUTUSAHA" localSheetId="13">#REF!</definedName>
    <definedName name="PIUTUSAHA" localSheetId="16">#REF!</definedName>
    <definedName name="PIUTUSAHA" localSheetId="12">#REF!</definedName>
    <definedName name="PIUTUSAHA" localSheetId="9">#REF!</definedName>
    <definedName name="PIUTUSAHA" localSheetId="10">#REF!</definedName>
    <definedName name="PIUTUSAHA">#REF!</definedName>
    <definedName name="pivar" localSheetId="0">#REF!</definedName>
    <definedName name="pivar" localSheetId="13">#REF!</definedName>
    <definedName name="pivar" localSheetId="16">#REF!</definedName>
    <definedName name="pivar" localSheetId="12">#REF!</definedName>
    <definedName name="pivar" localSheetId="9">#REF!</definedName>
    <definedName name="pivar" localSheetId="10">#REF!</definedName>
    <definedName name="pivar">#REF!</definedName>
    <definedName name="pjk" localSheetId="0">#REF!</definedName>
    <definedName name="pjk" localSheetId="13">#REF!</definedName>
    <definedName name="pjk" localSheetId="16">#REF!</definedName>
    <definedName name="pjk" localSheetId="12">#REF!</definedName>
    <definedName name="pjk" localSheetId="9">#REF!</definedName>
    <definedName name="pjk" localSheetId="10">#REF!</definedName>
    <definedName name="pjk">#REF!</definedName>
    <definedName name="PJL_NETTO" localSheetId="0">#REF!</definedName>
    <definedName name="PJL_NETTO" localSheetId="13">#REF!</definedName>
    <definedName name="PJL_NETTO" localSheetId="16">#REF!</definedName>
    <definedName name="PJL_NETTO" localSheetId="12">#REF!</definedName>
    <definedName name="PJL_NETTO" localSheetId="9">#REF!</definedName>
    <definedName name="PJL_NETTO" localSheetId="10">#REF!</definedName>
    <definedName name="PJL_NETTO">#REF!</definedName>
    <definedName name="pk" localSheetId="0" hidden="1">{#N/A,#N/A,FALSE,"2001 Ore Types"}</definedName>
    <definedName name="pk" localSheetId="13" hidden="1">{#N/A,#N/A,FALSE,"2001 Ore Types"}</definedName>
    <definedName name="pk" localSheetId="16" hidden="1">{#N/A,#N/A,FALSE,"2001 Ore Types"}</definedName>
    <definedName name="pk" localSheetId="12" hidden="1">{#N/A,#N/A,FALSE,"2001 Ore Types"}</definedName>
    <definedName name="pk" localSheetId="9" hidden="1">{#N/A,#N/A,FALSE,"2001 Ore Types"}</definedName>
    <definedName name="pk" localSheetId="10" hidden="1">{#N/A,#N/A,FALSE,"2001 Ore Types"}</definedName>
    <definedName name="pk">#REF!</definedName>
    <definedName name="PKBN">[425]TBM!#REF!</definedName>
    <definedName name="PKP">#REF!</definedName>
    <definedName name="pl" localSheetId="0">#REF!</definedName>
    <definedName name="pl" localSheetId="13">#REF!</definedName>
    <definedName name="pl" localSheetId="16">#REF!</definedName>
    <definedName name="pl" localSheetId="12">#REF!</definedName>
    <definedName name="pl" localSheetId="9">#REF!</definedName>
    <definedName name="pl" localSheetId="10">#REF!</definedName>
    <definedName name="PL">#REF!</definedName>
    <definedName name="PL_0100">[73]A3_USD_PL02!$J$34</definedName>
    <definedName name="PL_0101">[73]A3_USD_PL02!$Y$34</definedName>
    <definedName name="pl_0102">[73]A3_USD_PL02!$AN$34</definedName>
    <definedName name="PL_0200">[73]A3_USD_PL02!$K$34</definedName>
    <definedName name="PL_0201">[73]A3_USD_PL02!$Z$34</definedName>
    <definedName name="pl_0202">[73]A3_USD_PL02!$AO$34</definedName>
    <definedName name="PL_0300">[73]A3_USD_PL02!$L$34</definedName>
    <definedName name="PL_0301">[73]A3_USD_PL02!$AA$34</definedName>
    <definedName name="pl_0302">[73]A3_USD_PL02!$AP$34</definedName>
    <definedName name="PL_0400">[73]A3_USD_PL02!$M$34</definedName>
    <definedName name="PL_0401">[73]A3_USD_PL02!$AB$34</definedName>
    <definedName name="pl_0402">[73]A3_USD_PL02!$AQ$34</definedName>
    <definedName name="PL_0500">[73]A3_USD_PL02!$N$34</definedName>
    <definedName name="PL_0501">[73]A3_USD_PL02!$AC$34</definedName>
    <definedName name="pl_0502">[73]A3_USD_PL02!$AR$34</definedName>
    <definedName name="PL_0600">[73]A3_USD_PL02!$O$34</definedName>
    <definedName name="PL_0601">[73]A3_USD_PL02!$AD$34</definedName>
    <definedName name="pl_0602">[73]A3_USD_PL02!$AS$34</definedName>
    <definedName name="PL_0700">[73]A3_USD_PL02!$P$34</definedName>
    <definedName name="PL_0701">[73]A3_USD_PL02!$AE$34</definedName>
    <definedName name="pl_0702">[73]A3_USD_PL02!$AT$34</definedName>
    <definedName name="PL_0800">[73]A3_USD_PL02!$Q$34</definedName>
    <definedName name="PL_0801">[73]A3_USD_PL02!$AF$34</definedName>
    <definedName name="pl_0802">[73]A3_USD_PL02!$AU$34</definedName>
    <definedName name="PL_0900">[73]A3_USD_PL02!$R$34</definedName>
    <definedName name="PL_0901">[73]A3_USD_PL02!$AG$34</definedName>
    <definedName name="pl_0902">[73]A3_USD_PL02!$AV$34</definedName>
    <definedName name="PL_1000">[73]A3_USD_PL02!$S$34</definedName>
    <definedName name="PL_1001">[73]A3_USD_PL02!$AH$34</definedName>
    <definedName name="pl_1002">[73]A3_USD_PL02!$AW$34</definedName>
    <definedName name="PL_1100">[73]A3_USD_PL02!$T$34</definedName>
    <definedName name="PL_1101">[73]A3_USD_PL02!$AI$34</definedName>
    <definedName name="pl_1102">[73]A3_USD_PL02!$AX$34</definedName>
    <definedName name="pl_1201">[73]A3_USD_PL02!$AJ$34</definedName>
    <definedName name="pl_1202">[73]A3_USD_PL02!$AY$34</definedName>
    <definedName name="pl_1202aud">[73]A3_USD_PL02!$BB$34</definedName>
    <definedName name="PL_1299">[73]A3_USD_PL02!$I$34</definedName>
    <definedName name="PL_99">[73]A3_USD_PL02!$H$34</definedName>
    <definedName name="pl01tm" localSheetId="0">#REF!</definedName>
    <definedName name="pl01tm" localSheetId="13">#REF!</definedName>
    <definedName name="pl01tm" localSheetId="16">#REF!</definedName>
    <definedName name="pl01tm" localSheetId="12">#REF!</definedName>
    <definedName name="pl01tm" localSheetId="9">#REF!</definedName>
    <definedName name="pl01tm" localSheetId="10">#REF!</definedName>
    <definedName name="pl01tm">#REF!</definedName>
    <definedName name="pl01ytd" localSheetId="0">#REF!</definedName>
    <definedName name="pl01ytd" localSheetId="13">#REF!</definedName>
    <definedName name="pl01ytd" localSheetId="16">#REF!</definedName>
    <definedName name="pl01ytd" localSheetId="12">#REF!</definedName>
    <definedName name="pl01ytd" localSheetId="9">#REF!</definedName>
    <definedName name="pl01ytd" localSheetId="10">#REF!</definedName>
    <definedName name="pl01ytd">#REF!</definedName>
    <definedName name="pl02tm" localSheetId="0">#REF!</definedName>
    <definedName name="pl02tm" localSheetId="13">#REF!</definedName>
    <definedName name="pl02tm" localSheetId="16">#REF!</definedName>
    <definedName name="pl02tm" localSheetId="12">#REF!</definedName>
    <definedName name="pl02tm" localSheetId="9">#REF!</definedName>
    <definedName name="pl02tm" localSheetId="10">#REF!</definedName>
    <definedName name="pl02tm">#REF!</definedName>
    <definedName name="pl02ytd" localSheetId="0">#REF!</definedName>
    <definedName name="pl02ytd" localSheetId="13">#REF!</definedName>
    <definedName name="pl02ytd" localSheetId="16">#REF!</definedName>
    <definedName name="pl02ytd" localSheetId="12">#REF!</definedName>
    <definedName name="pl02ytd" localSheetId="9">#REF!</definedName>
    <definedName name="pl02ytd" localSheetId="10">#REF!</definedName>
    <definedName name="pl02ytd">#REF!</definedName>
    <definedName name="pl03tm" localSheetId="0">#REF!</definedName>
    <definedName name="pl03tm" localSheetId="13">#REF!</definedName>
    <definedName name="pl03tm" localSheetId="16">#REF!</definedName>
    <definedName name="pl03tm" localSheetId="12">#REF!</definedName>
    <definedName name="pl03tm" localSheetId="9">#REF!</definedName>
    <definedName name="pl03tm" localSheetId="10">#REF!</definedName>
    <definedName name="pl03tm">#REF!</definedName>
    <definedName name="pl03ytd" localSheetId="0">#REF!</definedName>
    <definedName name="pl03ytd" localSheetId="13">#REF!</definedName>
    <definedName name="pl03ytd" localSheetId="16">#REF!</definedName>
    <definedName name="pl03ytd" localSheetId="12">#REF!</definedName>
    <definedName name="pl03ytd" localSheetId="9">#REF!</definedName>
    <definedName name="pl03ytd" localSheetId="10">#REF!</definedName>
    <definedName name="pl03ytd">#REF!</definedName>
    <definedName name="place" localSheetId="0">#REF!</definedName>
    <definedName name="place" localSheetId="13">#REF!</definedName>
    <definedName name="place" localSheetId="16">#REF!</definedName>
    <definedName name="place" localSheetId="12">#REF!</definedName>
    <definedName name="place" localSheetId="9">#REF!</definedName>
    <definedName name="place" localSheetId="10">#REF!</definedName>
    <definedName name="place">#REF!</definedName>
    <definedName name="Plan">#N/A</definedName>
    <definedName name="PLAN92">#REF!</definedName>
    <definedName name="PLAN92_1">#REF!</definedName>
    <definedName name="PLAN92_12">#REF!</definedName>
    <definedName name="PLAN92_5">#REF!</definedName>
    <definedName name="PLAN92_7">#REF!</definedName>
    <definedName name="PLAN92VA">#REF!</definedName>
    <definedName name="PLAN92VA_1">#REF!</definedName>
    <definedName name="PLAN92VA_12">#REF!</definedName>
    <definedName name="PLAN92VA_5">#REF!</definedName>
    <definedName name="PLAN92VA_7">#REF!</definedName>
    <definedName name="PLANDATE">#N/A</definedName>
    <definedName name="planning" localSheetId="0">#REF!</definedName>
    <definedName name="planning" localSheetId="13">#REF!</definedName>
    <definedName name="planning" localSheetId="16">#REF!</definedName>
    <definedName name="planning" localSheetId="12">#REF!</definedName>
    <definedName name="planning" localSheetId="9">#REF!</definedName>
    <definedName name="planning" localSheetId="10">#REF!</definedName>
    <definedName name="planning">#REF!</definedName>
    <definedName name="PLANORIGINATOR">#N/A</definedName>
    <definedName name="Plant" localSheetId="0" hidden="1">#REF!</definedName>
    <definedName name="Plant" localSheetId="13" hidden="1">#REF!</definedName>
    <definedName name="Plant" localSheetId="16" hidden="1">#REF!</definedName>
    <definedName name="Plant" localSheetId="12" hidden="1">#REF!</definedName>
    <definedName name="Plant" localSheetId="9" hidden="1">#REF!</definedName>
    <definedName name="Plant" localSheetId="10" hidden="1">#REF!</definedName>
    <definedName name="Plant" hidden="1">#REF!</definedName>
    <definedName name="PLANT_I">[347]TBM!#REF!</definedName>
    <definedName name="plantation">'[426]K2-FA'!#REF!</definedName>
    <definedName name="PlanVta">#N/A</definedName>
    <definedName name="PLASTICS">#N/A</definedName>
    <definedName name="PLATE" localSheetId="0">#REF!</definedName>
    <definedName name="PLATE" localSheetId="13">#REF!</definedName>
    <definedName name="PLATE" localSheetId="16">#REF!</definedName>
    <definedName name="PLATE" localSheetId="12">#REF!</definedName>
    <definedName name="PLATE" localSheetId="9">#REF!</definedName>
    <definedName name="PLATE" localSheetId="10">#REF!</definedName>
    <definedName name="PLATE">#REF!</definedName>
    <definedName name="PLAu" localSheetId="0" hidden="1">{#N/A,#N/A,FALSE,"Aging Summary";#N/A,#N/A,FALSE,"Ratio Analysis";#N/A,#N/A,FALSE,"Test 120 Day Accts";#N/A,#N/A,FALSE,"Tickmarks"}</definedName>
    <definedName name="PLAu" localSheetId="13" hidden="1">{#N/A,#N/A,FALSE,"Aging Summary";#N/A,#N/A,FALSE,"Ratio Analysis";#N/A,#N/A,FALSE,"Test 120 Day Accts";#N/A,#N/A,FALSE,"Tickmarks"}</definedName>
    <definedName name="PLAu" localSheetId="16" hidden="1">{#N/A,#N/A,FALSE,"Aging Summary";#N/A,#N/A,FALSE,"Ratio Analysis";#N/A,#N/A,FALSE,"Test 120 Day Accts";#N/A,#N/A,FALSE,"Tickmarks"}</definedName>
    <definedName name="PLAu" localSheetId="12" hidden="1">{#N/A,#N/A,FALSE,"Aging Summary";#N/A,#N/A,FALSE,"Ratio Analysis";#N/A,#N/A,FALSE,"Test 120 Day Accts";#N/A,#N/A,FALSE,"Tickmarks"}</definedName>
    <definedName name="PLAu" localSheetId="9" hidden="1">{#N/A,#N/A,FALSE,"Aging Summary";#N/A,#N/A,FALSE,"Ratio Analysis";#N/A,#N/A,FALSE,"Test 120 Day Accts";#N/A,#N/A,FALSE,"Tickmarks"}</definedName>
    <definedName name="PLAu" localSheetId="10" hidden="1">{#N/A,#N/A,FALSE,"Aging Summary";#N/A,#N/A,FALSE,"Ratio Analysis";#N/A,#N/A,FALSE,"Test 120 Day Accts";#N/A,#N/A,FALSE,"Tickmarks"}</definedName>
    <definedName name="PLAu" hidden="1">{#N/A,#N/A,FALSE,"Aging Summary";#N/A,#N/A,FALSE,"Ratio Analysis";#N/A,#N/A,FALSE,"Test 120 Day Accts";#N/A,#N/A,FALSE,"Tickmarks"}</definedName>
    <definedName name="Plc" localSheetId="0">#N/A</definedName>
    <definedName name="Plc" localSheetId="13">#N/A</definedName>
    <definedName name="Plc" localSheetId="16">#N/A</definedName>
    <definedName name="Plc" localSheetId="12">#N/A</definedName>
    <definedName name="Plc" localSheetId="9">#N/A</definedName>
    <definedName name="Plc" localSheetId="10">#N/A</definedName>
    <definedName name="plc" hidden="1">#REF!</definedName>
    <definedName name="PLKAR" localSheetId="0">#REF!</definedName>
    <definedName name="PLKAR" localSheetId="13">#REF!</definedName>
    <definedName name="PLKAR" localSheetId="16">#REF!</definedName>
    <definedName name="PLKAR" localSheetId="12">#REF!</definedName>
    <definedName name="PLKAR" localSheetId="9">#REF!</definedName>
    <definedName name="PLKAR" localSheetId="10">#REF!</definedName>
    <definedName name="PLKAR">#REF!</definedName>
    <definedName name="PLL" localSheetId="0">#REF!</definedName>
    <definedName name="PLL" localSheetId="13">#REF!</definedName>
    <definedName name="PLL" localSheetId="16">#REF!</definedName>
    <definedName name="PLL" localSheetId="12">#REF!</definedName>
    <definedName name="PLL" localSheetId="9">#REF!</definedName>
    <definedName name="PLL" localSheetId="10">#REF!</definedName>
    <definedName name="PLL">#REF!</definedName>
    <definedName name="plm" localSheetId="0">#REF!</definedName>
    <definedName name="plm" localSheetId="13">#REF!</definedName>
    <definedName name="plm" localSheetId="16">#REF!</definedName>
    <definedName name="plm" localSheetId="12">#REF!</definedName>
    <definedName name="plm" localSheetId="9">#REF!</definedName>
    <definedName name="plm" localSheetId="10">#REF!</definedName>
    <definedName name="plm">#REF!</definedName>
    <definedName name="plo" hidden="1">255</definedName>
    <definedName name="Plrb">#N/A</definedName>
    <definedName name="PLT">[427]PL!$B$4</definedName>
    <definedName name="PLTI">[425]TBM!#REF!</definedName>
    <definedName name="pltm" localSheetId="0">#REF!</definedName>
    <definedName name="pltm" localSheetId="13">#REF!</definedName>
    <definedName name="pltm" localSheetId="16">#REF!</definedName>
    <definedName name="pltm" localSheetId="12">#REF!</definedName>
    <definedName name="pltm" localSheetId="9">#REF!</definedName>
    <definedName name="pltm" localSheetId="10">#REF!</definedName>
    <definedName name="pltm">#REF!</definedName>
    <definedName name="plytd" localSheetId="0">#REF!</definedName>
    <definedName name="plytd" localSheetId="13">#REF!</definedName>
    <definedName name="plytd" localSheetId="16">#REF!</definedName>
    <definedName name="plytd" localSheetId="12">#REF!</definedName>
    <definedName name="plytd" localSheetId="9">#REF!</definedName>
    <definedName name="plytd" localSheetId="10">#REF!</definedName>
    <definedName name="plytd">#REF!</definedName>
    <definedName name="pm" localSheetId="0">#REF!</definedName>
    <definedName name="pm" localSheetId="13">#REF!</definedName>
    <definedName name="pm" localSheetId="16">#REF!</definedName>
    <definedName name="pm" localSheetId="12">#REF!</definedName>
    <definedName name="pm" localSheetId="9">#REF!</definedName>
    <definedName name="pm" localSheetId="10">#REF!</definedName>
    <definedName name="pm">#REF!</definedName>
    <definedName name="Pmax">#N/A</definedName>
    <definedName name="PMDTOTALB">#N/A</definedName>
    <definedName name="PME" localSheetId="0">#REF!</definedName>
    <definedName name="PME" localSheetId="13">#REF!</definedName>
    <definedName name="PME" localSheetId="16">#REF!</definedName>
    <definedName name="PME" localSheetId="12">#REF!</definedName>
    <definedName name="PME" localSheetId="9">#REF!</definedName>
    <definedName name="PME" localSheetId="10">#REF!</definedName>
    <definedName name="PME">#REF!</definedName>
    <definedName name="PMF_24">#N/A</definedName>
    <definedName name="PMF_36">#N/A</definedName>
    <definedName name="Pmin">#N/A</definedName>
    <definedName name="PMK" localSheetId="0">#REF!</definedName>
    <definedName name="PMK" localSheetId="13">#REF!</definedName>
    <definedName name="PMK" localSheetId="16">#REF!</definedName>
    <definedName name="PMK" localSheetId="12">#REF!</definedName>
    <definedName name="PMK" localSheetId="9">#REF!</definedName>
    <definedName name="PMK" localSheetId="10">#REF!</definedName>
    <definedName name="PMK">#REF!</definedName>
    <definedName name="PMONTH">'[428]149'!$B$20</definedName>
    <definedName name="PN" localSheetId="0" hidden="1">#REF!</definedName>
    <definedName name="PN" localSheetId="13" hidden="1">#REF!</definedName>
    <definedName name="PN" localSheetId="16" hidden="1">#REF!</definedName>
    <definedName name="PN" localSheetId="12" hidden="1">#REF!</definedName>
    <definedName name="PN" localSheetId="9" hidden="1">#REF!</definedName>
    <definedName name="PN" localSheetId="10" hidden="1">#REF!</definedName>
    <definedName name="PN" hidden="1">#REF!</definedName>
    <definedName name="pName">#N/A</definedName>
    <definedName name="PNG_ELECTRICITY_COMISSION">[105]alamat!$B$219</definedName>
    <definedName name="PNL" localSheetId="0">#REF!</definedName>
    <definedName name="PNL" localSheetId="13">#REF!</definedName>
    <definedName name="PNL" localSheetId="16">#REF!</definedName>
    <definedName name="PNL" localSheetId="12">#REF!</definedName>
    <definedName name="PNL" localSheetId="9">#REF!</definedName>
    <definedName name="PNL" localSheetId="10">#REF!</definedName>
    <definedName name="PNL">#REF!</definedName>
    <definedName name="PNo">#N/A</definedName>
    <definedName name="PNSPrice" localSheetId="0">#REF!</definedName>
    <definedName name="PNSPrice" localSheetId="13">#REF!</definedName>
    <definedName name="PNSPrice" localSheetId="16">#REF!</definedName>
    <definedName name="PNSPrice" localSheetId="12">#REF!</definedName>
    <definedName name="PNSPrice" localSheetId="9">#REF!</definedName>
    <definedName name="PNSPrice" localSheetId="10">#REF!</definedName>
    <definedName name="PNSPrice">#REF!</definedName>
    <definedName name="po" hidden="1">{"paging",#N/A,TRUE,"TITLE";#N/A,#N/A,TRUE,"Paging subs";#N/A,#N/A,TRUE,"P&amp;L - Paging";#N/A,#N/A,TRUE,"Rev &amp; Usage Assump - Paging";#N/A,#N/A,TRUE,"Cost - Paging";"paging",#N/A,TRUE,"Capex "}</definedName>
    <definedName name="Ｐｏ">#N/A</definedName>
    <definedName name="ＰＯ１">[27]Sheet1!$D$177</definedName>
    <definedName name="POH_TIONG_TRADING_CO.">[105]alamat!$B$223</definedName>
    <definedName name="POINT_MM" localSheetId="0">#REF!</definedName>
    <definedName name="POINT_MM" localSheetId="13">#REF!</definedName>
    <definedName name="POINT_MM" localSheetId="16">#REF!</definedName>
    <definedName name="POINT_MM" localSheetId="12">#REF!</definedName>
    <definedName name="POINT_MM" localSheetId="9">#REF!</definedName>
    <definedName name="POINT_MM" localSheetId="10">#REF!</definedName>
    <definedName name="POINT_MM">#REF!</definedName>
    <definedName name="poj">"$#REF!.$A$1"</definedName>
    <definedName name="poj_1" localSheetId="0">#REF!</definedName>
    <definedName name="poj_1" localSheetId="13">#REF!</definedName>
    <definedName name="poj_1" localSheetId="16">#REF!</definedName>
    <definedName name="poj_1" localSheetId="12">#REF!</definedName>
    <definedName name="poj_1" localSheetId="9">#REF!</definedName>
    <definedName name="poj_1" localSheetId="10">#REF!</definedName>
    <definedName name="poj_1">#REF!</definedName>
    <definedName name="poj_2" localSheetId="0">#REF!</definedName>
    <definedName name="poj_2" localSheetId="13">#REF!</definedName>
    <definedName name="poj_2" localSheetId="16">#REF!</definedName>
    <definedName name="poj_2" localSheetId="12">#REF!</definedName>
    <definedName name="poj_2" localSheetId="9">#REF!</definedName>
    <definedName name="poj_2" localSheetId="10">#REF!</definedName>
    <definedName name="poj_2">#REF!</definedName>
    <definedName name="poj_3" localSheetId="0">#REF!</definedName>
    <definedName name="poj_3" localSheetId="13">#REF!</definedName>
    <definedName name="poj_3" localSheetId="16">#REF!</definedName>
    <definedName name="poj_3" localSheetId="12">#REF!</definedName>
    <definedName name="poj_3" localSheetId="9">#REF!</definedName>
    <definedName name="poj_3" localSheetId="10">#REF!</definedName>
    <definedName name="poj_3">#REF!</definedName>
    <definedName name="poj_4">"$#REF!.$A$1"</definedName>
    <definedName name="poj_5">"$#REF!.$A$1"</definedName>
    <definedName name="pol" localSheetId="0">#REF!</definedName>
    <definedName name="pol" localSheetId="13">#REF!</definedName>
    <definedName name="pol" localSheetId="16">#REF!</definedName>
    <definedName name="pol" localSheetId="12">#REF!</definedName>
    <definedName name="pol" localSheetId="9">#REF!</definedName>
    <definedName name="pol" localSheetId="10">#REF!</definedName>
    <definedName name="pol">#REF!</definedName>
    <definedName name="polyasia" localSheetId="0">#REF!</definedName>
    <definedName name="polyasia" localSheetId="13">#REF!</definedName>
    <definedName name="polyasia" localSheetId="16">#REF!</definedName>
    <definedName name="polyasia" localSheetId="12">#REF!</definedName>
    <definedName name="polyasia" localSheetId="9">#REF!</definedName>
    <definedName name="polyasia" localSheetId="10">#REF!</definedName>
    <definedName name="polyasia">#REF!</definedName>
    <definedName name="polyeuro" localSheetId="0">#REF!</definedName>
    <definedName name="polyeuro" localSheetId="13">#REF!</definedName>
    <definedName name="polyeuro" localSheetId="16">#REF!</definedName>
    <definedName name="polyeuro" localSheetId="12">#REF!</definedName>
    <definedName name="polyeuro" localSheetId="9">#REF!</definedName>
    <definedName name="polyeuro" localSheetId="10">#REF!</definedName>
    <definedName name="polyeuro">#REF!</definedName>
    <definedName name="polyusa" localSheetId="0">#REF!</definedName>
    <definedName name="polyusa" localSheetId="13">#REF!</definedName>
    <definedName name="polyusa" localSheetId="16">#REF!</definedName>
    <definedName name="polyusa" localSheetId="12">#REF!</definedName>
    <definedName name="polyusa" localSheetId="9">#REF!</definedName>
    <definedName name="polyusa" localSheetId="10">#REF!</definedName>
    <definedName name="polyusa">#REF!</definedName>
    <definedName name="polyvar" localSheetId="0">#REF!</definedName>
    <definedName name="polyvar" localSheetId="13">#REF!</definedName>
    <definedName name="polyvar" localSheetId="16">#REF!</definedName>
    <definedName name="polyvar" localSheetId="12">#REF!</definedName>
    <definedName name="polyvar" localSheetId="9">#REF!</definedName>
    <definedName name="polyvar" localSheetId="10">#REF!</definedName>
    <definedName name="polyvar">#REF!</definedName>
    <definedName name="Pond_Sold">[184]Assumption!#REF!</definedName>
    <definedName name="PONTIE">#N/A</definedName>
    <definedName name="popasia" localSheetId="0">#REF!</definedName>
    <definedName name="popasia" localSheetId="13">#REF!</definedName>
    <definedName name="popasia" localSheetId="16">#REF!</definedName>
    <definedName name="popasia" localSheetId="12">#REF!</definedName>
    <definedName name="popasia" localSheetId="9">#REF!</definedName>
    <definedName name="popasia" localSheetId="10">#REF!</definedName>
    <definedName name="popasia">#REF!</definedName>
    <definedName name="popeuro" localSheetId="0">#REF!</definedName>
    <definedName name="popeuro" localSheetId="13">#REF!</definedName>
    <definedName name="popeuro" localSheetId="16">#REF!</definedName>
    <definedName name="popeuro" localSheetId="12">#REF!</definedName>
    <definedName name="popeuro" localSheetId="9">#REF!</definedName>
    <definedName name="popeuro" localSheetId="10">#REF!</definedName>
    <definedName name="popeuro">#REF!</definedName>
    <definedName name="popusa" localSheetId="0">#REF!</definedName>
    <definedName name="popusa" localSheetId="13">#REF!</definedName>
    <definedName name="popusa" localSheetId="16">#REF!</definedName>
    <definedName name="popusa" localSheetId="12">#REF!</definedName>
    <definedName name="popusa" localSheetId="9">#REF!</definedName>
    <definedName name="popusa" localSheetId="10">#REF!</definedName>
    <definedName name="popusa">#REF!</definedName>
    <definedName name="popvar" localSheetId="0">#REF!</definedName>
    <definedName name="popvar" localSheetId="13">#REF!</definedName>
    <definedName name="popvar" localSheetId="16">#REF!</definedName>
    <definedName name="popvar" localSheetId="12">#REF!</definedName>
    <definedName name="popvar" localSheetId="9">#REF!</definedName>
    <definedName name="popvar" localSheetId="10">#REF!</definedName>
    <definedName name="popvar">#REF!</definedName>
    <definedName name="por" localSheetId="0">#REF!</definedName>
    <definedName name="por" localSheetId="13">#REF!</definedName>
    <definedName name="por" localSheetId="16">#REF!</definedName>
    <definedName name="por" localSheetId="12">#REF!</definedName>
    <definedName name="por" localSheetId="9">#REF!</definedName>
    <definedName name="por" localSheetId="10">#REF!</definedName>
    <definedName name="por">#REF!</definedName>
    <definedName name="POS">"テキスト 22"</definedName>
    <definedName name="POSCODE" localSheetId="16">'[187]FE-1770.P1'!$AY$29</definedName>
    <definedName name="POSCODE">[188]FE_1770_P1!$AY$29</definedName>
    <definedName name="position" localSheetId="0">#REF!</definedName>
    <definedName name="position" localSheetId="13">#REF!</definedName>
    <definedName name="position" localSheetId="16">#REF!</definedName>
    <definedName name="position" localSheetId="12">#REF!</definedName>
    <definedName name="position" localSheetId="9">#REF!</definedName>
    <definedName name="position" localSheetId="10">#REF!</definedName>
    <definedName name="position">#REF!</definedName>
    <definedName name="PositionClass">[189]Coding!$A$391:$A$430</definedName>
    <definedName name="PositionFocus">[189]Coding!$A$461:$A$462</definedName>
    <definedName name="POSITIONGEAR">#N/A</definedName>
    <definedName name="POSITIONGEAR2">#N/A</definedName>
    <definedName name="Postage" localSheetId="0">#REF!</definedName>
    <definedName name="Postage" localSheetId="13">#REF!</definedName>
    <definedName name="Postage" localSheetId="16">#REF!</definedName>
    <definedName name="Postage" localSheetId="12">#REF!</definedName>
    <definedName name="Postage" localSheetId="9">#REF!</definedName>
    <definedName name="Postage" localSheetId="10">#REF!</definedName>
    <definedName name="Postage">#REF!</definedName>
    <definedName name="postel5506">'[196]SUMMARY NDE'!$F$7</definedName>
    <definedName name="postel6206">'[196]SUMMARY NDE'!$F$14</definedName>
    <definedName name="power">[410]PHI!$T$10:$AG$149</definedName>
    <definedName name="Power_Company_3">[105]alamat!$B$226</definedName>
    <definedName name="power_cum">[411]PHI!#REF!</definedName>
    <definedName name="power_ly">[315]PHI!$T$10:$AG$149</definedName>
    <definedName name="powercum_ly">[315]PHI!$T$81:$AG$149</definedName>
    <definedName name="powercumly">[315]PHI!$T$81:$AG$149</definedName>
    <definedName name="powerly">[315]PHI!$T$10:$AG$149</definedName>
    <definedName name="POY" localSheetId="0" hidden="1">{#N/A,#N/A,FALSE,"Aging Summary";#N/A,#N/A,FALSE,"Ratio Analysis";#N/A,#N/A,FALSE,"Test 120 Day Accts";#N/A,#N/A,FALSE,"Tickmarks"}</definedName>
    <definedName name="POY" localSheetId="13" hidden="1">{#N/A,#N/A,FALSE,"Aging Summary";#N/A,#N/A,FALSE,"Ratio Analysis";#N/A,#N/A,FALSE,"Test 120 Day Accts";#N/A,#N/A,FALSE,"Tickmarks"}</definedName>
    <definedName name="POY" localSheetId="16" hidden="1">{#N/A,#N/A,FALSE,"Aging Summary";#N/A,#N/A,FALSE,"Ratio Analysis";#N/A,#N/A,FALSE,"Test 120 Day Accts";#N/A,#N/A,FALSE,"Tickmarks"}</definedName>
    <definedName name="POY" localSheetId="12" hidden="1">{#N/A,#N/A,FALSE,"Aging Summary";#N/A,#N/A,FALSE,"Ratio Analysis";#N/A,#N/A,FALSE,"Test 120 Day Accts";#N/A,#N/A,FALSE,"Tickmarks"}</definedName>
    <definedName name="POY" localSheetId="9" hidden="1">{#N/A,#N/A,FALSE,"Aging Summary";#N/A,#N/A,FALSE,"Ratio Analysis";#N/A,#N/A,FALSE,"Test 120 Day Accts";#N/A,#N/A,FALSE,"Tickmarks"}</definedName>
    <definedName name="POY" localSheetId="10" hidden="1">{#N/A,#N/A,FALSE,"Aging Summary";#N/A,#N/A,FALSE,"Ratio Analysis";#N/A,#N/A,FALSE,"Test 120 Day Accts";#N/A,#N/A,FALSE,"Tickmarks"}</definedName>
    <definedName name="POY" hidden="1">{#N/A,#N/A,FALSE,"Aging Summary";#N/A,#N/A,FALSE,"Ratio Analysis";#N/A,#N/A,FALSE,"Test 120 Day Accts";#N/A,#N/A,FALSE,"Tickmarks"}</definedName>
    <definedName name="pp" localSheetId="16" hidden="1">{"DCF","UPSIDE CASE",FALSE,"Sheet1";"DCF","BASE CASE",FALSE,"Sheet1";"DCF","DOWNSIDE CASE",FALSE,"Sheet1"}</definedName>
    <definedName name="PP">#REF!</definedName>
    <definedName name="ＰＰ" localSheetId="0">#REF!</definedName>
    <definedName name="ＰＰ" localSheetId="13">#REF!</definedName>
    <definedName name="ＰＰ" localSheetId="16">#REF!</definedName>
    <definedName name="ＰＰ" localSheetId="12">#REF!</definedName>
    <definedName name="ＰＰ" localSheetId="9">#REF!</definedName>
    <definedName name="ＰＰ" localSheetId="10">#REF!</definedName>
    <definedName name="ＰＰ">#REF!</definedName>
    <definedName name="PPA" localSheetId="0">#REF!</definedName>
    <definedName name="PPA" localSheetId="13">#REF!</definedName>
    <definedName name="PPA" localSheetId="16">#REF!</definedName>
    <definedName name="PPA" localSheetId="12">#REF!</definedName>
    <definedName name="PPA" localSheetId="9">#REF!</definedName>
    <definedName name="PPA" localSheetId="10">#REF!</definedName>
    <definedName name="PPA">#REF!</definedName>
    <definedName name="PPD" localSheetId="0" hidden="1">#REF!</definedName>
    <definedName name="PPD" localSheetId="13" hidden="1">#REF!</definedName>
    <definedName name="PPD" localSheetId="16" hidden="1">#REF!</definedName>
    <definedName name="PPD" localSheetId="12" hidden="1">#REF!</definedName>
    <definedName name="PPD" localSheetId="9" hidden="1">#REF!</definedName>
    <definedName name="PPD" localSheetId="10" hidden="1">#REF!</definedName>
    <definedName name="PPD" hidden="1">#REF!</definedName>
    <definedName name="ppda" localSheetId="0" hidden="1">#REF!</definedName>
    <definedName name="ppda" localSheetId="13" hidden="1">#REF!</definedName>
    <definedName name="ppda" localSheetId="16" hidden="1">#REF!</definedName>
    <definedName name="ppda" localSheetId="12" hidden="1">#REF!</definedName>
    <definedName name="ppda" localSheetId="9" hidden="1">#REF!</definedName>
    <definedName name="ppda" localSheetId="10" hidden="1">#REF!</definedName>
    <definedName name="ppda" hidden="1">#REF!</definedName>
    <definedName name="PPE">'[108]Detail-PARENT'!#REF!</definedName>
    <definedName name="PPh21total" localSheetId="16">'[187]FE-1770-II'!$I$42</definedName>
    <definedName name="PPh21total">[188]FE_1770_II!$I$42</definedName>
    <definedName name="PPh22total" localSheetId="0">#REF!</definedName>
    <definedName name="PPh22total" localSheetId="13">#REF!</definedName>
    <definedName name="PPh22total" localSheetId="16">#REF!</definedName>
    <definedName name="PPh22total" localSheetId="12">#REF!</definedName>
    <definedName name="PPh22total" localSheetId="9">#REF!</definedName>
    <definedName name="PPh22total" localSheetId="10">#REF!</definedName>
    <definedName name="PPh22total">#REF!</definedName>
    <definedName name="PPh23total" localSheetId="0">#REF!</definedName>
    <definedName name="PPh23total" localSheetId="13">#REF!</definedName>
    <definedName name="PPh23total" localSheetId="16">#REF!</definedName>
    <definedName name="PPh23total" localSheetId="12">#REF!</definedName>
    <definedName name="PPh23total" localSheetId="9">#REF!</definedName>
    <definedName name="PPh23total" localSheetId="10">#REF!</definedName>
    <definedName name="PPh23total">#REF!</definedName>
    <definedName name="pph24refund" localSheetId="0">#REF!</definedName>
    <definedName name="pph24refund" localSheetId="13">#REF!</definedName>
    <definedName name="pph24refund" localSheetId="16">#REF!</definedName>
    <definedName name="pph24refund" localSheetId="12">#REF!</definedName>
    <definedName name="pph24refund" localSheetId="9">#REF!</definedName>
    <definedName name="pph24refund" localSheetId="10">#REF!</definedName>
    <definedName name="pph24refund">#REF!</definedName>
    <definedName name="PPh24total" localSheetId="0">#REF!</definedName>
    <definedName name="PPh24total" localSheetId="13">#REF!</definedName>
    <definedName name="PPh24total" localSheetId="16">#REF!</definedName>
    <definedName name="PPh24total" localSheetId="12">#REF!</definedName>
    <definedName name="PPh24total" localSheetId="9">#REF!</definedName>
    <definedName name="PPh24total" localSheetId="10">#REF!</definedName>
    <definedName name="PPh24total">#REF!</definedName>
    <definedName name="PPh25_02" localSheetId="16">[429]GeneralInfo!$I$5</definedName>
    <definedName name="PPh25_02">[430]GeneralInfo!$I$5</definedName>
    <definedName name="pph25calculation" localSheetId="0">#REF!</definedName>
    <definedName name="pph25calculation" localSheetId="13">#REF!</definedName>
    <definedName name="pph25calculation" localSheetId="16">#REF!</definedName>
    <definedName name="pph25calculation" localSheetId="12">#REF!</definedName>
    <definedName name="pph25calculation" localSheetId="9">#REF!</definedName>
    <definedName name="pph25calculation" localSheetId="10">#REF!</definedName>
    <definedName name="pph25calculation">#REF!</definedName>
    <definedName name="pph25calculation01" localSheetId="0">#REF!</definedName>
    <definedName name="pph25calculation01" localSheetId="13">#REF!</definedName>
    <definedName name="pph25calculation01" localSheetId="16">#REF!</definedName>
    <definedName name="pph25calculation01" localSheetId="12">#REF!</definedName>
    <definedName name="pph25calculation01" localSheetId="9">#REF!</definedName>
    <definedName name="pph25calculation01" localSheetId="10">#REF!</definedName>
    <definedName name="pph25calculation01">#REF!</definedName>
    <definedName name="pph25calculation02" localSheetId="0">#REF!</definedName>
    <definedName name="pph25calculation02" localSheetId="13">#REF!</definedName>
    <definedName name="pph25calculation02" localSheetId="16">#REF!</definedName>
    <definedName name="pph25calculation02" localSheetId="12">#REF!</definedName>
    <definedName name="pph25calculation02" localSheetId="9">#REF!</definedName>
    <definedName name="pph25calculation02" localSheetId="10">#REF!</definedName>
    <definedName name="pph25calculation02">#REF!</definedName>
    <definedName name="pph25calculation02amt" localSheetId="0">#REF!</definedName>
    <definedName name="pph25calculation02amt" localSheetId="13">#REF!</definedName>
    <definedName name="pph25calculation02amt" localSheetId="16">#REF!</definedName>
    <definedName name="pph25calculation02amt" localSheetId="12">#REF!</definedName>
    <definedName name="pph25calculation02amt" localSheetId="9">#REF!</definedName>
    <definedName name="pph25calculation02amt" localSheetId="10">#REF!</definedName>
    <definedName name="pph25calculation02amt">#REF!</definedName>
    <definedName name="pph25exstp" localSheetId="0">#REF!</definedName>
    <definedName name="pph25exstp" localSheetId="13">#REF!</definedName>
    <definedName name="pph25exstp" localSheetId="16">#REF!</definedName>
    <definedName name="pph25exstp" localSheetId="12">#REF!</definedName>
    <definedName name="pph25exstp" localSheetId="9">#REF!</definedName>
    <definedName name="pph25exstp" localSheetId="10">#REF!</definedName>
    <definedName name="pph25exstp">#REF!</definedName>
    <definedName name="pph25total" localSheetId="0">#REF!</definedName>
    <definedName name="pph25total" localSheetId="13">#REF!</definedName>
    <definedName name="pph25total" localSheetId="16">#REF!</definedName>
    <definedName name="pph25total" localSheetId="12">#REF!</definedName>
    <definedName name="pph25total" localSheetId="9">#REF!</definedName>
    <definedName name="pph25total" localSheetId="10">#REF!</definedName>
    <definedName name="pph25total">#REF!</definedName>
    <definedName name="PPhGvBtotal" localSheetId="0">#REF!</definedName>
    <definedName name="PPhGvBtotal" localSheetId="13">#REF!</definedName>
    <definedName name="PPhGvBtotal" localSheetId="16">#REF!</definedName>
    <definedName name="PPhGvBtotal" localSheetId="12">#REF!</definedName>
    <definedName name="PPhGvBtotal" localSheetId="9">#REF!</definedName>
    <definedName name="PPhGvBtotal" localSheetId="10">#REF!</definedName>
    <definedName name="PPhGvBtotal">#REF!</definedName>
    <definedName name="pphlnbtotal" localSheetId="0">#REF!</definedName>
    <definedName name="pphlnbtotal" localSheetId="13">#REF!</definedName>
    <definedName name="pphlnbtotal" localSheetId="16">#REF!</definedName>
    <definedName name="pphlnbtotal" localSheetId="12">#REF!</definedName>
    <definedName name="pphlnbtotal" localSheetId="9">#REF!</definedName>
    <definedName name="pphlnbtotal" localSheetId="10">#REF!</definedName>
    <definedName name="pphlnbtotal">#REF!</definedName>
    <definedName name="PPHPS22" localSheetId="16">'[431]F1771-II'!$E$36</definedName>
    <definedName name="PPHPS22">[432]F1771_2!$E$36</definedName>
    <definedName name="PPHPS23" localSheetId="16">'[431]F1771-II'!$G$36</definedName>
    <definedName name="PPHPS23">[295]F1771_IV!$G$36</definedName>
    <definedName name="PPHPS24" localSheetId="16">'[431]F1771-III'!$R$31</definedName>
    <definedName name="PPHPS24">[295]F1771_V!$R$31</definedName>
    <definedName name="PPHPS25" localSheetId="0">#REF!</definedName>
    <definedName name="PPHPS25" localSheetId="13">#REF!</definedName>
    <definedName name="PPHPS25" localSheetId="16">#REF!</definedName>
    <definedName name="PPHPS25" localSheetId="12">#REF!</definedName>
    <definedName name="PPHPS25" localSheetId="9">#REF!</definedName>
    <definedName name="PPHPS25" localSheetId="10">#REF!</definedName>
    <definedName name="PPHPS25">#REF!</definedName>
    <definedName name="PPIMC" localSheetId="0">#REF!</definedName>
    <definedName name="PPIMC" localSheetId="13">#REF!</definedName>
    <definedName name="PPIMC" localSheetId="16">#REF!</definedName>
    <definedName name="PPIMC" localSheetId="12">#REF!</definedName>
    <definedName name="PPIMC" localSheetId="9">#REF!</definedName>
    <definedName name="PPIMC" localSheetId="10">#REF!</definedName>
    <definedName name="PPIMC">#REF!</definedName>
    <definedName name="Pplsol">#N/A</definedName>
    <definedName name="PPN" localSheetId="0">#REF!</definedName>
    <definedName name="PPN" localSheetId="13">#REF!</definedName>
    <definedName name="PPN" localSheetId="16">#REF!</definedName>
    <definedName name="PPN" localSheetId="12">#REF!</definedName>
    <definedName name="PPN" localSheetId="9">#REF!</definedName>
    <definedName name="PPN" localSheetId="10">#REF!</definedName>
    <definedName name="PPN">#REF!</definedName>
    <definedName name="ppp" localSheetId="0">#REF!</definedName>
    <definedName name="ppp" localSheetId="13">#REF!</definedName>
    <definedName name="ppp" localSheetId="16">#REF!</definedName>
    <definedName name="ppp" localSheetId="12">#REF!</definedName>
    <definedName name="ppp" localSheetId="9">#REF!</definedName>
    <definedName name="ppp" localSheetId="10">#REF!</definedName>
    <definedName name="ppp">#REF!</definedName>
    <definedName name="ppppttttttttttttttttttttttmjfvvvvvvvvvvvvv" localSheetId="0" hidden="1">{"Variance Q4",#N/A,FALSE,"Var"}</definedName>
    <definedName name="ppppttttttttttttttttttttttmjfvvvvvvvvvvvvv" localSheetId="13" hidden="1">{"Variance Q4",#N/A,FALSE,"Var"}</definedName>
    <definedName name="ppppttttttttttttttttttttttmjfvvvvvvvvvvvvv" localSheetId="16" hidden="1">{"Variance Q4",#N/A,FALSE,"Var"}</definedName>
    <definedName name="ppppttttttttttttttttttttttmjfvvvvvvvvvvvvv" localSheetId="12" hidden="1">{"Variance Q4",#N/A,FALSE,"Var"}</definedName>
    <definedName name="ppppttttttttttttttttttttttmjfvvvvvvvvvvvvv" localSheetId="9" hidden="1">{"Variance Q4",#N/A,FALSE,"Var"}</definedName>
    <definedName name="ppppttttttttttttttttttttttmjfvvvvvvvvvvvvv" localSheetId="10" hidden="1">{"Variance Q4",#N/A,FALSE,"Var"}</definedName>
    <definedName name="ppppttttttttttttttttttttttmjfvvvvvvvvvvvvv" hidden="1">{"Variance Q4",#N/A,FALSE,"Var"}</definedName>
    <definedName name="Ppsol">#N/A</definedName>
    <definedName name="ppto">#N/A</definedName>
    <definedName name="pr" hidden="1">{#N/A,#N/A,FALSE,"Aging Summary";#N/A,#N/A,FALSE,"Ratio Analysis";#N/A,#N/A,FALSE,"Test 120 Day Accts";#N/A,#N/A,FALSE,"Tickmarks"}</definedName>
    <definedName name="Ｐｒ">#N/A</definedName>
    <definedName name="ＰＲ３">[27]Sheet1!#REF!</definedName>
    <definedName name="PRC_04.05.18">#N/A</definedName>
    <definedName name="Prd">#REF!</definedName>
    <definedName name="Prd_CopyAll" localSheetId="0">#REF!</definedName>
    <definedName name="Prd_CopyAll" localSheetId="13">#REF!</definedName>
    <definedName name="Prd_CopyAll" localSheetId="16">#REF!</definedName>
    <definedName name="Prd_CopyAll" localSheetId="12">#REF!</definedName>
    <definedName name="Prd_CopyAll" localSheetId="9">#REF!</definedName>
    <definedName name="Prd_CopyAll" localSheetId="10">#REF!</definedName>
    <definedName name="Prd_CopyAll">#REF!</definedName>
    <definedName name="Prd_DBSwitch" localSheetId="0">#REF!</definedName>
    <definedName name="Prd_DBSwitch" localSheetId="13">#REF!</definedName>
    <definedName name="Prd_DBSwitch" localSheetId="16">#REF!</definedName>
    <definedName name="Prd_DBSwitch" localSheetId="12">#REF!</definedName>
    <definedName name="Prd_DBSwitch" localSheetId="9">#REF!</definedName>
    <definedName name="Prd_DBSwitch" localSheetId="10">#REF!</definedName>
    <definedName name="Prd_DBSwitch">#REF!</definedName>
    <definedName name="prdNtup">#N/A</definedName>
    <definedName name="PRE">IF([0]!Loan_Amount*[0]!Interest_Rate*[0]!Loan_Years*[0]!Loan_Start&gt;0,1,0)</definedName>
    <definedName name="Pre_tax_materiality" localSheetId="0">#REF!</definedName>
    <definedName name="Pre_tax_materiality" localSheetId="13">#REF!</definedName>
    <definedName name="Pre_tax_materiality" localSheetId="16">#REF!</definedName>
    <definedName name="Pre_tax_materiality" localSheetId="12">#REF!</definedName>
    <definedName name="Pre_tax_materiality" localSheetId="9">#REF!</definedName>
    <definedName name="Pre_tax_materiality" localSheetId="10">#REF!</definedName>
    <definedName name="Pre_tax_materiality">#REF!</definedName>
    <definedName name="Preapaid">'[433]Worksheet-03'!#REF!</definedName>
    <definedName name="PREC" localSheetId="0">#REF!</definedName>
    <definedName name="PREC" localSheetId="13">#REF!</definedName>
    <definedName name="PREC" localSheetId="16">#REF!</definedName>
    <definedName name="PREC" localSheetId="12">#REF!</definedName>
    <definedName name="PREC" localSheetId="9">#REF!</definedName>
    <definedName name="PREC" localSheetId="10">#REF!</definedName>
    <definedName name="PREC">#REF!</definedName>
    <definedName name="Precat有り">#N/A</definedName>
    <definedName name="PREMI" localSheetId="0">#REF!</definedName>
    <definedName name="PREMI" localSheetId="13">#REF!</definedName>
    <definedName name="PREMI" localSheetId="16">#REF!</definedName>
    <definedName name="PREMI" localSheetId="12">#REF!</definedName>
    <definedName name="PREMI" localSheetId="9">#REF!</definedName>
    <definedName name="PREMI" localSheetId="10">#REF!</definedName>
    <definedName name="PREMI">#REF!</definedName>
    <definedName name="PREOP" localSheetId="0">#REF!</definedName>
    <definedName name="PREOP" localSheetId="13">#REF!</definedName>
    <definedName name="PREOP" localSheetId="16">#REF!</definedName>
    <definedName name="PREOP" localSheetId="12">#REF!</definedName>
    <definedName name="PREOP" localSheetId="9">#REF!</definedName>
    <definedName name="PREOP" localSheetId="10">#REF!</definedName>
    <definedName name="PREOP">#REF!</definedName>
    <definedName name="PREPAIDEXPENSES" localSheetId="0">#REF!</definedName>
    <definedName name="PREPAIDEXPENSES" localSheetId="13">#REF!</definedName>
    <definedName name="PREPAIDEXPENSES" localSheetId="16">#REF!</definedName>
    <definedName name="PREPAIDEXPENSES" localSheetId="12">#REF!</definedName>
    <definedName name="PREPAIDEXPENSES" localSheetId="9">#REF!</definedName>
    <definedName name="PREPAIDEXPENSES" localSheetId="10">#REF!</definedName>
    <definedName name="PREPAIDEXPENSES">#REF!</definedName>
    <definedName name="PREPAIDTAX" localSheetId="0">#REF!</definedName>
    <definedName name="PREPAIDTAX" localSheetId="13">#REF!</definedName>
    <definedName name="PREPAIDTAX" localSheetId="16">#REF!</definedName>
    <definedName name="PREPAIDTAX" localSheetId="12">#REF!</definedName>
    <definedName name="PREPAIDTAX" localSheetId="9">#REF!</definedName>
    <definedName name="PREPAIDTAX" localSheetId="10">#REF!</definedName>
    <definedName name="PREPAIDTAX">#REF!</definedName>
    <definedName name="Prepayment" localSheetId="0">#REF!</definedName>
    <definedName name="Prepayment" localSheetId="13">#REF!</definedName>
    <definedName name="Prepayment" localSheetId="16">#REF!</definedName>
    <definedName name="Prepayment" localSheetId="12">#REF!</definedName>
    <definedName name="Prepayment" localSheetId="9">#REF!</definedName>
    <definedName name="Prepayment" localSheetId="10">#REF!</definedName>
    <definedName name="Prepayment">#REF!</definedName>
    <definedName name="PREPEXP">'[108]Detail-PARENT'!#REF!</definedName>
    <definedName name="prepexp2">'[51]Detail-PARENT'!$AU$674</definedName>
    <definedName name="PREPTAX">'[108]Detail-PARENT'!#REF!</definedName>
    <definedName name="preptax2">'[51]Detail-PARENT'!$AU$662</definedName>
    <definedName name="press" localSheetId="0">#REF!</definedName>
    <definedName name="press" localSheetId="13">#REF!</definedName>
    <definedName name="press" localSheetId="16">#REF!</definedName>
    <definedName name="press" localSheetId="12">#REF!</definedName>
    <definedName name="press" localSheetId="9">#REF!</definedName>
    <definedName name="press" localSheetId="10">#REF!</definedName>
    <definedName name="press">#REF!</definedName>
    <definedName name="Press.">[427]PL!$B$5</definedName>
    <definedName name="PRICE" localSheetId="0">#REF!</definedName>
    <definedName name="PRICE" localSheetId="13">#REF!</definedName>
    <definedName name="PRICE" localSheetId="16">#REF!</definedName>
    <definedName name="PRICE" localSheetId="12">#REF!</definedName>
    <definedName name="PRICE" localSheetId="9">#REF!</definedName>
    <definedName name="PRICE" localSheetId="10">#REF!</definedName>
    <definedName name="PRICE">#REF!</definedName>
    <definedName name="price1" localSheetId="0">#REF!</definedName>
    <definedName name="price1" localSheetId="13">#REF!</definedName>
    <definedName name="price1" localSheetId="16">#REF!</definedName>
    <definedName name="price1" localSheetId="12">#REF!</definedName>
    <definedName name="price1" localSheetId="9">#REF!</definedName>
    <definedName name="price1" localSheetId="10">#REF!</definedName>
    <definedName name="Price1">#REF!</definedName>
    <definedName name="price2" localSheetId="0">#REF!</definedName>
    <definedName name="price2" localSheetId="13">#REF!</definedName>
    <definedName name="price2" localSheetId="16">#REF!</definedName>
    <definedName name="price2" localSheetId="12">#REF!</definedName>
    <definedName name="price2" localSheetId="9">#REF!</definedName>
    <definedName name="price2" localSheetId="10">#REF!</definedName>
    <definedName name="price2">#REF!</definedName>
    <definedName name="Price3">#N/A</definedName>
    <definedName name="priceay">'[210]Plating Proses Januari '!$M$1:$N$272</definedName>
    <definedName name="Princ">'[174]Amortization Table'!$G$18:$G$377</definedName>
    <definedName name="Print" localSheetId="16">[434]A!$A$12:$R$31</definedName>
    <definedName name="print">#N/A</definedName>
    <definedName name="print_">#N/A</definedName>
    <definedName name="PRINT_A" localSheetId="0">#REF!</definedName>
    <definedName name="PRINT_A" localSheetId="13">#REF!</definedName>
    <definedName name="PRINT_A" localSheetId="16">#REF!</definedName>
    <definedName name="PRINT_A" localSheetId="12">#REF!</definedName>
    <definedName name="PRINT_A" localSheetId="9">#REF!</definedName>
    <definedName name="PRINT_A" localSheetId="10">#REF!</definedName>
    <definedName name="PRINT_A">#REF!</definedName>
    <definedName name="_xlnm.Print_Area" localSheetId="0">'19.FA'!$A$1:$BI$610</definedName>
    <definedName name="_xlnm.Print_Area" localSheetId="13">#REF!</definedName>
    <definedName name="_xlnm.Print_Area" localSheetId="16">#REF!</definedName>
    <definedName name="_xlnm.Print_Area" localSheetId="3">'B-1.1'!$A$1:$E$12</definedName>
    <definedName name="_xlnm.Print_Area" localSheetId="12">'Balance Sheet'!$A$1:$G$137</definedName>
    <definedName name="_xlnm.Print_Area" localSheetId="4">'C-1.1'!$A$1:$K$30</definedName>
    <definedName name="_xlnm.Print_Area" localSheetId="5">'D-1.1'!$A$1:$J$61</definedName>
    <definedName name="_xlnm.Print_Area" localSheetId="6">'E-1.1'!$A$1:$E$12</definedName>
    <definedName name="_xlnm.Print_Area" localSheetId="7">'E-1.2'!$A$371:$AF$873</definedName>
    <definedName name="_xlnm.Print_Area" localSheetId="8">'F-1.1'!$A$1:$E$17</definedName>
    <definedName name="_xlnm.Print_Area" localSheetId="9">#REF!</definedName>
    <definedName name="_xlnm.Print_Area" localSheetId="14">'G-1.1'!$A$1:$F$21</definedName>
    <definedName name="_xlnm.Print_Area" localSheetId="15">'H-1.1'!$A$1:$E$11</definedName>
    <definedName name="_xlnm.Print_Area" localSheetId="10">'Profit or Loss'!$B$2:$B$68</definedName>
    <definedName name="_xlnm.Print_Area">[435]CALCULATION!#REF!</definedName>
    <definedName name="Print_Area_MI" localSheetId="0">#REF!</definedName>
    <definedName name="Print_Area_MI" localSheetId="13">#REF!</definedName>
    <definedName name="Print_Area_MI" localSheetId="16">#REF!</definedName>
    <definedName name="Print_Area_MI" localSheetId="12">#REF!</definedName>
    <definedName name="Print_Area_MI" localSheetId="9">#REF!</definedName>
    <definedName name="Print_Area_MI" localSheetId="10">#REF!</definedName>
    <definedName name="Print_Area_MI">[436]NERACA!#REF!</definedName>
    <definedName name="PRINT_AREA_MI_1">#REF!</definedName>
    <definedName name="Print_Area_MI_105">[437]Amortization!#REF!</definedName>
    <definedName name="PRINT_AREA_MI_12">#REF!</definedName>
    <definedName name="Print_Area_MI_30">[137]Amortization!#REF!</definedName>
    <definedName name="Print_Area_MI_31">'[127]WIP SERVICER1'!#REF!</definedName>
    <definedName name="Print_Area_MI_32">'[127]WIP SERVICER sept_2007'!#REF!</definedName>
    <definedName name="Print_Area_MI_36">[137]Amortization!#REF!</definedName>
    <definedName name="PRINT_AREA_MI_5">#REF!</definedName>
    <definedName name="PRINT_AREA_MI_7">#REF!</definedName>
    <definedName name="Print_Area_MI_78">[437]Amortization!#REF!</definedName>
    <definedName name="Print_Area_MI_79">[136]Amortization!#REF!</definedName>
    <definedName name="Print_Area_MI_95">[136]Amortization!#REF!</definedName>
    <definedName name="PRINT_AREA_MI1" localSheetId="0">#REF!</definedName>
    <definedName name="PRINT_AREA_MI1" localSheetId="13">#REF!</definedName>
    <definedName name="PRINT_AREA_MI1" localSheetId="16">#REF!</definedName>
    <definedName name="PRINT_AREA_MI1" localSheetId="12">#REF!</definedName>
    <definedName name="PRINT_AREA_MI1" localSheetId="9">#REF!</definedName>
    <definedName name="PRINT_AREA_MI1" localSheetId="10">#REF!</definedName>
    <definedName name="PRINT_AREA_MI1">#REF!</definedName>
    <definedName name="Print_Area_Reset" localSheetId="0">OFFSET([0]!Full_Print,0,0,'19.FA'!Last_Row)</definedName>
    <definedName name="Print_Area_Reset">OFFSET(Full_Print,0,0,'7. OR'!Last_Row)</definedName>
    <definedName name="Print_Area1">#N/A</definedName>
    <definedName name="Print_Area11">#N/A</definedName>
    <definedName name="Print_Area2">#N/A</definedName>
    <definedName name="Print_Area3">#N/A</definedName>
    <definedName name="Print_Area4">#N/A</definedName>
    <definedName name="Print_Area5">#N/A</definedName>
    <definedName name="PRINT_AREA6">#N/A</definedName>
    <definedName name="Print_OK">#N/A</definedName>
    <definedName name="_xlnm.Print_Titles" localSheetId="7">'E-1.2'!$5:$6</definedName>
    <definedName name="_xlnm.Print_Titles">#N/A</definedName>
    <definedName name="Print_Titles_MI" localSheetId="0">#REF!</definedName>
    <definedName name="Print_Titles_MI" localSheetId="13">#REF!</definedName>
    <definedName name="Print_Titles_MI" localSheetId="16">#REF!</definedName>
    <definedName name="Print_Titles_MI" localSheetId="12">#REF!</definedName>
    <definedName name="Print_Titles_MI" localSheetId="9">#REF!</definedName>
    <definedName name="Print_Titles_MI" localSheetId="10">#REF!</definedName>
    <definedName name="PRINT_TITLES_MI">[438]RUPS95C!#REF!</definedName>
    <definedName name="Print_Titles_MI_1">#REF!</definedName>
    <definedName name="PRINT_TITLES_MI_13">#REF!</definedName>
    <definedName name="PRINT_TITLES_MI_14">#REF!</definedName>
    <definedName name="Print_Titles_MI_2">#REF!</definedName>
    <definedName name="Print_Titles_MI_23">#REF!</definedName>
    <definedName name="Print_Titles_MI_3">#REF!</definedName>
    <definedName name="Print_Titles_MI_31">'[127]WIP SERVICER1'!#REF!</definedName>
    <definedName name="Print_Titles_MI_32">'[127]WIP SERVICER sept_2007'!#REF!</definedName>
    <definedName name="Print_Titles_MI_37">'[127]WIP Product R1 '!#REF!</definedName>
    <definedName name="Print_Titles_MI_4">#REF!</definedName>
    <definedName name="Print_Titles_MI_5">#REF!</definedName>
    <definedName name="Print_Titles_MI_6">#REF!</definedName>
    <definedName name="PRINT_TITLES_MI_7">#REF!</definedName>
    <definedName name="PRINT_TITLES_MI1" localSheetId="0">#REF!</definedName>
    <definedName name="PRINT_TITLES_MI1" localSheetId="13">#REF!</definedName>
    <definedName name="PRINT_TITLES_MI1" localSheetId="16">#REF!</definedName>
    <definedName name="PRINT_TITLES_MI1" localSheetId="12">#REF!</definedName>
    <definedName name="PRINT_TITLES_MI1" localSheetId="9">#REF!</definedName>
    <definedName name="PRINT_TITLES_MI1" localSheetId="10">#REF!</definedName>
    <definedName name="PRINT_TITLES_MI1">#REF!</definedName>
    <definedName name="Print_Titles1" localSheetId="0">#N/A</definedName>
    <definedName name="Print_Titles1" localSheetId="13">#N/A</definedName>
    <definedName name="Print_Titles1" localSheetId="16">#N/A</definedName>
    <definedName name="Print_Titles1" localSheetId="12">#N/A</definedName>
    <definedName name="Print_Titles1" localSheetId="9">#N/A</definedName>
    <definedName name="Print_Titles1" localSheetId="10">#N/A</definedName>
    <definedName name="Print_Titles1">#REF!</definedName>
    <definedName name="Print_Titles11">#N/A</definedName>
    <definedName name="Print_tittles" localSheetId="0">#REF!</definedName>
    <definedName name="Print_tittles" localSheetId="13">#REF!</definedName>
    <definedName name="Print_tittles" localSheetId="16">#REF!</definedName>
    <definedName name="Print_tittles" localSheetId="12">#REF!</definedName>
    <definedName name="Print_tittles" localSheetId="9">#REF!</definedName>
    <definedName name="Print_tittles" localSheetId="10">#REF!</definedName>
    <definedName name="Print_tittles">#REF!</definedName>
    <definedName name="PRINT1" localSheetId="0">#REF!</definedName>
    <definedName name="PRINT1" localSheetId="13">#REF!</definedName>
    <definedName name="PRINT1" localSheetId="16">#REF!</definedName>
    <definedName name="PRINT1" localSheetId="12">#REF!</definedName>
    <definedName name="PRINT1" localSheetId="9">#REF!</definedName>
    <definedName name="PRINT1" localSheetId="10">#REF!</definedName>
    <definedName name="PRINT1">#REF!</definedName>
    <definedName name="PRINT2" localSheetId="0">#REF!</definedName>
    <definedName name="PRINT2" localSheetId="13">#REF!</definedName>
    <definedName name="PRINT2" localSheetId="16">#REF!</definedName>
    <definedName name="PRINT2" localSheetId="12">#REF!</definedName>
    <definedName name="PRINT2" localSheetId="9">#REF!</definedName>
    <definedName name="PRINT2" localSheetId="10">#REF!</definedName>
    <definedName name="PRINT2">#REF!</definedName>
    <definedName name="PrintArea" localSheetId="0">#REF!</definedName>
    <definedName name="PrintArea" localSheetId="13">#REF!</definedName>
    <definedName name="PrintArea" localSheetId="16">#REF!</definedName>
    <definedName name="PrintArea" localSheetId="12">#REF!</definedName>
    <definedName name="PrintArea" localSheetId="9">#REF!</definedName>
    <definedName name="PrintArea" localSheetId="10">#REF!</definedName>
    <definedName name="PrintArea">#REF!</definedName>
    <definedName name="printout">#N/A</definedName>
    <definedName name="printrangebs1" localSheetId="0">#REF!</definedName>
    <definedName name="printrangebs1" localSheetId="13">#REF!</definedName>
    <definedName name="printrangebs1" localSheetId="16">#REF!</definedName>
    <definedName name="printrangebs1" localSheetId="12">#REF!</definedName>
    <definedName name="printrangebs1" localSheetId="9">#REF!</definedName>
    <definedName name="printrangebs1" localSheetId="10">#REF!</definedName>
    <definedName name="printrangebs1">#REF!</definedName>
    <definedName name="printrangecf1" localSheetId="0">#REF!</definedName>
    <definedName name="printrangecf1" localSheetId="13">#REF!</definedName>
    <definedName name="printrangecf1" localSheetId="16">#REF!</definedName>
    <definedName name="printrangecf1" localSheetId="12">#REF!</definedName>
    <definedName name="printrangecf1" localSheetId="9">#REF!</definedName>
    <definedName name="printrangecf1" localSheetId="10">#REF!</definedName>
    <definedName name="printrangecf1">#REF!</definedName>
    <definedName name="printrangehist1" localSheetId="0">#REF!</definedName>
    <definedName name="printrangehist1" localSheetId="13">#REF!</definedName>
    <definedName name="printrangehist1" localSheetId="16">#REF!</definedName>
    <definedName name="printrangehist1" localSheetId="12">#REF!</definedName>
    <definedName name="printrangehist1" localSheetId="9">#REF!</definedName>
    <definedName name="printrangehist1" localSheetId="10">#REF!</definedName>
    <definedName name="printrangehist1">#REF!</definedName>
    <definedName name="printrangepc1" localSheetId="0">#REF!</definedName>
    <definedName name="printrangepc1" localSheetId="13">#REF!</definedName>
    <definedName name="printrangepc1" localSheetId="16">#REF!</definedName>
    <definedName name="printrangepc1" localSheetId="12">#REF!</definedName>
    <definedName name="printrangepc1" localSheetId="9">#REF!</definedName>
    <definedName name="printrangepc1" localSheetId="10">#REF!</definedName>
    <definedName name="printrangepc1">#REF!</definedName>
    <definedName name="printrangeprice1" localSheetId="0">#REF!</definedName>
    <definedName name="printrangeprice1" localSheetId="13">#REF!</definedName>
    <definedName name="printrangeprice1" localSheetId="16">#REF!</definedName>
    <definedName name="printrangeprice1" localSheetId="12">#REF!</definedName>
    <definedName name="printrangeprice1" localSheetId="9">#REF!</definedName>
    <definedName name="printrangeprice1" localSheetId="10">#REF!</definedName>
    <definedName name="printrangeprice1">#REF!</definedName>
    <definedName name="printrangeprice2" localSheetId="0">#REF!</definedName>
    <definedName name="printrangeprice2" localSheetId="13">#REF!</definedName>
    <definedName name="printrangeprice2" localSheetId="16">#REF!</definedName>
    <definedName name="printrangeprice2" localSheetId="12">#REF!</definedName>
    <definedName name="printrangeprice2" localSheetId="9">#REF!</definedName>
    <definedName name="printrangeprice2" localSheetId="10">#REF!</definedName>
    <definedName name="printrangeprice2">#REF!</definedName>
    <definedName name="printrangereg1" localSheetId="0">#REF!</definedName>
    <definedName name="printrangereg1" localSheetId="13">#REF!</definedName>
    <definedName name="printrangereg1" localSheetId="16">#REF!</definedName>
    <definedName name="printrangereg1" localSheetId="12">#REF!</definedName>
    <definedName name="printrangereg1" localSheetId="9">#REF!</definedName>
    <definedName name="printrangereg1" localSheetId="10">#REF!</definedName>
    <definedName name="printrangereg1">#REF!</definedName>
    <definedName name="printrangesbu1" localSheetId="0">#REF!</definedName>
    <definedName name="printrangesbu1" localSheetId="13">#REF!</definedName>
    <definedName name="printrangesbu1" localSheetId="16">#REF!</definedName>
    <definedName name="printrangesbu1" localSheetId="12">#REF!</definedName>
    <definedName name="printrangesbu1" localSheetId="9">#REF!</definedName>
    <definedName name="printrangesbu1" localSheetId="10">#REF!</definedName>
    <definedName name="printrangesbu1">#REF!</definedName>
    <definedName name="printrangeterr1" localSheetId="0">#REF!</definedName>
    <definedName name="printrangeterr1" localSheetId="13">#REF!</definedName>
    <definedName name="printrangeterr1" localSheetId="16">#REF!</definedName>
    <definedName name="printrangeterr1" localSheetId="12">#REF!</definedName>
    <definedName name="printrangeterr1" localSheetId="9">#REF!</definedName>
    <definedName name="printrangeterr1" localSheetId="10">#REF!</definedName>
    <definedName name="printrangeterr1">#REF!</definedName>
    <definedName name="printrangeterr2" localSheetId="0">#REF!</definedName>
    <definedName name="printrangeterr2" localSheetId="13">#REF!</definedName>
    <definedName name="printrangeterr2" localSheetId="16">#REF!</definedName>
    <definedName name="printrangeterr2" localSheetId="12">#REF!</definedName>
    <definedName name="printrangeterr2" localSheetId="9">#REF!</definedName>
    <definedName name="printrangeterr2" localSheetId="10">#REF!</definedName>
    <definedName name="printrangeterr2">#REF!</definedName>
    <definedName name="printrangevar1" localSheetId="0">#REF!</definedName>
    <definedName name="printrangevar1" localSheetId="13">#REF!</definedName>
    <definedName name="printrangevar1" localSheetId="16">#REF!</definedName>
    <definedName name="printrangevar1" localSheetId="12">#REF!</definedName>
    <definedName name="printrangevar1" localSheetId="9">#REF!</definedName>
    <definedName name="printrangevar1" localSheetId="10">#REF!</definedName>
    <definedName name="printrangevar1">#REF!</definedName>
    <definedName name="Prior" localSheetId="0">#REF!</definedName>
    <definedName name="Prior" localSheetId="13">#REF!</definedName>
    <definedName name="Prior" localSheetId="16">#REF!</definedName>
    <definedName name="Prior" localSheetId="12">#REF!</definedName>
    <definedName name="Prior" localSheetId="9">#REF!</definedName>
    <definedName name="Prior" localSheetId="10">#REF!</definedName>
    <definedName name="Prior">#REF!</definedName>
    <definedName name="Priors">#N/A</definedName>
    <definedName name="pripd">#N/A</definedName>
    <definedName name="pripd_ave">#N/A</definedName>
    <definedName name="pripd_new">#N/A</definedName>
    <definedName name="pripd_old">#N/A</definedName>
    <definedName name="PRN" localSheetId="0">#REF!</definedName>
    <definedName name="PRN" localSheetId="13">#REF!</definedName>
    <definedName name="PRN" localSheetId="16">#REF!</definedName>
    <definedName name="PRN" localSheetId="12">#REF!</definedName>
    <definedName name="PRN" localSheetId="9">#REF!</definedName>
    <definedName name="PRN" localSheetId="10">#REF!</definedName>
    <definedName name="PRN">#REF!</definedName>
    <definedName name="pro" hidden="1">'[439]budgetsched1-17'!$EX$11:$EX$51</definedName>
    <definedName name="prob">[239]Rate!$AS$7:$AV$67</definedName>
    <definedName name="PROCEDURE">#N/A</definedName>
    <definedName name="Procedures2" localSheetId="0" hidden="1">#REF!</definedName>
    <definedName name="Procedures2" localSheetId="13" hidden="1">#REF!</definedName>
    <definedName name="Procedures2" localSheetId="16" hidden="1">#REF!</definedName>
    <definedName name="Procedures2" localSheetId="12" hidden="1">#REF!</definedName>
    <definedName name="Procedures2" localSheetId="9" hidden="1">#REF!</definedName>
    <definedName name="Procedures2" localSheetId="10" hidden="1">#REF!</definedName>
    <definedName name="Procedures2" hidden="1">#REF!</definedName>
    <definedName name="PROD" localSheetId="0">#REF!</definedName>
    <definedName name="PROD" localSheetId="13">#REF!</definedName>
    <definedName name="PROD" localSheetId="16">#REF!</definedName>
    <definedName name="PROD" localSheetId="12">#REF!</definedName>
    <definedName name="PROD" localSheetId="9">#REF!</definedName>
    <definedName name="PROD" localSheetId="10">#REF!</definedName>
    <definedName name="PROD">#REF!</definedName>
    <definedName name="prodanal" localSheetId="0">#REF!</definedName>
    <definedName name="prodanal" localSheetId="13">#REF!</definedName>
    <definedName name="prodanal" localSheetId="16">#REF!</definedName>
    <definedName name="prodanal" localSheetId="12">#REF!</definedName>
    <definedName name="prodanal" localSheetId="9">#REF!</definedName>
    <definedName name="prodanal" localSheetId="10">#REF!</definedName>
    <definedName name="prodanal">#REF!</definedName>
    <definedName name="prodcat" localSheetId="0">#REF!</definedName>
    <definedName name="prodcat" localSheetId="13">#REF!</definedName>
    <definedName name="prodcat" localSheetId="16">#REF!</definedName>
    <definedName name="prodcat" localSheetId="12">#REF!</definedName>
    <definedName name="prodcat" localSheetId="9">#REF!</definedName>
    <definedName name="prodcat" localSheetId="10">#REF!</definedName>
    <definedName name="prodcat">#REF!</definedName>
    <definedName name="PRODTYPE" localSheetId="0">#REF!</definedName>
    <definedName name="PRODTYPE" localSheetId="13">#REF!</definedName>
    <definedName name="PRODTYPE" localSheetId="16">#REF!</definedName>
    <definedName name="PRODTYPE" localSheetId="12">#REF!</definedName>
    <definedName name="PRODTYPE" localSheetId="9">#REF!</definedName>
    <definedName name="PRODTYPE" localSheetId="10">#REF!</definedName>
    <definedName name="PRODTYPE">#REF!</definedName>
    <definedName name="product" hidden="1">'[440]WIP SERVICE'!#REF!</definedName>
    <definedName name="ProductionSuppl." localSheetId="0">#REF!</definedName>
    <definedName name="ProductionSuppl." localSheetId="13">#REF!</definedName>
    <definedName name="ProductionSuppl." localSheetId="16">#REF!</definedName>
    <definedName name="ProductionSuppl." localSheetId="12">#REF!</definedName>
    <definedName name="ProductionSuppl." localSheetId="9">#REF!</definedName>
    <definedName name="ProductionSuppl." localSheetId="10">#REF!</definedName>
    <definedName name="ProductionSuppl.">#REF!</definedName>
    <definedName name="products" localSheetId="0">#REF!</definedName>
    <definedName name="products" localSheetId="13">#REF!</definedName>
    <definedName name="products" localSheetId="16">#REF!</definedName>
    <definedName name="products" localSheetId="12">#REF!</definedName>
    <definedName name="products" localSheetId="9">#REF!</definedName>
    <definedName name="products" localSheetId="10">#REF!</definedName>
    <definedName name="products">#REF!</definedName>
    <definedName name="PRODUCTTYPE" localSheetId="0">#REF!</definedName>
    <definedName name="PRODUCTTYPE" localSheetId="13">#REF!</definedName>
    <definedName name="PRODUCTTYPE" localSheetId="16">#REF!</definedName>
    <definedName name="PRODUCTTYPE" localSheetId="12">#REF!</definedName>
    <definedName name="PRODUCTTYPE" localSheetId="9">#REF!</definedName>
    <definedName name="PRODUCTTYPE" localSheetId="10">#REF!</definedName>
    <definedName name="PRODUCTTYPE">#REF!</definedName>
    <definedName name="Project" localSheetId="0" hidden="1">#REF!</definedName>
    <definedName name="Project" localSheetId="13" hidden="1">#REF!</definedName>
    <definedName name="Project" localSheetId="16" hidden="1">#REF!</definedName>
    <definedName name="Project" localSheetId="12" hidden="1">#REF!</definedName>
    <definedName name="Project" localSheetId="9" hidden="1">#REF!</definedName>
    <definedName name="Project" localSheetId="10" hidden="1">#REF!</definedName>
    <definedName name="Project" hidden="1">#REF!</definedName>
    <definedName name="PROJECTINPROGRESS" localSheetId="0">#REF!</definedName>
    <definedName name="PROJECTINPROGRESS" localSheetId="13">#REF!</definedName>
    <definedName name="PROJECTINPROGRESS" localSheetId="16">#REF!</definedName>
    <definedName name="PROJECTINPROGRESS" localSheetId="12">#REF!</definedName>
    <definedName name="PROJECTINPROGRESS" localSheetId="9">#REF!</definedName>
    <definedName name="PROJECTINPROGRESS" localSheetId="10">#REF!</definedName>
    <definedName name="PROJECTINPROGRESS">#REF!</definedName>
    <definedName name="projwriteoff">'[108]Detail-PARENT'!#REF!</definedName>
    <definedName name="promocomm">'[305]recl JV437'!$B$16:$W$40</definedName>
    <definedName name="PROP" localSheetId="0">#REF!</definedName>
    <definedName name="PROP" localSheetId="13">#REF!</definedName>
    <definedName name="PROP" localSheetId="16">#REF!</definedName>
    <definedName name="PROP" localSheetId="12">#REF!</definedName>
    <definedName name="PROP" localSheetId="9">#REF!</definedName>
    <definedName name="PROP" localSheetId="10">#REF!</definedName>
    <definedName name="PROP">#REF!</definedName>
    <definedName name="PROSEN">[348]BASE!$L$5:$R$76</definedName>
    <definedName name="PROV" localSheetId="0">#REF!</definedName>
    <definedName name="PROV" localSheetId="13">#REF!</definedName>
    <definedName name="PROV" localSheetId="16">#REF!</definedName>
    <definedName name="PROV" localSheetId="12">#REF!</definedName>
    <definedName name="PROV" localSheetId="9">#REF!</definedName>
    <definedName name="PROV" localSheetId="10">#REF!</definedName>
    <definedName name="PROV">#REF!</definedName>
    <definedName name="provforinvest">'[108]Detail-PARENT'!#REF!</definedName>
    <definedName name="provision">[271]Marshal!$L$207</definedName>
    <definedName name="provisions" localSheetId="16">[178]Marshal!#REF!</definedName>
    <definedName name="provisions">#REF!</definedName>
    <definedName name="proxy" localSheetId="0">#REF!</definedName>
    <definedName name="proxy" localSheetId="13">#REF!</definedName>
    <definedName name="proxy" localSheetId="16">#REF!</definedName>
    <definedName name="proxy" localSheetId="12">#REF!</definedName>
    <definedName name="proxy" localSheetId="9">#REF!</definedName>
    <definedName name="proxy" localSheetId="10">#REF!</definedName>
    <definedName name="proxy">#REF!</definedName>
    <definedName name="PRT">#N/A</definedName>
    <definedName name="PRTNO" localSheetId="0">#REF!</definedName>
    <definedName name="PRTNO" localSheetId="13">#REF!</definedName>
    <definedName name="PRTNO" localSheetId="16">#REF!</definedName>
    <definedName name="PRTNO" localSheetId="12">#REF!</definedName>
    <definedName name="PRTNO" localSheetId="9">#REF!</definedName>
    <definedName name="PRTNO" localSheetId="10">#REF!</definedName>
    <definedName name="PRTNO">#REF!</definedName>
    <definedName name="PRUR3">'[70]DEBIT NOTE'!#REF!</definedName>
    <definedName name="PRV3UNIT">#REF!</definedName>
    <definedName name="PRV3UNIT_1">#REF!</definedName>
    <definedName name="PRV3UNIT_12">#REF!</definedName>
    <definedName name="PRV3UNIT_5">#REF!</definedName>
    <definedName name="PRV3UNIT_7">#REF!</definedName>
    <definedName name="PRV4UNIT">#REF!</definedName>
    <definedName name="PRV4UNIT_1">#REF!</definedName>
    <definedName name="PRV4UNIT_12">#REF!</definedName>
    <definedName name="PRV4UNIT_5">#REF!</definedName>
    <definedName name="PRV4UNIT_7">#REF!</definedName>
    <definedName name="PSA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psc">[89]Calc!#REF!</definedName>
    <definedName name="PSOEMC">#N/A</definedName>
    <definedName name="Psol">#N/A</definedName>
    <definedName name="Pssol">#N/A</definedName>
    <definedName name="PST">[329]DETAIL!$B$15:$AZ$6014</definedName>
    <definedName name="Psw_sol">#N/A</definedName>
    <definedName name="psy">[239]Calculation!$K$15</definedName>
    <definedName name="pt" localSheetId="0">#REF!</definedName>
    <definedName name="pt" localSheetId="13">#REF!</definedName>
    <definedName name="pt" localSheetId="16">#REF!</definedName>
    <definedName name="pt" localSheetId="12">#REF!</definedName>
    <definedName name="pt" localSheetId="9">#REF!</definedName>
    <definedName name="pt" localSheetId="10">#REF!</definedName>
    <definedName name="pt">#REF!</definedName>
    <definedName name="PT._WANG_SARIMULTI_UTAMA_CORP." localSheetId="0">#REF!</definedName>
    <definedName name="PT._WANG_SARIMULTI_UTAMA_CORP." localSheetId="13">#REF!</definedName>
    <definedName name="PT._WANG_SARIMULTI_UTAMA_CORP." localSheetId="16">#REF!</definedName>
    <definedName name="PT._WANG_SARIMULTI_UTAMA_CORP." localSheetId="12">#REF!</definedName>
    <definedName name="PT._WANG_SARIMULTI_UTAMA_CORP." localSheetId="9">#REF!</definedName>
    <definedName name="PT._WANG_SARIMULTI_UTAMA_CORP." localSheetId="10">#REF!</definedName>
    <definedName name="PT._WANG_SARIMULTI_UTAMA_CORP.">#REF!</definedName>
    <definedName name="PTBJdata">#REF!</definedName>
    <definedName name="PtS">[441]Spec!#REF!</definedName>
    <definedName name="PT区分">#N/A</definedName>
    <definedName name="PU">[442]WBS_L!$B$1:$J$58</definedName>
    <definedName name="puasa" localSheetId="0">#REF!</definedName>
    <definedName name="puasa" localSheetId="13">#REF!</definedName>
    <definedName name="puasa" localSheetId="16">#REF!</definedName>
    <definedName name="puasa" localSheetId="12">#REF!</definedName>
    <definedName name="puasa" localSheetId="9">#REF!</definedName>
    <definedName name="puasa" localSheetId="10">#REF!</definedName>
    <definedName name="puasa">#REF!</definedName>
    <definedName name="PUB_UserID" hidden="1">"MAYERX"</definedName>
    <definedName name="PUBLIC_ELECTRICITY_CORPORAT">[105]alamat!$B$229</definedName>
    <definedName name="PUCC" localSheetId="0">#REF!</definedName>
    <definedName name="PUCC" localSheetId="13">#REF!</definedName>
    <definedName name="PUCC" localSheetId="16">#REF!</definedName>
    <definedName name="PUCC" localSheetId="12">#REF!</definedName>
    <definedName name="PUCC" localSheetId="9">#REF!</definedName>
    <definedName name="PUCC" localSheetId="10">#REF!</definedName>
    <definedName name="PUCC">#REF!</definedName>
    <definedName name="puchase1">'[70]DEBIT NOTE'!#REF!</definedName>
    <definedName name="PUR">#N/A</definedName>
    <definedName name="PURCHASE">'[234]DEBIT NOTE'!#REF!</definedName>
    <definedName name="PURCHASE_105">'[443]DEBIT NOTE'!#REF!</definedName>
    <definedName name="PURCHASE_30">'[444]DEBIT NOTE'!#REF!</definedName>
    <definedName name="PURCHASE_36">'[444]DEBIT NOTE'!#REF!</definedName>
    <definedName name="PURCHASE_78">'[445]DEBIT NOTE'!#REF!</definedName>
    <definedName name="PURCHASE_79">'[445]DEBIT NOTE'!#REF!</definedName>
    <definedName name="PURCHASE_95">'[445]DEBIT NOTE'!#REF!</definedName>
    <definedName name="PURCHASE05">'[70]DEBIT NOTE'!#REF!</definedName>
    <definedName name="PURCHASE05_100">'[119]DEBIT NOTE'!#REF!</definedName>
    <definedName name="PURCHASE05_105">'[224]DEBIT NOTE'!#REF!</definedName>
    <definedName name="PURCHASE05_18">'[227]DEBIT NOTE'!#REF!</definedName>
    <definedName name="PURCHASE05_21">'[228]DEBIT NOTE'!#REF!</definedName>
    <definedName name="PURCHASE05_22">'[229]DEBIT NOTE'!#REF!</definedName>
    <definedName name="PURCHASE05_23">'[230]DEBIT NOTE'!#REF!</definedName>
    <definedName name="PURCHASE05_24">'[231]DEBIT NOTE'!#REF!</definedName>
    <definedName name="PURCHASE05_25">'[120]DEBIT NOTE'!#REF!</definedName>
    <definedName name="PURCHASE05_26">'[121]DEBIT NOTE'!#REF!</definedName>
    <definedName name="PURCHASE05_28">'[122]DEBIT NOTE'!#REF!</definedName>
    <definedName name="PURCHASE05_30">'[232]DEBIT NOTE'!#REF!</definedName>
    <definedName name="PURCHASE05_33">'[113]DEBIT NOTE'!#REF!</definedName>
    <definedName name="PURCHASE05_34">'[113]DEBIT NOTE'!#REF!</definedName>
    <definedName name="PURCHASE05_35">'[113]DEBIT NOTE'!#REF!</definedName>
    <definedName name="PURCHASE05_36">'[232]DEBIT NOTE'!#REF!</definedName>
    <definedName name="PURCHASE05_37">'[113]DEBIT NOTE'!#REF!</definedName>
    <definedName name="PURCHASE05_39">'[113]DEBIT NOTE'!#REF!</definedName>
    <definedName name="PURCHASE05_48">'[113]DEBIT NOTE'!#REF!</definedName>
    <definedName name="PURCHASE05_61">'[113]DEBIT NOTE'!#REF!</definedName>
    <definedName name="PURCHASE05_78">'[224]DEBIT NOTE'!#REF!</definedName>
    <definedName name="PURCHASE05_79">'[224]DEBIT NOTE'!#REF!</definedName>
    <definedName name="PURCHASE05_85">'[123]DEBIT NOTE'!#REF!</definedName>
    <definedName name="PURCHASE05_87">'[119]DEBIT NOTE'!#REF!</definedName>
    <definedName name="PURCHASE05_89">'[119]DEBIT NOTE'!#REF!</definedName>
    <definedName name="PURCHASE05_95">'[224]DEBIT NOTE'!#REF!</definedName>
    <definedName name="purchase1">'[99]DEBIT NOTE2007'!#REF!</definedName>
    <definedName name="purchase22">'[446]DEBIT NOTE2007'!#REF!</definedName>
    <definedName name="PURCHASEAPV">'[70]DEBIT NOTE'!#REF!</definedName>
    <definedName name="PURCHASEAPV_1">'[226]DEBIT NOTE'!#REF!</definedName>
    <definedName name="PURCHASEAPV_10">'[223]DEBIT NOTE'!#REF!</definedName>
    <definedName name="PURCHASEAPV_100">'[119]DEBIT NOTE'!#REF!</definedName>
    <definedName name="PURCHASEAPV_105">'[224]DEBIT NOTE'!#REF!</definedName>
    <definedName name="PURCHASEAPV_13">'[225]DEBIT NOTE'!#REF!</definedName>
    <definedName name="PURCHASEAPV_14">'[112]DEBIT NOTE'!#REF!</definedName>
    <definedName name="PURCHASEAPV_16">'[226]DEBIT NOTE'!#REF!</definedName>
    <definedName name="PURCHASEAPV_18">'[227]DEBIT NOTE'!#REF!</definedName>
    <definedName name="PURCHASEAPV_2" localSheetId="0">#REF!</definedName>
    <definedName name="PURCHASEAPV_2" localSheetId="13">#REF!</definedName>
    <definedName name="PURCHASEAPV_2" localSheetId="16">#REF!</definedName>
    <definedName name="PURCHASEAPV_2" localSheetId="12">#REF!</definedName>
    <definedName name="PURCHASEAPV_2" localSheetId="9">#REF!</definedName>
    <definedName name="PURCHASEAPV_2" localSheetId="10">#REF!</definedName>
    <definedName name="PURCHASEAPV_2">#REF!</definedName>
    <definedName name="PURCHASEAPV_21">'[228]DEBIT NOTE'!#REF!</definedName>
    <definedName name="PURCHASEAPV_22">'[229]DEBIT NOTE'!#REF!</definedName>
    <definedName name="PURCHASEAPV_23">'[230]DEBIT NOTE'!#REF!</definedName>
    <definedName name="PURCHASEAPV_24">'[231]DEBIT NOTE'!#REF!</definedName>
    <definedName name="PURCHASEAPV_25">'[120]DEBIT NOTE'!#REF!</definedName>
    <definedName name="PURCHASEAPV_26">'[121]DEBIT NOTE'!#REF!</definedName>
    <definedName name="PURCHASEAPV_28">'[122]DEBIT NOTE'!#REF!</definedName>
    <definedName name="PURCHASEAPV_30">'[232]DEBIT NOTE'!#REF!</definedName>
    <definedName name="PURCHASEAPV_31" localSheetId="0">#REF!</definedName>
    <definedName name="PURCHASEAPV_31" localSheetId="13">#REF!</definedName>
    <definedName name="PURCHASEAPV_31" localSheetId="16">#REF!</definedName>
    <definedName name="PURCHASEAPV_31" localSheetId="12">#REF!</definedName>
    <definedName name="PURCHASEAPV_31" localSheetId="9">#REF!</definedName>
    <definedName name="PURCHASEAPV_31" localSheetId="10">#REF!</definedName>
    <definedName name="PURCHASEAPV_31">#REF!</definedName>
    <definedName name="PURCHASEAPV_32" localSheetId="0">#REF!</definedName>
    <definedName name="PURCHASEAPV_32" localSheetId="13">#REF!</definedName>
    <definedName name="PURCHASEAPV_32" localSheetId="16">#REF!</definedName>
    <definedName name="PURCHASEAPV_32" localSheetId="12">#REF!</definedName>
    <definedName name="PURCHASEAPV_32" localSheetId="9">#REF!</definedName>
    <definedName name="PURCHASEAPV_32" localSheetId="10">#REF!</definedName>
    <definedName name="PURCHASEAPV_32">#REF!</definedName>
    <definedName name="PURCHASEAPV_33">'[226]DEBIT NOTE'!#REF!</definedName>
    <definedName name="PURCHASEAPV_34">'[226]DEBIT NOTE'!#REF!</definedName>
    <definedName name="PURCHASEAPV_35">'[113]DEBIT NOTE'!#REF!</definedName>
    <definedName name="PURCHASEAPV_36">'[232]DEBIT NOTE'!#REF!</definedName>
    <definedName name="PURCHASEAPV_37" localSheetId="0">#REF!</definedName>
    <definedName name="PURCHASEAPV_37" localSheetId="13">#REF!</definedName>
    <definedName name="PURCHASEAPV_37" localSheetId="16">#REF!</definedName>
    <definedName name="PURCHASEAPV_37" localSheetId="12">#REF!</definedName>
    <definedName name="PURCHASEAPV_37" localSheetId="9">#REF!</definedName>
    <definedName name="PURCHASEAPV_37" localSheetId="10">#REF!</definedName>
    <definedName name="PURCHASEAPV_37">#REF!</definedName>
    <definedName name="PURCHASEAPV_39">'[113]DEBIT NOTE'!#REF!</definedName>
    <definedName name="PURCHASEAPV_48">'[113]DEBIT NOTE'!#REF!</definedName>
    <definedName name="PURCHASEAPV_6">'[233]DEBIT NOTE'!#REF!</definedName>
    <definedName name="PURCHASEAPV_60">'[226]DEBIT NOTE'!#REF!</definedName>
    <definedName name="PURCHASEAPV_61">'[113]DEBIT NOTE'!#REF!</definedName>
    <definedName name="PURCHASEAPV_7">'[234]DEBIT NOTE'!#REF!</definedName>
    <definedName name="PURCHASEAPV_75">'[226]DEBIT NOTE'!#REF!</definedName>
    <definedName name="PURCHASEAPV_78">'[224]DEBIT NOTE'!#REF!</definedName>
    <definedName name="PURCHASEAPV_79">'[224]DEBIT NOTE'!#REF!</definedName>
    <definedName name="PURCHASEAPV_8">'[235]DEBIT NOTE'!#REF!</definedName>
    <definedName name="PURCHASEAPV_85">'[123]DEBIT NOTE'!#REF!</definedName>
    <definedName name="PURCHASEAPV_87">'[119]DEBIT NOTE'!#REF!</definedName>
    <definedName name="PURCHASEAPV_89">'[119]DEBIT NOTE'!#REF!</definedName>
    <definedName name="PURCHASEAPV_9">'[236]DEBIT NOTE'!#REF!</definedName>
    <definedName name="PURCHASEAPV_95">'[224]DEBIT NOTE'!#REF!</definedName>
    <definedName name="PURCHASEAPVPLC" localSheetId="0">#REF!</definedName>
    <definedName name="PURCHASEAPVPLC" localSheetId="13">#REF!</definedName>
    <definedName name="PURCHASEAPVPLC" localSheetId="16">#REF!</definedName>
    <definedName name="PURCHASEAPVPLC" localSheetId="12">#REF!</definedName>
    <definedName name="PURCHASEAPVPLC" localSheetId="9">#REF!</definedName>
    <definedName name="PURCHASEAPVPLC" localSheetId="10">#REF!</definedName>
    <definedName name="PURCHASEAPVPLC">#REF!</definedName>
    <definedName name="PURCHASEAPVPLC_31" localSheetId="0">#REF!</definedName>
    <definedName name="PURCHASEAPVPLC_31" localSheetId="13">#REF!</definedName>
    <definedName name="PURCHASEAPVPLC_31" localSheetId="16">#REF!</definedName>
    <definedName name="PURCHASEAPVPLC_31" localSheetId="12">#REF!</definedName>
    <definedName name="PURCHASEAPVPLC_31" localSheetId="9">#REF!</definedName>
    <definedName name="PURCHASEAPVPLC_31" localSheetId="10">#REF!</definedName>
    <definedName name="PURCHASEAPVPLC_31">#REF!</definedName>
    <definedName name="PURCHASEAPVPLC_32" localSheetId="0">#REF!</definedName>
    <definedName name="PURCHASEAPVPLC_32" localSheetId="13">#REF!</definedName>
    <definedName name="PURCHASEAPVPLC_32" localSheetId="16">#REF!</definedName>
    <definedName name="PURCHASEAPVPLC_32" localSheetId="12">#REF!</definedName>
    <definedName name="PURCHASEAPVPLC_32" localSheetId="9">#REF!</definedName>
    <definedName name="PURCHASEAPVPLC_32" localSheetId="10">#REF!</definedName>
    <definedName name="PURCHASEAPVPLC_32">#REF!</definedName>
    <definedName name="PURCHASEAPVPLC_33" localSheetId="0">#REF!</definedName>
    <definedName name="PURCHASEAPVPLC_33" localSheetId="13">#REF!</definedName>
    <definedName name="PURCHASEAPVPLC_33" localSheetId="16">#REF!</definedName>
    <definedName name="PURCHASEAPVPLC_33" localSheetId="12">#REF!</definedName>
    <definedName name="PURCHASEAPVPLC_33" localSheetId="9">#REF!</definedName>
    <definedName name="PURCHASEAPVPLC_33" localSheetId="10">#REF!</definedName>
    <definedName name="PURCHASEAPVPLC_33">#REF!</definedName>
    <definedName name="PURCHASEAPVPLC_34" localSheetId="0">#REF!</definedName>
    <definedName name="PURCHASEAPVPLC_34" localSheetId="13">#REF!</definedName>
    <definedName name="PURCHASEAPVPLC_34" localSheetId="16">#REF!</definedName>
    <definedName name="PURCHASEAPVPLC_34" localSheetId="12">#REF!</definedName>
    <definedName name="PURCHASEAPVPLC_34" localSheetId="9">#REF!</definedName>
    <definedName name="PURCHASEAPVPLC_34" localSheetId="10">#REF!</definedName>
    <definedName name="PURCHASEAPVPLC_34">#REF!</definedName>
    <definedName name="PURCHASEAPVR1">'[70]DEBIT NOTE'!#REF!</definedName>
    <definedName name="PURCHASEFOXSIN" localSheetId="0">#REF!</definedName>
    <definedName name="PURCHASEFOXSIN" localSheetId="13">#REF!</definedName>
    <definedName name="PURCHASEFOXSIN" localSheetId="16">#REF!</definedName>
    <definedName name="PURCHASEFOXSIN" localSheetId="12">#REF!</definedName>
    <definedName name="PURCHASEFOXSIN" localSheetId="9">#REF!</definedName>
    <definedName name="PURCHASEFOXSIN" localSheetId="10">#REF!</definedName>
    <definedName name="PURCHASEFOXSIN">#REF!</definedName>
    <definedName name="PURCHASEFOXSIN_2" localSheetId="0">#REF!</definedName>
    <definedName name="PURCHASEFOXSIN_2" localSheetId="13">#REF!</definedName>
    <definedName name="PURCHASEFOXSIN_2" localSheetId="16">#REF!</definedName>
    <definedName name="PURCHASEFOXSIN_2" localSheetId="12">#REF!</definedName>
    <definedName name="PURCHASEFOXSIN_2" localSheetId="9">#REF!</definedName>
    <definedName name="PURCHASEFOXSIN_2" localSheetId="10">#REF!</definedName>
    <definedName name="PURCHASEFOXSIN_2">#REF!</definedName>
    <definedName name="PURCHASEFOXSIN_31" localSheetId="0">#REF!</definedName>
    <definedName name="PURCHASEFOXSIN_31" localSheetId="13">#REF!</definedName>
    <definedName name="PURCHASEFOXSIN_31" localSheetId="16">#REF!</definedName>
    <definedName name="PURCHASEFOXSIN_31" localSheetId="12">#REF!</definedName>
    <definedName name="PURCHASEFOXSIN_31" localSheetId="9">#REF!</definedName>
    <definedName name="PURCHASEFOXSIN_31" localSheetId="10">#REF!</definedName>
    <definedName name="PURCHASEFOXSIN_31">#REF!</definedName>
    <definedName name="PURCHASEFOXSIN_32" localSheetId="0">#REF!</definedName>
    <definedName name="PURCHASEFOXSIN_32" localSheetId="13">#REF!</definedName>
    <definedName name="PURCHASEFOXSIN_32" localSheetId="16">#REF!</definedName>
    <definedName name="PURCHASEFOXSIN_32" localSheetId="12">#REF!</definedName>
    <definedName name="PURCHASEFOXSIN_32" localSheetId="9">#REF!</definedName>
    <definedName name="PURCHASEFOXSIN_32" localSheetId="10">#REF!</definedName>
    <definedName name="PURCHASEFOXSIN_32">#REF!</definedName>
    <definedName name="PURCHASEFOXSIN_33" localSheetId="0">#REF!</definedName>
    <definedName name="PURCHASEFOXSIN_33" localSheetId="13">#REF!</definedName>
    <definedName name="PURCHASEFOXSIN_33" localSheetId="16">#REF!</definedName>
    <definedName name="PURCHASEFOXSIN_33" localSheetId="12">#REF!</definedName>
    <definedName name="PURCHASEFOXSIN_33" localSheetId="9">#REF!</definedName>
    <definedName name="PURCHASEFOXSIN_33" localSheetId="10">#REF!</definedName>
    <definedName name="PURCHASEFOXSIN_33">#REF!</definedName>
    <definedName name="PURCHASEFOXSIN_34" localSheetId="0">#REF!</definedName>
    <definedName name="PURCHASEFOXSIN_34" localSheetId="13">#REF!</definedName>
    <definedName name="PURCHASEFOXSIN_34" localSheetId="16">#REF!</definedName>
    <definedName name="PURCHASEFOXSIN_34" localSheetId="12">#REF!</definedName>
    <definedName name="PURCHASEFOXSIN_34" localSheetId="9">#REF!</definedName>
    <definedName name="PURCHASEFOXSIN_34" localSheetId="10">#REF!</definedName>
    <definedName name="PURCHASEFOXSIN_34">#REF!</definedName>
    <definedName name="PURCHASEFOXSIN_37" localSheetId="0">#REF!</definedName>
    <definedName name="PURCHASEFOXSIN_37" localSheetId="13">#REF!</definedName>
    <definedName name="PURCHASEFOXSIN_37" localSheetId="16">#REF!</definedName>
    <definedName name="PURCHASEFOXSIN_37" localSheetId="12">#REF!</definedName>
    <definedName name="PURCHASEFOXSIN_37" localSheetId="9">#REF!</definedName>
    <definedName name="PURCHASEFOXSIN_37" localSheetId="10">#REF!</definedName>
    <definedName name="PURCHASEFOXSIN_37">#REF!</definedName>
    <definedName name="PURCHASEFOXSIN1" localSheetId="0">#REF!</definedName>
    <definedName name="PURCHASEFOXSIN1" localSheetId="13">#REF!</definedName>
    <definedName name="PURCHASEFOXSIN1" localSheetId="16">#REF!</definedName>
    <definedName name="PURCHASEFOXSIN1" localSheetId="12">#REF!</definedName>
    <definedName name="PURCHASEFOXSIN1" localSheetId="9">#REF!</definedName>
    <definedName name="PURCHASEFOXSIN1" localSheetId="10">#REF!</definedName>
    <definedName name="PURCHASEFOXSIN1">#REF!</definedName>
    <definedName name="PURCHASER1" localSheetId="0">#REF!</definedName>
    <definedName name="PURCHASER1" localSheetId="13">#REF!</definedName>
    <definedName name="PURCHASER1" localSheetId="16">#REF!</definedName>
    <definedName name="PURCHASER1" localSheetId="12">#REF!</definedName>
    <definedName name="PURCHASER1" localSheetId="9">#REF!</definedName>
    <definedName name="PURCHASER1" localSheetId="10">#REF!</definedName>
    <definedName name="PURCHASER1">#REF!</definedName>
    <definedName name="PURCI" localSheetId="0">#REF!</definedName>
    <definedName name="PURCI" localSheetId="13">#REF!</definedName>
    <definedName name="PURCI" localSheetId="16">#REF!</definedName>
    <definedName name="PURCI" localSheetId="12">#REF!</definedName>
    <definedName name="PURCI" localSheetId="9">#REF!</definedName>
    <definedName name="PURCI" localSheetId="10">#REF!</definedName>
    <definedName name="PURCI">#REF!</definedName>
    <definedName name="PURCL" localSheetId="0">#REF!</definedName>
    <definedName name="PURCL" localSheetId="13">#REF!</definedName>
    <definedName name="PURCL" localSheetId="16">#REF!</definedName>
    <definedName name="PURCL" localSheetId="12">#REF!</definedName>
    <definedName name="PURCL" localSheetId="9">#REF!</definedName>
    <definedName name="PURCL" localSheetId="10">#REF!</definedName>
    <definedName name="PURCL">#REF!</definedName>
    <definedName name="pure_retail_sales">#N/A</definedName>
    <definedName name="pure_retail_sales_lease">#N/A</definedName>
    <definedName name="pure_retail_sales_retail">#N/A</definedName>
    <definedName name="PURR15">'[70]DEBIT NOTE'!#REF!</definedName>
    <definedName name="PURR20">'[70]DEBIT NOTE'!#REF!</definedName>
    <definedName name="PURR5">'[70]DEBIT NOTE'!#REF!</definedName>
    <definedName name="PUSRI" localSheetId="0">#REF!</definedName>
    <definedName name="PUSRI" localSheetId="13">#REF!</definedName>
    <definedName name="PUSRI" localSheetId="16">#REF!</definedName>
    <definedName name="PUSRI" localSheetId="12">#REF!</definedName>
    <definedName name="PUSRI" localSheetId="9">#REF!</definedName>
    <definedName name="PUSRI" localSheetId="10">#REF!</definedName>
    <definedName name="PUSRI">#REF!</definedName>
    <definedName name="PUSRIIB" localSheetId="0">#REF!</definedName>
    <definedName name="PUSRIIB" localSheetId="13">#REF!</definedName>
    <definedName name="PUSRIIB" localSheetId="16">#REF!</definedName>
    <definedName name="PUSRIIB" localSheetId="12">#REF!</definedName>
    <definedName name="PUSRIIB" localSheetId="9">#REF!</definedName>
    <definedName name="PUSRIIB" localSheetId="10">#REF!</definedName>
    <definedName name="PUSRIIB">#REF!</definedName>
    <definedName name="PUSRIIIIBMS" localSheetId="0">#REF!</definedName>
    <definedName name="PUSRIIIIBMS" localSheetId="13">#REF!</definedName>
    <definedName name="PUSRIIIIBMS" localSheetId="16">#REF!</definedName>
    <definedName name="PUSRIIIIBMS" localSheetId="12">#REF!</definedName>
    <definedName name="PUSRIIIIBMS" localSheetId="9">#REF!</definedName>
    <definedName name="PUSRIIIIBMS" localSheetId="10">#REF!</definedName>
    <definedName name="PUSRIIIIBMS">#REF!</definedName>
    <definedName name="PUSRILS" localSheetId="0">#REF!</definedName>
    <definedName name="PUSRILS" localSheetId="13">#REF!</definedName>
    <definedName name="PUSRILS" localSheetId="16">#REF!</definedName>
    <definedName name="PUSRILS" localSheetId="12">#REF!</definedName>
    <definedName name="PUSRILS" localSheetId="9">#REF!</definedName>
    <definedName name="PUSRILS" localSheetId="10">#REF!</definedName>
    <definedName name="PUSRILS">#REF!</definedName>
    <definedName name="PV" localSheetId="0">#REF!</definedName>
    <definedName name="PV" localSheetId="13">#REF!</definedName>
    <definedName name="PV" localSheetId="16">#REF!</definedName>
    <definedName name="PV" localSheetId="12">#REF!</definedName>
    <definedName name="PV" localSheetId="9">#REF!</definedName>
    <definedName name="PV" localSheetId="10">#REF!</definedName>
    <definedName name="PV">#REF!</definedName>
    <definedName name="pvdppk">[156]T_PV!$H$8:$K$107</definedName>
    <definedName name="PVoPSCO">[156]Calc!$AE$2</definedName>
    <definedName name="PVP_AT">#N/A</definedName>
    <definedName name="PVP_PN">#N/A</definedName>
    <definedName name="PWE" localSheetId="0" hidden="1">#REF!</definedName>
    <definedName name="PWE" localSheetId="13" hidden="1">#REF!</definedName>
    <definedName name="PWE" localSheetId="16" hidden="1">#REF!</definedName>
    <definedName name="PWE" localSheetId="12" hidden="1">#REF!</definedName>
    <definedName name="PWE" localSheetId="9" hidden="1">#REF!</definedName>
    <definedName name="PWE" localSheetId="10" hidden="1">#REF!</definedName>
    <definedName name="PWE" hidden="1">#REF!</definedName>
    <definedName name="PY_all_Equity" localSheetId="0">#REF!</definedName>
    <definedName name="PY_all_Equity" localSheetId="13">#REF!</definedName>
    <definedName name="PY_all_Equity" localSheetId="16">#REF!</definedName>
    <definedName name="PY_all_Equity" localSheetId="12">#REF!</definedName>
    <definedName name="PY_all_Equity" localSheetId="9">#REF!</definedName>
    <definedName name="PY_all_Equity" localSheetId="10">#REF!</definedName>
    <definedName name="PY_all_Equity">#REF!</definedName>
    <definedName name="PY_all_Income" localSheetId="0">#REF!</definedName>
    <definedName name="PY_all_Income" localSheetId="13">#REF!</definedName>
    <definedName name="PY_all_Income" localSheetId="16">#REF!</definedName>
    <definedName name="PY_all_Income" localSheetId="12">#REF!</definedName>
    <definedName name="PY_all_Income" localSheetId="9">#REF!</definedName>
    <definedName name="PY_all_Income" localSheetId="10">#REF!</definedName>
    <definedName name="PY_all_Income">#REF!</definedName>
    <definedName name="PY_all_RetEarn" localSheetId="0">#REF!</definedName>
    <definedName name="PY_all_RetEarn" localSheetId="13">#REF!</definedName>
    <definedName name="PY_all_RetEarn" localSheetId="16">#REF!</definedName>
    <definedName name="PY_all_RetEarn" localSheetId="12">#REF!</definedName>
    <definedName name="PY_all_RetEarn" localSheetId="9">#REF!</definedName>
    <definedName name="PY_all_RetEarn" localSheetId="10">#REF!</definedName>
    <definedName name="PY_all_RetEarn">#REF!</definedName>
    <definedName name="PY_knw_Income" localSheetId="0">#REF!</definedName>
    <definedName name="PY_knw_Income" localSheetId="13">#REF!</definedName>
    <definedName name="PY_knw_Income" localSheetId="16">#REF!</definedName>
    <definedName name="PY_knw_Income" localSheetId="12">#REF!</definedName>
    <definedName name="PY_knw_Income" localSheetId="9">#REF!</definedName>
    <definedName name="PY_knw_Income" localSheetId="10">#REF!</definedName>
    <definedName name="PY_knw_Income">#REF!</definedName>
    <definedName name="PY_knw_RetEarn" localSheetId="0">#REF!</definedName>
    <definedName name="PY_knw_RetEarn" localSheetId="13">#REF!</definedName>
    <definedName name="PY_knw_RetEarn" localSheetId="16">#REF!</definedName>
    <definedName name="PY_knw_RetEarn" localSheetId="12">#REF!</definedName>
    <definedName name="PY_knw_RetEarn" localSheetId="9">#REF!</definedName>
    <definedName name="PY_knw_RetEarn" localSheetId="10">#REF!</definedName>
    <definedName name="PY_knw_RetEarn">#REF!</definedName>
    <definedName name="PY_lik_Income" localSheetId="0">#REF!</definedName>
    <definedName name="PY_lik_Income" localSheetId="13">#REF!</definedName>
    <definedName name="PY_lik_Income" localSheetId="16">#REF!</definedName>
    <definedName name="PY_lik_Income" localSheetId="12">#REF!</definedName>
    <definedName name="PY_lik_Income" localSheetId="9">#REF!</definedName>
    <definedName name="PY_lik_Income" localSheetId="10">#REF!</definedName>
    <definedName name="PY_lik_Income">#REF!</definedName>
    <definedName name="PY_lik_RetEarn" localSheetId="0">#REF!</definedName>
    <definedName name="PY_lik_RetEarn" localSheetId="13">#REF!</definedName>
    <definedName name="PY_lik_RetEarn" localSheetId="16">#REF!</definedName>
    <definedName name="PY_lik_RetEarn" localSheetId="12">#REF!</definedName>
    <definedName name="PY_lik_RetEarn" localSheetId="9">#REF!</definedName>
    <definedName name="PY_lik_RetEarn" localSheetId="10">#REF!</definedName>
    <definedName name="PY_lik_RetEarn">#REF!</definedName>
    <definedName name="py_net_income" localSheetId="0">#REF!</definedName>
    <definedName name="py_net_income" localSheetId="13">#REF!</definedName>
    <definedName name="py_net_income" localSheetId="16">#REF!</definedName>
    <definedName name="py_net_income" localSheetId="12">#REF!</definedName>
    <definedName name="py_net_income" localSheetId="9">#REF!</definedName>
    <definedName name="py_net_income" localSheetId="10">#REF!</definedName>
    <definedName name="py_net_income">#REF!</definedName>
    <definedName name="py_ret_earn_beg" localSheetId="0">#REF!</definedName>
    <definedName name="py_ret_earn_beg" localSheetId="13">#REF!</definedName>
    <definedName name="py_ret_earn_beg" localSheetId="16">#REF!</definedName>
    <definedName name="py_ret_earn_beg" localSheetId="12">#REF!</definedName>
    <definedName name="py_ret_earn_beg" localSheetId="9">#REF!</definedName>
    <definedName name="py_ret_earn_beg" localSheetId="10">#REF!</definedName>
    <definedName name="py_ret_earn_beg">#REF!</definedName>
    <definedName name="py_retained_earnings" localSheetId="0">#REF!</definedName>
    <definedName name="py_retained_earnings" localSheetId="13">#REF!</definedName>
    <definedName name="py_retained_earnings" localSheetId="16">#REF!</definedName>
    <definedName name="py_retained_earnings" localSheetId="12">#REF!</definedName>
    <definedName name="py_retained_earnings" localSheetId="9">#REF!</definedName>
    <definedName name="py_retained_earnings" localSheetId="10">#REF!</definedName>
    <definedName name="py_retained_earnings">#REF!</definedName>
    <definedName name="py_share_equity" localSheetId="0">#REF!</definedName>
    <definedName name="py_share_equity" localSheetId="13">#REF!</definedName>
    <definedName name="py_share_equity" localSheetId="16">#REF!</definedName>
    <definedName name="py_share_equity" localSheetId="12">#REF!</definedName>
    <definedName name="py_share_equity" localSheetId="9">#REF!</definedName>
    <definedName name="py_share_equity" localSheetId="10">#REF!</definedName>
    <definedName name="py_share_equity">#REF!</definedName>
    <definedName name="PY_tot_knw_Xfoot" localSheetId="0">#REF!</definedName>
    <definedName name="PY_tot_knw_Xfoot" localSheetId="13">#REF!</definedName>
    <definedName name="PY_tot_knw_Xfoot" localSheetId="16">#REF!</definedName>
    <definedName name="PY_tot_knw_Xfoot" localSheetId="12">#REF!</definedName>
    <definedName name="PY_tot_knw_Xfoot" localSheetId="9">#REF!</definedName>
    <definedName name="PY_tot_knw_Xfoot" localSheetId="10">#REF!</definedName>
    <definedName name="PY_tot_knw_Xfoot">#REF!</definedName>
    <definedName name="PY_tot_lik_Xfoot" localSheetId="0">#REF!</definedName>
    <definedName name="PY_tot_lik_Xfoot" localSheetId="13">#REF!</definedName>
    <definedName name="PY_tot_lik_Xfoot" localSheetId="16">#REF!</definedName>
    <definedName name="PY_tot_lik_Xfoot" localSheetId="12">#REF!</definedName>
    <definedName name="PY_tot_lik_Xfoot" localSheetId="9">#REF!</definedName>
    <definedName name="PY_tot_lik_Xfoot" localSheetId="10">#REF!</definedName>
    <definedName name="PY_tot_lik_Xfoot">#REF!</definedName>
    <definedName name="PY_tx_all_Income" localSheetId="0">#REF!</definedName>
    <definedName name="PY_tx_all_Income" localSheetId="13">#REF!</definedName>
    <definedName name="PY_tx_all_Income" localSheetId="16">#REF!</definedName>
    <definedName name="PY_tx_all_Income" localSheetId="12">#REF!</definedName>
    <definedName name="PY_tx_all_Income" localSheetId="9">#REF!</definedName>
    <definedName name="PY_tx_all_Income" localSheetId="10">#REF!</definedName>
    <definedName name="PY_tx_all_Income">#REF!</definedName>
    <definedName name="PY_tx_all_RetEarn" localSheetId="0">#REF!</definedName>
    <definedName name="PY_tx_all_RetEarn" localSheetId="13">#REF!</definedName>
    <definedName name="PY_tx_all_RetEarn" localSheetId="16">#REF!</definedName>
    <definedName name="PY_tx_all_RetEarn" localSheetId="12">#REF!</definedName>
    <definedName name="PY_tx_all_RetEarn" localSheetId="9">#REF!</definedName>
    <definedName name="PY_tx_all_RetEarn" localSheetId="10">#REF!</definedName>
    <definedName name="PY_tx_all_RetEarn">#REF!</definedName>
    <definedName name="PY_tx_knw_Income" localSheetId="0">#REF!</definedName>
    <definedName name="PY_tx_knw_Income" localSheetId="13">#REF!</definedName>
    <definedName name="PY_tx_knw_Income" localSheetId="16">#REF!</definedName>
    <definedName name="PY_tx_knw_Income" localSheetId="12">#REF!</definedName>
    <definedName name="PY_tx_knw_Income" localSheetId="9">#REF!</definedName>
    <definedName name="PY_tx_knw_Income" localSheetId="10">#REF!</definedName>
    <definedName name="PY_tx_knw_Income">#REF!</definedName>
    <definedName name="PY_tx_knw_RetEarn" localSheetId="0">#REF!</definedName>
    <definedName name="PY_tx_knw_RetEarn" localSheetId="13">#REF!</definedName>
    <definedName name="PY_tx_knw_RetEarn" localSheetId="16">#REF!</definedName>
    <definedName name="PY_tx_knw_RetEarn" localSheetId="12">#REF!</definedName>
    <definedName name="PY_tx_knw_RetEarn" localSheetId="9">#REF!</definedName>
    <definedName name="PY_tx_knw_RetEarn" localSheetId="10">#REF!</definedName>
    <definedName name="PY_tx_knw_RetEarn">#REF!</definedName>
    <definedName name="PY_tx_lik_Income" localSheetId="0">#REF!</definedName>
    <definedName name="PY_tx_lik_Income" localSheetId="13">#REF!</definedName>
    <definedName name="PY_tx_lik_Income" localSheetId="16">#REF!</definedName>
    <definedName name="PY_tx_lik_Income" localSheetId="12">#REF!</definedName>
    <definedName name="PY_tx_lik_Income" localSheetId="9">#REF!</definedName>
    <definedName name="PY_tx_lik_Income" localSheetId="10">#REF!</definedName>
    <definedName name="PY_tx_lik_Income">#REF!</definedName>
    <definedName name="PY_tx_lik_RetEarn" localSheetId="0">#REF!</definedName>
    <definedName name="PY_tx_lik_RetEarn" localSheetId="13">#REF!</definedName>
    <definedName name="PY_tx_lik_RetEarn" localSheetId="16">#REF!</definedName>
    <definedName name="PY_tx_lik_RetEarn" localSheetId="12">#REF!</definedName>
    <definedName name="PY_tx_lik_RetEarn" localSheetId="9">#REF!</definedName>
    <definedName name="PY_tx_lik_RetEarn" localSheetId="10">#REF!</definedName>
    <definedName name="PY_tx_lik_RetEarn">#REF!</definedName>
    <definedName name="q" localSheetId="16" hidden="1">{"Qtr Op Mgd Q2",#N/A,FALSE,"Qtr-Op (Mng)";"Qtr Op Rpt Q2",#N/A,FALSE,"Qtr-Op (Rpt)";"Operating Vs Reported",#N/A,FALSE,"Rpt-Op Inc"}</definedName>
    <definedName name="q">#REF!</definedName>
    <definedName name="Q\">#N/A</definedName>
    <definedName name="Q\\">#N/A</definedName>
    <definedName name="Q\\\">#N/A</definedName>
    <definedName name="Q\\\\">#N/A</definedName>
    <definedName name="Q\\\\\">#N/A</definedName>
    <definedName name="Q\\\\\\">#N/A</definedName>
    <definedName name="Q_ALL">#N/A</definedName>
    <definedName name="Q_パワートレイン工程系列連結" localSheetId="0">#REF!</definedName>
    <definedName name="Q_パワートレイン工程系列連結" localSheetId="13">#REF!</definedName>
    <definedName name="Q_パワートレイン工程系列連結" localSheetId="16">#REF!</definedName>
    <definedName name="Q_パワートレイン工程系列連結" localSheetId="12">#REF!</definedName>
    <definedName name="Q_パワートレイン工程系列連結" localSheetId="9">#REF!</definedName>
    <definedName name="Q_パワートレイン工程系列連結" localSheetId="10">#REF!</definedName>
    <definedName name="Q_パワートレイン工程系列連結">#REF!</definedName>
    <definedName name="qa" localSheetId="0" hidden="1">{#N/A,#N/A,FALSE,"Aging Summary";#N/A,#N/A,FALSE,"Ratio Analysis";#N/A,#N/A,FALSE,"Test 120 Day Accts";#N/A,#N/A,FALSE,"Tickmarks"}</definedName>
    <definedName name="qa" localSheetId="13" hidden="1">{#N/A,#N/A,FALSE,"Aging Summary";#N/A,#N/A,FALSE,"Ratio Analysis";#N/A,#N/A,FALSE,"Test 120 Day Accts";#N/A,#N/A,FALSE,"Tickmarks"}</definedName>
    <definedName name="qa" localSheetId="16" hidden="1">{#N/A,#N/A,FALSE,"Aging Summary";#N/A,#N/A,FALSE,"Ratio Analysis";#N/A,#N/A,FALSE,"Test 120 Day Accts";#N/A,#N/A,FALSE,"Tickmarks"}</definedName>
    <definedName name="qa" localSheetId="12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wscyhj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awscyhj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QCC" localSheetId="0">#REF!</definedName>
    <definedName name="QCC" localSheetId="13">#REF!</definedName>
    <definedName name="QCC" localSheetId="16">#REF!</definedName>
    <definedName name="QCC" localSheetId="12">#REF!</definedName>
    <definedName name="QCC" localSheetId="9">#REF!</definedName>
    <definedName name="QCC" localSheetId="10">#REF!</definedName>
    <definedName name="QCC">#REF!</definedName>
    <definedName name="ＱＥ" localSheetId="0">#REF!</definedName>
    <definedName name="ＱＥ" localSheetId="13">#REF!</definedName>
    <definedName name="ＱＥ" localSheetId="16">#REF!</definedName>
    <definedName name="ＱＥ" localSheetId="12">#REF!</definedName>
    <definedName name="ＱＥ" localSheetId="9">#REF!</definedName>
    <definedName name="ＱＥ" localSheetId="10">#REF!</definedName>
    <definedName name="ＱＥ">#REF!</definedName>
    <definedName name="qeq" localSheetId="0" hidden="1">{#N/A,#N/A,FALSE,"Aging Summary";#N/A,#N/A,FALSE,"Ratio Analysis";#N/A,#N/A,FALSE,"Test 120 Day Accts";#N/A,#N/A,FALSE,"Tickmarks"}</definedName>
    <definedName name="qeq" localSheetId="13" hidden="1">{#N/A,#N/A,FALSE,"Aging Summary";#N/A,#N/A,FALSE,"Ratio Analysis";#N/A,#N/A,FALSE,"Test 120 Day Accts";#N/A,#N/A,FALSE,"Tickmarks"}</definedName>
    <definedName name="qeq" localSheetId="16" hidden="1">{#N/A,#N/A,FALSE,"Aging Summary";#N/A,#N/A,FALSE,"Ratio Analysis";#N/A,#N/A,FALSE,"Test 120 Day Accts";#N/A,#N/A,FALSE,"Tickmarks"}</definedName>
    <definedName name="qeq" localSheetId="12" hidden="1">{#N/A,#N/A,FALSE,"Aging Summary";#N/A,#N/A,FALSE,"Ratio Analysis";#N/A,#N/A,FALSE,"Test 120 Day Accts";#N/A,#N/A,FALSE,"Tickmarks"}</definedName>
    <definedName name="qeq" localSheetId="9" hidden="1">{#N/A,#N/A,FALSE,"Aging Summary";#N/A,#N/A,FALSE,"Ratio Analysis";#N/A,#N/A,FALSE,"Test 120 Day Accts";#N/A,#N/A,FALSE,"Tickmarks"}</definedName>
    <definedName name="qeq" localSheetId="10" hidden="1">{#N/A,#N/A,FALSE,"Aging Summary";#N/A,#N/A,FALSE,"Ratio Analysis";#N/A,#N/A,FALSE,"Test 120 Day Accts";#N/A,#N/A,FALSE,"Tickmarks"}</definedName>
    <definedName name="qeq" hidden="1">{#N/A,#N/A,FALSE,"Aging Summary";#N/A,#N/A,FALSE,"Ratio Analysis";#N/A,#N/A,FALSE,"Test 120 Day Accts";#N/A,#N/A,FALSE,"Tickmarks"}</definedName>
    <definedName name="qeqe" localSheetId="0" hidden="1">{#N/A,#N/A,FALSE,"Aging Summary";#N/A,#N/A,FALSE,"Ratio Analysis";#N/A,#N/A,FALSE,"Test 120 Day Accts";#N/A,#N/A,FALSE,"Tickmarks"}</definedName>
    <definedName name="qeqe" localSheetId="13" hidden="1">{#N/A,#N/A,FALSE,"Aging Summary";#N/A,#N/A,FALSE,"Ratio Analysis";#N/A,#N/A,FALSE,"Test 120 Day Accts";#N/A,#N/A,FALSE,"Tickmarks"}</definedName>
    <definedName name="qeqe" localSheetId="16" hidden="1">{#N/A,#N/A,FALSE,"Aging Summary";#N/A,#N/A,FALSE,"Ratio Analysis";#N/A,#N/A,FALSE,"Test 120 Day Accts";#N/A,#N/A,FALSE,"Tickmarks"}</definedName>
    <definedName name="qeqe" localSheetId="12" hidden="1">{#N/A,#N/A,FALSE,"Aging Summary";#N/A,#N/A,FALSE,"Ratio Analysis";#N/A,#N/A,FALSE,"Test 120 Day Accts";#N/A,#N/A,FALSE,"Tickmarks"}</definedName>
    <definedName name="qeqe" localSheetId="9" hidden="1">{#N/A,#N/A,FALSE,"Aging Summary";#N/A,#N/A,FALSE,"Ratio Analysis";#N/A,#N/A,FALSE,"Test 120 Day Accts";#N/A,#N/A,FALSE,"Tickmarks"}</definedName>
    <definedName name="qeqe" localSheetId="10" hidden="1">{#N/A,#N/A,FALSE,"Aging Summary";#N/A,#N/A,FALSE,"Ratio Analysis";#N/A,#N/A,FALSE,"Test 120 Day Accts";#N/A,#N/A,FALSE,"Tickmarks"}</definedName>
    <definedName name="qeqe" hidden="1">{#N/A,#N/A,FALSE,"Aging Summary";#N/A,#N/A,FALSE,"Ratio Analysis";#N/A,#N/A,FALSE,"Test 120 Day Accts";#N/A,#N/A,FALSE,"Tickmarks"}</definedName>
    <definedName name="qeti" localSheetId="0">#REF!</definedName>
    <definedName name="qeti" localSheetId="13">#REF!</definedName>
    <definedName name="qeti" localSheetId="16">#REF!</definedName>
    <definedName name="qeti" localSheetId="12">#REF!</definedName>
    <definedName name="qeti" localSheetId="9">#REF!</definedName>
    <definedName name="qeti" localSheetId="10">#REF!</definedName>
    <definedName name="qeti">#REF!</definedName>
    <definedName name="QM">#N/A</definedName>
    <definedName name="qq" localSheetId="0" hidden="1">{"mult96",#N/A,FALSE,"PETCOMP";"est96",#N/A,FALSE,"PETCOMP";"mult95",#N/A,FALSE,"PETCOMP";"est95",#N/A,FALSE,"PETCOMP";"multltm",#N/A,FALSE,"PETCOMP";"resultltm",#N/A,FALSE,"PETCOMP"}</definedName>
    <definedName name="qq" localSheetId="13" hidden="1">{"mult96",#N/A,FALSE,"PETCOMP";"est96",#N/A,FALSE,"PETCOMP";"mult95",#N/A,FALSE,"PETCOMP";"est95",#N/A,FALSE,"PETCOMP";"multltm",#N/A,FALSE,"PETCOMP";"resultltm",#N/A,FALSE,"PETCOMP"}</definedName>
    <definedName name="qq" localSheetId="16" hidden="1">{"mult96",#N/A,FALSE,"PETCOMP";"est96",#N/A,FALSE,"PETCOMP";"mult95",#N/A,FALSE,"PETCOMP";"est95",#N/A,FALSE,"PETCOMP";"multltm",#N/A,FALSE,"PETCOMP";"resultltm",#N/A,FALSE,"PETCOMP"}</definedName>
    <definedName name="qq" localSheetId="12" hidden="1">{"mult96",#N/A,FALSE,"PETCOMP";"est96",#N/A,FALSE,"PETCOMP";"mult95",#N/A,FALSE,"PETCOMP";"est95",#N/A,FALSE,"PETCOMP";"multltm",#N/A,FALSE,"PETCOMP";"resultltm",#N/A,FALSE,"PETCOMP"}</definedName>
    <definedName name="qq" localSheetId="9" hidden="1">{"mult96",#N/A,FALSE,"PETCOMP";"est96",#N/A,FALSE,"PETCOMP";"mult95",#N/A,FALSE,"PETCOMP";"est95",#N/A,FALSE,"PETCOMP";"multltm",#N/A,FALSE,"PETCOMP";"resultltm",#N/A,FALSE,"PETCOMP"}</definedName>
    <definedName name="qq" localSheetId="10" hidden="1">{"mult96",#N/A,FALSE,"PETCOMP";"est96",#N/A,FALSE,"PETCOMP";"mult95",#N/A,FALSE,"PETCOMP";"est95",#N/A,FALSE,"PETCOMP";"multltm",#N/A,FALSE,"PETCOMP";"resultltm",#N/A,FALSE,"PETCOMP"}</definedName>
    <definedName name="qq" hidden="1">{"mult96",#N/A,FALSE,"PETCOMP";"est96",#N/A,FALSE,"PETCOMP";"mult95",#N/A,FALSE,"PETCOMP";"est95",#N/A,FALSE,"PETCOMP";"multltm",#N/A,FALSE,"PETCOMP";"resultltm",#N/A,FALSE,"PETCOMP"}</definedName>
    <definedName name="qqq" localSheetId="0">#REF!</definedName>
    <definedName name="qqq" localSheetId="13">#REF!</definedName>
    <definedName name="qqq" localSheetId="16">#REF!</definedName>
    <definedName name="qqq" localSheetId="12">#REF!</definedName>
    <definedName name="qqq" localSheetId="9">#REF!</definedName>
    <definedName name="qqq" localSheetId="10">#REF!</definedName>
    <definedName name="qqq">#REF!</definedName>
    <definedName name="qqqq" localSheetId="0">#REF!</definedName>
    <definedName name="qqqq" localSheetId="13">#REF!</definedName>
    <definedName name="qqqq" localSheetId="16">#REF!</definedName>
    <definedName name="qqqq" localSheetId="12">#REF!</definedName>
    <definedName name="qqqq" localSheetId="9">#REF!</definedName>
    <definedName name="qqqq" localSheetId="10">#REF!</definedName>
    <definedName name="qqqq">#REF!</definedName>
    <definedName name="qqqqqq" localSheetId="0" hidden="1">{#N/A,#N/A,FALSE,"12MFC"}</definedName>
    <definedName name="qqqqqq" localSheetId="13" hidden="1">{#N/A,#N/A,FALSE,"12MFC"}</definedName>
    <definedName name="qqqqqq" localSheetId="16" hidden="1">{#N/A,#N/A,FALSE,"12MFC"}</definedName>
    <definedName name="qqqqqq" localSheetId="12" hidden="1">{#N/A,#N/A,FALSE,"12MFC"}</definedName>
    <definedName name="qqqqqq" localSheetId="9" hidden="1">{#N/A,#N/A,FALSE,"12MFC"}</definedName>
    <definedName name="qqqqqq" localSheetId="10" hidden="1">{#N/A,#N/A,FALSE,"12MFC"}</definedName>
    <definedName name="qqqqqq" hidden="1">{#N/A,#N/A,FALSE,"12MFC"}</definedName>
    <definedName name="qqqqqqqqqqqqq">'[447]BS-RTI'!#REF!</definedName>
    <definedName name="qqqqqqqqqqqqqqqqqqqqqqqqqqqqqqq" localSheetId="0">#REF!</definedName>
    <definedName name="qqqqqqqqqqqqqqqqqqqqqqqqqqqqqqq" localSheetId="13">#REF!</definedName>
    <definedName name="qqqqqqqqqqqqqqqqqqqqqqqqqqqqqqq" localSheetId="16">#REF!</definedName>
    <definedName name="qqqqqqqqqqqqqqqqqqqqqqqqqqqqqqq" localSheetId="12">#REF!</definedName>
    <definedName name="qqqqqqqqqqqqqqqqqqqqqqqqqqqqqqq" localSheetId="9">#REF!</definedName>
    <definedName name="qqqqqqqqqqqqqqqqqqqqqqqqqqqqqqq" localSheetId="10">#REF!</definedName>
    <definedName name="qqqqqqqqqqqqqqqqqqqqqqqqqqqqqqq">#REF!</definedName>
    <definedName name="QTYTTLB">#N/A</definedName>
    <definedName name="qu" localSheetId="0">#REF!</definedName>
    <definedName name="qu" localSheetId="13">#REF!</definedName>
    <definedName name="qu" localSheetId="16">#REF!</definedName>
    <definedName name="qu" localSheetId="12">#REF!</definedName>
    <definedName name="qu" localSheetId="9">#REF!</definedName>
    <definedName name="qu" localSheetId="10">#REF!</definedName>
    <definedName name="qu">#REF!</definedName>
    <definedName name="Qualcode">[189]Coding!$G$30:$G$38</definedName>
    <definedName name="QUANT" localSheetId="0">#REF!</definedName>
    <definedName name="QUANT" localSheetId="13">#REF!</definedName>
    <definedName name="QUANT" localSheetId="16">#REF!</definedName>
    <definedName name="QUANT" localSheetId="12">#REF!</definedName>
    <definedName name="QUANT" localSheetId="9">#REF!</definedName>
    <definedName name="QUANT" localSheetId="10">#REF!</definedName>
    <definedName name="QUANT">#REF!</definedName>
    <definedName name="quarter1">#N/A</definedName>
    <definedName name="quarter2">#N/A</definedName>
    <definedName name="quarter3">#N/A</definedName>
    <definedName name="quarter4">#N/A</definedName>
    <definedName name="Query1" localSheetId="0">#REF!</definedName>
    <definedName name="Query1" localSheetId="13">#REF!</definedName>
    <definedName name="Query1" localSheetId="16">#REF!</definedName>
    <definedName name="Query1" localSheetId="12">#REF!</definedName>
    <definedName name="Query1" localSheetId="9">#REF!</definedName>
    <definedName name="Query1" localSheetId="10">#REF!</definedName>
    <definedName name="Query1">#REF!</definedName>
    <definedName name="QUINCE" localSheetId="0">#REF!</definedName>
    <definedName name="QUINCE" localSheetId="13">#REF!</definedName>
    <definedName name="QUINCE" localSheetId="16">#REF!</definedName>
    <definedName name="QUINCE" localSheetId="12">#REF!</definedName>
    <definedName name="QUINCE" localSheetId="9">#REF!</definedName>
    <definedName name="QUINCE" localSheetId="10">#REF!</definedName>
    <definedName name="QUINCE">#REF!</definedName>
    <definedName name="QV">#N/A</definedName>
    <definedName name="qw" localSheetId="0">#REF!</definedName>
    <definedName name="qw" localSheetId="13">#REF!</definedName>
    <definedName name="qw" localSheetId="16">#REF!</definedName>
    <definedName name="qw" localSheetId="12">#REF!</definedName>
    <definedName name="qw" localSheetId="9">#REF!</definedName>
    <definedName name="qw" localSheetId="10">#REF!</definedName>
    <definedName name="qw">#REF!</definedName>
    <definedName name="qwe">#N/A</definedName>
    <definedName name="qwert">#N/A</definedName>
    <definedName name="qwertyui" localSheetId="0">#REF!</definedName>
    <definedName name="qwertyui" localSheetId="13">#REF!</definedName>
    <definedName name="qwertyui" localSheetId="16">#REF!</definedName>
    <definedName name="qwertyui" localSheetId="12">#REF!</definedName>
    <definedName name="qwertyui" localSheetId="9">#REF!</definedName>
    <definedName name="qwertyui" localSheetId="10">#REF!</definedName>
    <definedName name="qwertyui">#REF!</definedName>
    <definedName name="QX4ALL">#N/A</definedName>
    <definedName name="QX4CU">#N/A</definedName>
    <definedName name="QX4FU">#N/A</definedName>
    <definedName name="QX4PR">#N/A</definedName>
    <definedName name="Q従業員名簿ｴｸｽﾎﾟｰﾄ用">#N/A</definedName>
    <definedName name="R_" localSheetId="0">#REF!</definedName>
    <definedName name="R_" localSheetId="13">#REF!</definedName>
    <definedName name="R_" localSheetId="16">#REF!</definedName>
    <definedName name="R_" localSheetId="12">#REF!</definedName>
    <definedName name="R_" localSheetId="9">#REF!</definedName>
    <definedName name="R_" localSheetId="10">#REF!</definedName>
    <definedName name="R_">#REF!</definedName>
    <definedName name="r_print">#REF!</definedName>
    <definedName name="RA">#N/A</definedName>
    <definedName name="RAB" localSheetId="0" hidden="1">#REF!</definedName>
    <definedName name="RAB" localSheetId="13" hidden="1">#REF!</definedName>
    <definedName name="RAB" localSheetId="16" hidden="1">#REF!</definedName>
    <definedName name="RAB" localSheetId="12" hidden="1">#REF!</definedName>
    <definedName name="RAB" localSheetId="9" hidden="1">#REF!</definedName>
    <definedName name="RAB" localSheetId="10" hidden="1">#REF!</definedName>
    <definedName name="RAB" hidden="1">#REF!</definedName>
    <definedName name="rabu" localSheetId="0">#REF!</definedName>
    <definedName name="rabu" localSheetId="13">#REF!</definedName>
    <definedName name="rabu" localSheetId="16">#REF!</definedName>
    <definedName name="rabu" localSheetId="12">#REF!</definedName>
    <definedName name="rabu" localSheetId="9">#REF!</definedName>
    <definedName name="rabu" localSheetId="10">#REF!</definedName>
    <definedName name="rabu">#REF!</definedName>
    <definedName name="raddfafad" localSheetId="0">#REF!</definedName>
    <definedName name="raddfafad" localSheetId="13">#REF!</definedName>
    <definedName name="raddfafad" localSheetId="16">#REF!</definedName>
    <definedName name="raddfafad" localSheetId="12">#REF!</definedName>
    <definedName name="raddfafad" localSheetId="9">#REF!</definedName>
    <definedName name="raddfafad" localSheetId="10">#REF!</definedName>
    <definedName name="raddfafad">#REF!</definedName>
    <definedName name="RAHMAT" hidden="1">#REF!</definedName>
    <definedName name="rajin" localSheetId="0">#REF!</definedName>
    <definedName name="rajin" localSheetId="13">#REF!</definedName>
    <definedName name="rajin" localSheetId="16">#REF!</definedName>
    <definedName name="rajin" localSheetId="12">#REF!</definedName>
    <definedName name="rajin" localSheetId="9">#REF!</definedName>
    <definedName name="rajin" localSheetId="10">#REF!</definedName>
    <definedName name="rajin">#REF!</definedName>
    <definedName name="RAMA" localSheetId="0">#REF!</definedName>
    <definedName name="RAMA" localSheetId="13">#REF!</definedName>
    <definedName name="RAMA" localSheetId="16">#REF!</definedName>
    <definedName name="RAMA" localSheetId="12">#REF!</definedName>
    <definedName name="RAMA" localSheetId="9">#REF!</definedName>
    <definedName name="RAMA" localSheetId="10">#REF!</definedName>
    <definedName name="RAMA">#REF!</definedName>
    <definedName name="RAMLI">1</definedName>
    <definedName name="rangeretgraph1" localSheetId="0">#REF!</definedName>
    <definedName name="rangeretgraph1" localSheetId="13">#REF!</definedName>
    <definedName name="rangeretgraph1" localSheetId="16">#REF!</definedName>
    <definedName name="rangeretgraph1" localSheetId="12">#REF!</definedName>
    <definedName name="rangeretgraph1" localSheetId="9">#REF!</definedName>
    <definedName name="rangeretgraph1" localSheetId="10">#REF!</definedName>
    <definedName name="rangeretgraph1">#REF!</definedName>
    <definedName name="rangeretgraph2" localSheetId="0">#REF!</definedName>
    <definedName name="rangeretgraph2" localSheetId="13">#REF!</definedName>
    <definedName name="rangeretgraph2" localSheetId="16">#REF!</definedName>
    <definedName name="rangeretgraph2" localSheetId="12">#REF!</definedName>
    <definedName name="rangeretgraph2" localSheetId="9">#REF!</definedName>
    <definedName name="rangeretgraph2" localSheetId="10">#REF!</definedName>
    <definedName name="rangeretgraph2">#REF!</definedName>
    <definedName name="rangeretmonth1a" localSheetId="0">#REF!</definedName>
    <definedName name="rangeretmonth1a" localSheetId="13">#REF!</definedName>
    <definedName name="rangeretmonth1a" localSheetId="16">#REF!</definedName>
    <definedName name="rangeretmonth1a" localSheetId="12">#REF!</definedName>
    <definedName name="rangeretmonth1a" localSheetId="9">#REF!</definedName>
    <definedName name="rangeretmonth1a" localSheetId="10">#REF!</definedName>
    <definedName name="rangeretmonth1a">#REF!</definedName>
    <definedName name="rangeretmonth1b" localSheetId="0">#REF!</definedName>
    <definedName name="rangeretmonth1b" localSheetId="13">#REF!</definedName>
    <definedName name="rangeretmonth1b" localSheetId="16">#REF!</definedName>
    <definedName name="rangeretmonth1b" localSheetId="12">#REF!</definedName>
    <definedName name="rangeretmonth1b" localSheetId="9">#REF!</definedName>
    <definedName name="rangeretmonth1b" localSheetId="10">#REF!</definedName>
    <definedName name="rangeretmonth1b">#REF!</definedName>
    <definedName name="rangeretpc1a" localSheetId="0">#REF!</definedName>
    <definedName name="rangeretpc1a" localSheetId="13">#REF!</definedName>
    <definedName name="rangeretpc1a" localSheetId="16">#REF!</definedName>
    <definedName name="rangeretpc1a" localSheetId="12">#REF!</definedName>
    <definedName name="rangeretpc1a" localSheetId="9">#REF!</definedName>
    <definedName name="rangeretpc1a" localSheetId="10">#REF!</definedName>
    <definedName name="rangeretpc1a">#REF!</definedName>
    <definedName name="rangeretpc1b" localSheetId="0">#REF!</definedName>
    <definedName name="rangeretpc1b" localSheetId="13">#REF!</definedName>
    <definedName name="rangeretpc1b" localSheetId="16">#REF!</definedName>
    <definedName name="rangeretpc1b" localSheetId="12">#REF!</definedName>
    <definedName name="rangeretpc1b" localSheetId="9">#REF!</definedName>
    <definedName name="rangeretpc1b" localSheetId="10">#REF!</definedName>
    <definedName name="rangeretpc1b">#REF!</definedName>
    <definedName name="rangeretsbu1a" localSheetId="0">#REF!</definedName>
    <definedName name="rangeretsbu1a" localSheetId="13">#REF!</definedName>
    <definedName name="rangeretsbu1a" localSheetId="16">#REF!</definedName>
    <definedName name="rangeretsbu1a" localSheetId="12">#REF!</definedName>
    <definedName name="rangeretsbu1a" localSheetId="9">#REF!</definedName>
    <definedName name="rangeretsbu1a" localSheetId="10">#REF!</definedName>
    <definedName name="rangeretsbu1a">#REF!</definedName>
    <definedName name="rangeretsbu1b" localSheetId="0">#REF!</definedName>
    <definedName name="rangeretsbu1b" localSheetId="13">#REF!</definedName>
    <definedName name="rangeretsbu1b" localSheetId="16">#REF!</definedName>
    <definedName name="rangeretsbu1b" localSheetId="12">#REF!</definedName>
    <definedName name="rangeretsbu1b" localSheetId="9">#REF!</definedName>
    <definedName name="rangeretsbu1b" localSheetId="10">#REF!</definedName>
    <definedName name="rangeretsbu1b">#REF!</definedName>
    <definedName name="Rank1" localSheetId="0">#REF!</definedName>
    <definedName name="Rank1" localSheetId="13">#REF!</definedName>
    <definedName name="Rank1" localSheetId="16">#REF!</definedName>
    <definedName name="Rank1" localSheetId="12">#REF!</definedName>
    <definedName name="Rank1" localSheetId="9">#REF!</definedName>
    <definedName name="Rank1" localSheetId="10">#REF!</definedName>
    <definedName name="Rank1">#REF!</definedName>
    <definedName name="Rank2" localSheetId="0">#REF!</definedName>
    <definedName name="Rank2" localSheetId="13">#REF!</definedName>
    <definedName name="Rank2" localSheetId="16">#REF!</definedName>
    <definedName name="Rank2" localSheetId="12">#REF!</definedName>
    <definedName name="Rank2" localSheetId="9">#REF!</definedName>
    <definedName name="Rank2" localSheetId="10">#REF!</definedName>
    <definedName name="Rank2">#REF!</definedName>
    <definedName name="Rank3" localSheetId="0">#REF!</definedName>
    <definedName name="Rank3" localSheetId="13">#REF!</definedName>
    <definedName name="Rank3" localSheetId="16">#REF!</definedName>
    <definedName name="Rank3" localSheetId="12">#REF!</definedName>
    <definedName name="Rank3" localSheetId="9">#REF!</definedName>
    <definedName name="Rank3" localSheetId="10">#REF!</definedName>
    <definedName name="Rank3">#REF!</definedName>
    <definedName name="Rank4" localSheetId="0">#REF!</definedName>
    <definedName name="Rank4" localSheetId="13">#REF!</definedName>
    <definedName name="Rank4" localSheetId="16">#REF!</definedName>
    <definedName name="Rank4" localSheetId="12">#REF!</definedName>
    <definedName name="Rank4" localSheetId="9">#REF!</definedName>
    <definedName name="Rank4" localSheetId="10">#REF!</definedName>
    <definedName name="Rank4">#REF!</definedName>
    <definedName name="Rank5" localSheetId="0">#REF!</definedName>
    <definedName name="Rank5" localSheetId="13">#REF!</definedName>
    <definedName name="Rank5" localSheetId="16">#REF!</definedName>
    <definedName name="Rank5" localSheetId="12">#REF!</definedName>
    <definedName name="Rank5" localSheetId="9">#REF!</definedName>
    <definedName name="Rank5" localSheetId="10">#REF!</definedName>
    <definedName name="Rank5">#REF!</definedName>
    <definedName name="RARE004">[157]RATE!#REF!</definedName>
    <definedName name="rareh" localSheetId="0" hidden="1">#REF!</definedName>
    <definedName name="rareh" localSheetId="13" hidden="1">#REF!</definedName>
    <definedName name="rareh" localSheetId="16" hidden="1">#REF!</definedName>
    <definedName name="rareh" localSheetId="12" hidden="1">#REF!</definedName>
    <definedName name="rareh" localSheetId="9" hidden="1">#REF!</definedName>
    <definedName name="rareh" localSheetId="10" hidden="1">#REF!</definedName>
    <definedName name="rareh" hidden="1">#REF!</definedName>
    <definedName name="rarg3w" localSheetId="0" hidden="1">#REF!</definedName>
    <definedName name="rarg3w" localSheetId="13" hidden="1">#REF!</definedName>
    <definedName name="rarg3w" localSheetId="16" hidden="1">#REF!</definedName>
    <definedName name="rarg3w" localSheetId="12" hidden="1">#REF!</definedName>
    <definedName name="rarg3w" localSheetId="9" hidden="1">#REF!</definedName>
    <definedName name="rarg3w" localSheetId="10" hidden="1">#REF!</definedName>
    <definedName name="rarg3w" hidden="1">#REF!</definedName>
    <definedName name="Rasio_aktivitas" localSheetId="0">#REF!</definedName>
    <definedName name="Rasio_aktivitas" localSheetId="13">#REF!</definedName>
    <definedName name="Rasio_aktivitas" localSheetId="16">#REF!</definedName>
    <definedName name="Rasio_aktivitas" localSheetId="12">#REF!</definedName>
    <definedName name="Rasio_aktivitas" localSheetId="9">#REF!</definedName>
    <definedName name="Rasio_aktivitas" localSheetId="10">#REF!</definedName>
    <definedName name="Rasio_aktivitas">#REF!</definedName>
    <definedName name="Rasio_Likiditas" localSheetId="0">#REF!</definedName>
    <definedName name="Rasio_Likiditas" localSheetId="13">#REF!</definedName>
    <definedName name="Rasio_Likiditas" localSheetId="16">#REF!</definedName>
    <definedName name="Rasio_Likiditas" localSheetId="12">#REF!</definedName>
    <definedName name="Rasio_Likiditas" localSheetId="9">#REF!</definedName>
    <definedName name="Rasio_Likiditas" localSheetId="10">#REF!</definedName>
    <definedName name="Rasio_Likiditas">#REF!</definedName>
    <definedName name="Rasio_rentabilitas" localSheetId="0">#REF!</definedName>
    <definedName name="Rasio_rentabilitas" localSheetId="13">#REF!</definedName>
    <definedName name="Rasio_rentabilitas" localSheetId="16">#REF!</definedName>
    <definedName name="Rasio_rentabilitas" localSheetId="12">#REF!</definedName>
    <definedName name="Rasio_rentabilitas" localSheetId="9">#REF!</definedName>
    <definedName name="Rasio_rentabilitas" localSheetId="10">#REF!</definedName>
    <definedName name="Rasio_rentabilitas">#REF!</definedName>
    <definedName name="Rasio_solvabilitas" localSheetId="0">#REF!</definedName>
    <definedName name="Rasio_solvabilitas" localSheetId="13">#REF!</definedName>
    <definedName name="Rasio_solvabilitas" localSheetId="16">#REF!</definedName>
    <definedName name="Rasio_solvabilitas" localSheetId="12">#REF!</definedName>
    <definedName name="Rasio_solvabilitas" localSheetId="9">#REF!</definedName>
    <definedName name="Rasio_solvabilitas" localSheetId="10">#REF!</definedName>
    <definedName name="Rasio_solvabilitas">#REF!</definedName>
    <definedName name="RATE" localSheetId="0">#REF!</definedName>
    <definedName name="RATE" localSheetId="13">#REF!</definedName>
    <definedName name="RATE" localSheetId="16">#REF!</definedName>
    <definedName name="RATE" localSheetId="12">#REF!</definedName>
    <definedName name="RATE" localSheetId="9">#REF!</definedName>
    <definedName name="RATE" localSheetId="10">#REF!</definedName>
    <definedName name="RATE">#REF!</definedName>
    <definedName name="Rate_IDR_Dep">[184]Assumption!$E$49</definedName>
    <definedName name="rate0001">[157]RATE!$B$37</definedName>
    <definedName name="rate0002">[157]RATE!$B$38</definedName>
    <definedName name="rate0003">[157]RATE!$B$39</definedName>
    <definedName name="rate0004">[157]RATE!$B$40</definedName>
    <definedName name="RATE0005">[157]RATE!$B$41</definedName>
    <definedName name="RATE0006">[157]RATE!$B$42</definedName>
    <definedName name="rate0007">[158]RATE!$B$43</definedName>
    <definedName name="RATE0008">[158]RATE!$B$44</definedName>
    <definedName name="RATE0009">[158]RATE!$B$45</definedName>
    <definedName name="RATE004">[157]RATE!#REF!</definedName>
    <definedName name="RATE01">[448]RATE!$C$1</definedName>
    <definedName name="Rate0198">'[449]Exc. Rate'!$C$13</definedName>
    <definedName name="Rate0199">'[449]Exc. Rate'!$C$25</definedName>
    <definedName name="RATE02">[448]RATE!$C$2</definedName>
    <definedName name="Rate0298">'[449]Exc. Rate'!$C$14</definedName>
    <definedName name="Rate0299">'[449]Exc. Rate'!$C$26</definedName>
    <definedName name="RATE03">[448]RATE!$C$3</definedName>
    <definedName name="Rate0397">'[450]Exc. Rate'!$C$7</definedName>
    <definedName name="Rate0398">'[449]Exc. Rate'!$C$15</definedName>
    <definedName name="Rate0399">'[449]Exc. Rate'!$C$27</definedName>
    <definedName name="RATE04">[448]RATE!$C$4</definedName>
    <definedName name="Rate0498">'[449]Exc. Rate'!$C$16</definedName>
    <definedName name="Rate0499">'[449]Exc. Rate'!$C$28</definedName>
    <definedName name="RATE05">[448]RATE!$C$5</definedName>
    <definedName name="RATE0503">#REF!</definedName>
    <definedName name="Rate0598">'[449]Exc. Rate'!$C$17</definedName>
    <definedName name="Rate0599">'[449]Exc. Rate'!$C$29</definedName>
    <definedName name="RATE06">[448]RATE!$C$6</definedName>
    <definedName name="Rate0697">'[449]Exc. Rate'!$C$8</definedName>
    <definedName name="Rate0698">'[449]Exc. Rate'!$C$18</definedName>
    <definedName name="Rate0699">'[449]Exc. Rate'!$C$30</definedName>
    <definedName name="RATE07">[448]RATE!$C$7</definedName>
    <definedName name="Rate0798">'[449]Exc. Rate'!$C$19</definedName>
    <definedName name="Rate0799">'[449]Exc. Rate'!$C$31</definedName>
    <definedName name="RATE08">[448]RATE!$C$8</definedName>
    <definedName name="Rate0898">'[449]Exc. Rate'!$C$20</definedName>
    <definedName name="Rate0899">'[449]Exc. Rate'!$C$32</definedName>
    <definedName name="Rate0997">'[449]Exc. Rate'!$C$9</definedName>
    <definedName name="Rate0998">'[449]Exc. Rate'!$C$21</definedName>
    <definedName name="Rate0999">'[449]Exc. Rate'!$C$33</definedName>
    <definedName name="Rate1">5000</definedName>
    <definedName name="RATE10">[448]RATE!$C$10</definedName>
    <definedName name="RATE1003">#REF!</definedName>
    <definedName name="Rate1097">'[449]Exc. Rate'!$C$10</definedName>
    <definedName name="Rate1098">'[449]Exc. Rate'!$C$22</definedName>
    <definedName name="RATE11">[448]RATE!$C$11</definedName>
    <definedName name="Rate1197">'[449]Exc. Rate'!$C$11</definedName>
    <definedName name="Rate1198">'[449]Exc. Rate'!$C$23</definedName>
    <definedName name="RATE12">[448]RATE!$C$12</definedName>
    <definedName name="Rate1297">'[449]Exc. Rate'!$C$12</definedName>
    <definedName name="Rate1298">'[449]Exc. Rate'!$C$24</definedName>
    <definedName name="rate13">[448]RATE!$C$13</definedName>
    <definedName name="rate14">[448]RATE!$C$14</definedName>
    <definedName name="rate15">[448]RATE!$C$15</definedName>
    <definedName name="rate16">[448]RATE!$C$16</definedName>
    <definedName name="rate17">[448]RATE!$C$17</definedName>
    <definedName name="rate18">[448]RATE!$C$18</definedName>
    <definedName name="rate93" localSheetId="0">#REF!</definedName>
    <definedName name="rate93" localSheetId="13">#REF!</definedName>
    <definedName name="rate93" localSheetId="16">#REF!</definedName>
    <definedName name="rate93" localSheetId="12">#REF!</definedName>
    <definedName name="rate93" localSheetId="9">#REF!</definedName>
    <definedName name="rate93" localSheetId="10">#REF!</definedName>
    <definedName name="rate93">#REF!</definedName>
    <definedName name="rate94" localSheetId="0">#REF!</definedName>
    <definedName name="rate94" localSheetId="13">#REF!</definedName>
    <definedName name="rate94" localSheetId="16">#REF!</definedName>
    <definedName name="rate94" localSheetId="12">#REF!</definedName>
    <definedName name="rate94" localSheetId="9">#REF!</definedName>
    <definedName name="rate94" localSheetId="10">#REF!</definedName>
    <definedName name="rate94">#REF!</definedName>
    <definedName name="Rate95">'[451]Exc. Rate'!$C$5</definedName>
    <definedName name="Rate96">'[449]Exc. Rate'!$C$6</definedName>
    <definedName name="rate97" localSheetId="0">#REF!</definedName>
    <definedName name="rate97" localSheetId="13">#REF!</definedName>
    <definedName name="rate97" localSheetId="16">#REF!</definedName>
    <definedName name="rate97" localSheetId="12">#REF!</definedName>
    <definedName name="rate97" localSheetId="9">#REF!</definedName>
    <definedName name="rate97" localSheetId="10">#REF!</definedName>
    <definedName name="rate97">#REF!</definedName>
    <definedName name="rate98" localSheetId="0">#REF!</definedName>
    <definedName name="rate98" localSheetId="13">#REF!</definedName>
    <definedName name="rate98" localSheetId="16">#REF!</definedName>
    <definedName name="rate98" localSheetId="12">#REF!</definedName>
    <definedName name="rate98" localSheetId="9">#REF!</definedName>
    <definedName name="rate98" localSheetId="10">#REF!</definedName>
    <definedName name="rate98">#REF!</definedName>
    <definedName name="rate9808">[452]RATE!$B$19</definedName>
    <definedName name="rate9809">[452]RATE!$B$20</definedName>
    <definedName name="rate9810">[452]RATE!$B$21</definedName>
    <definedName name="rate9811">[452]RATE!$B$22</definedName>
    <definedName name="rate9812">[452]RATE!$B$23</definedName>
    <definedName name="rate9901">[452]RATE!$B$24</definedName>
    <definedName name="rate9902">[452]RATE!$B$25</definedName>
    <definedName name="rate9903">[452]RATE!$B$26</definedName>
    <definedName name="rate9904">[452]RATE!$B$27</definedName>
    <definedName name="rate9905">[452]RATE!$B$28</definedName>
    <definedName name="rate9906">[452]RATE!$B$29</definedName>
    <definedName name="rate9907">[452]RATE!$B$30</definedName>
    <definedName name="rate9908">[452]RATE!$B$31</definedName>
    <definedName name="rate9909">[452]RATE!$B$32</definedName>
    <definedName name="RATE9910">[452]RATE!$B$33</definedName>
    <definedName name="RATE9911">[452]RATE!$B$34</definedName>
    <definedName name="RATE9912">[452]RATE!$B$35</definedName>
    <definedName name="ratear" localSheetId="0" hidden="1">#REF!</definedName>
    <definedName name="ratear" localSheetId="13" hidden="1">#REF!</definedName>
    <definedName name="ratear" localSheetId="16" hidden="1">#REF!</definedName>
    <definedName name="ratear" localSheetId="12" hidden="1">#REF!</definedName>
    <definedName name="ratear" localSheetId="9" hidden="1">#REF!</definedName>
    <definedName name="ratear" localSheetId="10" hidden="1">#REF!</definedName>
    <definedName name="ratear" hidden="1">#REF!</definedName>
    <definedName name="Rateof_Investmen" localSheetId="0">#REF!</definedName>
    <definedName name="Rateof_Investmen" localSheetId="13">#REF!</definedName>
    <definedName name="Rateof_Investmen" localSheetId="16">#REF!</definedName>
    <definedName name="Rateof_Investmen" localSheetId="12">#REF!</definedName>
    <definedName name="Rateof_Investmen" localSheetId="9">#REF!</definedName>
    <definedName name="Rateof_Investmen" localSheetId="10">#REF!</definedName>
    <definedName name="Rateof_Investmen">#REF!</definedName>
    <definedName name="Rates">[453]Rates!$B$5:$D$26</definedName>
    <definedName name="ratio" localSheetId="0" hidden="1">{"adj95mult",#N/A,FALSE,"COMPCO";"adj95est",#N/A,FALSE,"COMPCO"}</definedName>
    <definedName name="ratio" localSheetId="13" hidden="1">{"adj95mult",#N/A,FALSE,"COMPCO";"adj95est",#N/A,FALSE,"COMPCO"}</definedName>
    <definedName name="ratio" localSheetId="16" hidden="1">{"adj95mult",#N/A,FALSE,"COMPCO";"adj95est",#N/A,FALSE,"COMPCO"}</definedName>
    <definedName name="ratio" localSheetId="12" hidden="1">{"adj95mult",#N/A,FALSE,"COMPCO";"adj95est",#N/A,FALSE,"COMPCO"}</definedName>
    <definedName name="ratio" localSheetId="9" hidden="1">{"adj95mult",#N/A,FALSE,"COMPCO";"adj95est",#N/A,FALSE,"COMPCO"}</definedName>
    <definedName name="ratio" localSheetId="10" hidden="1">{"adj95mult",#N/A,FALSE,"COMPCO";"adj95est",#N/A,FALSE,"COMPCO"}</definedName>
    <definedName name="ratio" hidden="1">{"adj95mult",#N/A,FALSE,"COMPCO";"adj95est",#N/A,FALSE,"COMPCO"}</definedName>
    <definedName name="RAT明細">#N/A</definedName>
    <definedName name="RawMaterial" localSheetId="0">#REF!</definedName>
    <definedName name="RawMaterial" localSheetId="13">#REF!</definedName>
    <definedName name="RawMaterial" localSheetId="16">#REF!</definedName>
    <definedName name="RawMaterial" localSheetId="12">#REF!</definedName>
    <definedName name="RawMaterial" localSheetId="9">#REF!</definedName>
    <definedName name="RawMaterial" localSheetId="10">#REF!</definedName>
    <definedName name="RawMaterial">#REF!</definedName>
    <definedName name="rawmatvar" localSheetId="0">#REF!</definedName>
    <definedName name="rawmatvar" localSheetId="13">#REF!</definedName>
    <definedName name="rawmatvar" localSheetId="16">#REF!</definedName>
    <definedName name="rawmatvar" localSheetId="12">#REF!</definedName>
    <definedName name="rawmatvar" localSheetId="9">#REF!</definedName>
    <definedName name="rawmatvar" localSheetId="10">#REF!</definedName>
    <definedName name="rawmatvar">#REF!</definedName>
    <definedName name="RB" localSheetId="0">#REF!</definedName>
    <definedName name="RB" localSheetId="13">#REF!</definedName>
    <definedName name="RB" localSheetId="16">#REF!</definedName>
    <definedName name="RB" localSheetId="12">#REF!</definedName>
    <definedName name="RB" localSheetId="9">#REF!</definedName>
    <definedName name="RB" localSheetId="10">#REF!</definedName>
    <definedName name="RB">#REF!</definedName>
    <definedName name="Rd">#N/A</definedName>
    <definedName name="RD_ISO">'[190]RD I-BUT'!$A$2:$J$44</definedName>
    <definedName name="re" localSheetId="0">#REF!</definedName>
    <definedName name="re" localSheetId="13">#REF!</definedName>
    <definedName name="re" localSheetId="16">#REF!</definedName>
    <definedName name="re" localSheetId="12">#REF!</definedName>
    <definedName name="re" localSheetId="9">#REF!</definedName>
    <definedName name="re" localSheetId="10">#REF!</definedName>
    <definedName name="RE">#REF!</definedName>
    <definedName name="RE_1" localSheetId="0">#REF!</definedName>
    <definedName name="RE_1" localSheetId="13">#REF!</definedName>
    <definedName name="RE_1" localSheetId="16">#REF!</definedName>
    <definedName name="RE_1" localSheetId="12">#REF!</definedName>
    <definedName name="RE_1" localSheetId="9">#REF!</definedName>
    <definedName name="RE_1" localSheetId="10">#REF!</definedName>
    <definedName name="RE_1">#REF!</definedName>
    <definedName name="RE_2" localSheetId="0">#REF!</definedName>
    <definedName name="RE_2" localSheetId="13">#REF!</definedName>
    <definedName name="RE_2" localSheetId="16">#REF!</definedName>
    <definedName name="RE_2" localSheetId="12">#REF!</definedName>
    <definedName name="RE_2" localSheetId="9">#REF!</definedName>
    <definedName name="RE_2" localSheetId="10">#REF!</definedName>
    <definedName name="RE_2">#REF!</definedName>
    <definedName name="RE_3" localSheetId="0">#REF!</definedName>
    <definedName name="RE_3" localSheetId="13">#REF!</definedName>
    <definedName name="RE_3" localSheetId="16">#REF!</definedName>
    <definedName name="RE_3" localSheetId="12">#REF!</definedName>
    <definedName name="RE_3" localSheetId="9">#REF!</definedName>
    <definedName name="RE_3" localSheetId="10">#REF!</definedName>
    <definedName name="RE_3">#REF!</definedName>
    <definedName name="RE_4">"$#REF!.$S$1"</definedName>
    <definedName name="RE_5">"$#REF!.$S$1"</definedName>
    <definedName name="RE_BE">#N/A</definedName>
    <definedName name="RE_KU">#N/A</definedName>
    <definedName name="Read100">#N/A</definedName>
    <definedName name="Read110">#N/A</definedName>
    <definedName name="Read120">#N/A</definedName>
    <definedName name="Read130">#N/A</definedName>
    <definedName name="Read140">#N/A</definedName>
    <definedName name="Read150">#N/A</definedName>
    <definedName name="Read160">#N/A</definedName>
    <definedName name="Read170">#N/A</definedName>
    <definedName name="Read180">#N/A</definedName>
    <definedName name="Read190">#N/A</definedName>
    <definedName name="Read200">#N/A</definedName>
    <definedName name="Read40">#N/A</definedName>
    <definedName name="Read50">#N/A</definedName>
    <definedName name="Read50_140">#N/A</definedName>
    <definedName name="Read60">#N/A</definedName>
    <definedName name="Read70">#N/A</definedName>
    <definedName name="Read80">#N/A</definedName>
    <definedName name="Read90">#N/A</definedName>
    <definedName name="READJDUETOASSETSREVALUATION" localSheetId="0">#REF!</definedName>
    <definedName name="READJDUETOASSETSREVALUATION" localSheetId="13">#REF!</definedName>
    <definedName name="READJDUETOASSETSREVALUATION" localSheetId="16">#REF!</definedName>
    <definedName name="READJDUETOASSETSREVALUATION" localSheetId="12">#REF!</definedName>
    <definedName name="READJDUETOASSETSREVALUATION" localSheetId="9">#REF!</definedName>
    <definedName name="READJDUETOASSETSREVALUATION" localSheetId="10">#REF!</definedName>
    <definedName name="READJDUETOASSETSREVALUATION">#REF!</definedName>
    <definedName name="READJDUETOSHIFTOFDEFTAX" localSheetId="0">#REF!</definedName>
    <definedName name="READJDUETOSHIFTOFDEFTAX" localSheetId="13">#REF!</definedName>
    <definedName name="READJDUETOSHIFTOFDEFTAX" localSheetId="16">#REF!</definedName>
    <definedName name="READJDUETOSHIFTOFDEFTAX" localSheetId="12">#REF!</definedName>
    <definedName name="READJDUETOSHIFTOFDEFTAX" localSheetId="9">#REF!</definedName>
    <definedName name="READJDUETOSHIFTOFDEFTAX" localSheetId="10">#REF!</definedName>
    <definedName name="READJDUETOSHIFTOFDEFTAX">#REF!</definedName>
    <definedName name="READJDUETOTRANSLATIONOFBEGYEAR" localSheetId="0">#REF!</definedName>
    <definedName name="READJDUETOTRANSLATIONOFBEGYEAR" localSheetId="13">#REF!</definedName>
    <definedName name="READJDUETOTRANSLATIONOFBEGYEAR" localSheetId="16">#REF!</definedName>
    <definedName name="READJDUETOTRANSLATIONOFBEGYEAR" localSheetId="12">#REF!</definedName>
    <definedName name="READJDUETOTRANSLATIONOFBEGYEAR" localSheetId="9">#REF!</definedName>
    <definedName name="READJDUETOTRANSLATIONOFBEGYEAR" localSheetId="10">#REF!</definedName>
    <definedName name="READJDUETOTRANSLATIONOFBEGYEAR">#REF!</definedName>
    <definedName name="READJUSTMENT" localSheetId="0">#REF!</definedName>
    <definedName name="READJUSTMENT" localSheetId="13">#REF!</definedName>
    <definedName name="READJUSTMENT" localSheetId="16">#REF!</definedName>
    <definedName name="READJUSTMENT" localSheetId="12">#REF!</definedName>
    <definedName name="READJUSTMENT" localSheetId="9">#REF!</definedName>
    <definedName name="READJUSTMENT" localSheetId="10">#REF!</definedName>
    <definedName name="READJUSTMENT">#REF!</definedName>
    <definedName name="REAKHIR">#N/A</definedName>
    <definedName name="REAL0897.XLS" localSheetId="0" hidden="1">#REF!</definedName>
    <definedName name="REAL0897.XLS" localSheetId="13" hidden="1">#REF!</definedName>
    <definedName name="REAL0897.XLS" localSheetId="16" hidden="1">#REF!</definedName>
    <definedName name="REAL0897.XLS" localSheetId="12" hidden="1">#REF!</definedName>
    <definedName name="REAL0897.XLS" localSheetId="9" hidden="1">#REF!</definedName>
    <definedName name="REAL0897.XLS" localSheetId="10" hidden="1">#REF!</definedName>
    <definedName name="REAL0897.XLS" hidden="1">#REF!</definedName>
    <definedName name="real997" localSheetId="0" hidden="1">#REF!</definedName>
    <definedName name="real997" localSheetId="13" hidden="1">#REF!</definedName>
    <definedName name="real997" localSheetId="16" hidden="1">#REF!</definedName>
    <definedName name="real997" localSheetId="12" hidden="1">#REF!</definedName>
    <definedName name="real997" localSheetId="9" hidden="1">#REF!</definedName>
    <definedName name="real997" localSheetId="10" hidden="1">#REF!</definedName>
    <definedName name="real997" hidden="1">#REF!</definedName>
    <definedName name="real997.xls" localSheetId="0" hidden="1">#REF!</definedName>
    <definedName name="real997.xls" localSheetId="13" hidden="1">#REF!</definedName>
    <definedName name="real997.xls" localSheetId="16" hidden="1">#REF!</definedName>
    <definedName name="real997.xls" localSheetId="12" hidden="1">#REF!</definedName>
    <definedName name="real997.xls" localSheetId="9" hidden="1">#REF!</definedName>
    <definedName name="real997.xls" localSheetId="10" hidden="1">#REF!</definedName>
    <definedName name="real997.xls" hidden="1">#REF!</definedName>
    <definedName name="Reason_update">[141]Sheet1!$B$7</definedName>
    <definedName name="ReasonCode">OFFSET([363]Setup!$B$25:$B$43,COUNTA(#REF!),1)</definedName>
    <definedName name="rebateasia" localSheetId="0">#REF!</definedName>
    <definedName name="rebateasia" localSheetId="13">#REF!</definedName>
    <definedName name="rebateasia" localSheetId="16">#REF!</definedName>
    <definedName name="rebateasia" localSheetId="12">#REF!</definedName>
    <definedName name="rebateasia" localSheetId="9">#REF!</definedName>
    <definedName name="rebateasia" localSheetId="10">#REF!</definedName>
    <definedName name="rebateasia">#REF!</definedName>
    <definedName name="rebateeuro" localSheetId="0">#REF!</definedName>
    <definedName name="rebateeuro" localSheetId="13">#REF!</definedName>
    <definedName name="rebateeuro" localSheetId="16">#REF!</definedName>
    <definedName name="rebateeuro" localSheetId="12">#REF!</definedName>
    <definedName name="rebateeuro" localSheetId="9">#REF!</definedName>
    <definedName name="rebateeuro" localSheetId="10">#REF!</definedName>
    <definedName name="rebateeuro">#REF!</definedName>
    <definedName name="rebates" localSheetId="0">#REF!</definedName>
    <definedName name="rebates" localSheetId="13">#REF!</definedName>
    <definedName name="rebates" localSheetId="16">#REF!</definedName>
    <definedName name="rebates" localSheetId="12">#REF!</definedName>
    <definedName name="rebates" localSheetId="9">#REF!</definedName>
    <definedName name="rebates" localSheetId="10">#REF!</definedName>
    <definedName name="rebates">#REF!</definedName>
    <definedName name="rebateusa" localSheetId="0">#REF!</definedName>
    <definedName name="rebateusa" localSheetId="13">#REF!</definedName>
    <definedName name="rebateusa" localSheetId="16">#REF!</definedName>
    <definedName name="rebateusa" localSheetId="12">#REF!</definedName>
    <definedName name="rebateusa" localSheetId="9">#REF!</definedName>
    <definedName name="rebateusa" localSheetId="10">#REF!</definedName>
    <definedName name="rebateusa">#REF!</definedName>
    <definedName name="rebatevar" localSheetId="0">#REF!</definedName>
    <definedName name="rebatevar" localSheetId="13">#REF!</definedName>
    <definedName name="rebatevar" localSheetId="16">#REF!</definedName>
    <definedName name="rebatevar" localSheetId="12">#REF!</definedName>
    <definedName name="rebatevar" localSheetId="9">#REF!</definedName>
    <definedName name="rebatevar" localSheetId="10">#REF!</definedName>
    <definedName name="rebatevar">#REF!</definedName>
    <definedName name="REC" localSheetId="0">#REF!</definedName>
    <definedName name="REC" localSheetId="13">#REF!</definedName>
    <definedName name="REC" localSheetId="16">#REF!</definedName>
    <definedName name="REC" localSheetId="12">#REF!</definedName>
    <definedName name="REC" localSheetId="9">#REF!</definedName>
    <definedName name="REC" localSheetId="10">#REF!</definedName>
    <definedName name="REC">#REF!</definedName>
    <definedName name="reccharges">'[108]Detail-PARENT'!#REF!</definedName>
    <definedName name="receipts">'[454]mar receipts'!$I$1:$K$65536</definedName>
    <definedName name="Receivable">'[249]BS-RTI'!#REF!</definedName>
    <definedName name="RECON">'[48]Trading Statement'!#REF!</definedName>
    <definedName name="Reconcile" localSheetId="0" hidden="1">{"'Income Statement'!$A$1:$L$32"}</definedName>
    <definedName name="Reconcile" localSheetId="13" hidden="1">{"'Income Statement'!$A$1:$L$32"}</definedName>
    <definedName name="Reconcile" localSheetId="16" hidden="1">{"'Income Statement'!$A$1:$L$32"}</definedName>
    <definedName name="Reconcile" localSheetId="12" hidden="1">{"'Income Statement'!$A$1:$L$32"}</definedName>
    <definedName name="Reconcile" localSheetId="9" hidden="1">{"'Income Statement'!$A$1:$L$32"}</definedName>
    <definedName name="Reconcile" localSheetId="10" hidden="1">{"'Income Statement'!$A$1:$L$32"}</definedName>
    <definedName name="Reconcile" hidden="1">{"'Income Statement'!$A$1:$L$32"}</definedName>
    <definedName name="Record1">#N/A</definedName>
    <definedName name="Record10">#N/A</definedName>
    <definedName name="Record11">[455]!Record11</definedName>
    <definedName name="Record12">[455]!Record12</definedName>
    <definedName name="Record13">[455]!Record13</definedName>
    <definedName name="Record2">#N/A</definedName>
    <definedName name="Record21">[455]!Record21</definedName>
    <definedName name="Record3">#N/A</definedName>
    <definedName name="Record4">[456]!Record4</definedName>
    <definedName name="Record40">#N/A</definedName>
    <definedName name="Record5">[456]!Record5</definedName>
    <definedName name="Record6">[456]!Record6</definedName>
    <definedName name="Record7">[456]!Record7</definedName>
    <definedName name="Record8">[455]!Record8</definedName>
    <definedName name="Record9">[455]C095稟議書!Record9</definedName>
    <definedName name="_xlnm.Recorder" localSheetId="0">#REF!</definedName>
    <definedName name="_xlnm.Recorder" localSheetId="13">#REF!</definedName>
    <definedName name="_xlnm.Recorder" localSheetId="16">#REF!</definedName>
    <definedName name="_xlnm.Recorder" localSheetId="12">#REF!</definedName>
    <definedName name="_xlnm.Recorder" localSheetId="9">#REF!</definedName>
    <definedName name="_xlnm.Recorder" localSheetId="10">#REF!</definedName>
    <definedName name="_xlnm.Recorder">#REF!</definedName>
    <definedName name="Recv.Payb.2000">'[457]BS final'!$A$3:$Y$53</definedName>
    <definedName name="red" localSheetId="0">#REF!</definedName>
    <definedName name="red" localSheetId="13">#REF!</definedName>
    <definedName name="red" localSheetId="16">#REF!</definedName>
    <definedName name="red" localSheetId="12">#REF!</definedName>
    <definedName name="red" localSheetId="9">#REF!</definedName>
    <definedName name="red" localSheetId="10">#REF!</definedName>
    <definedName name="red">#REF!</definedName>
    <definedName name="RedefinePrintTableRange" hidden="1">[200]!RedefinePrintTableRange</definedName>
    <definedName name="redo" localSheetId="0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" localSheetId="0">#REF!</definedName>
    <definedName name="ref" localSheetId="13">#REF!</definedName>
    <definedName name="ref" localSheetId="16">#REF!</definedName>
    <definedName name="ref" localSheetId="12">#REF!</definedName>
    <definedName name="ref" localSheetId="9">#REF!</definedName>
    <definedName name="ref" localSheetId="10">#REF!</definedName>
    <definedName name="ref">#REF!</definedName>
    <definedName name="Ref_1">#REF!</definedName>
    <definedName name="Ref_10">#REF!</definedName>
    <definedName name="Ref_16">[458]Sales!$B$2</definedName>
    <definedName name="Ref_19">#REF!</definedName>
    <definedName name="Ref_20">#REF!</definedName>
    <definedName name="Ref_22">#REF!</definedName>
    <definedName name="Ref_23">#REF!</definedName>
    <definedName name="Ref_3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insurance" localSheetId="0">#REF!</definedName>
    <definedName name="ref_insurance" localSheetId="13">#REF!</definedName>
    <definedName name="ref_insurance" localSheetId="16">#REF!</definedName>
    <definedName name="ref_insurance" localSheetId="12">#REF!</definedName>
    <definedName name="ref_insurance" localSheetId="9">#REF!</definedName>
    <definedName name="ref_insurance" localSheetId="10">#REF!</definedName>
    <definedName name="ref_insurance">#REF!</definedName>
    <definedName name="ref_maintenance" localSheetId="0">#REF!</definedName>
    <definedName name="ref_maintenance" localSheetId="13">#REF!</definedName>
    <definedName name="ref_maintenance" localSheetId="16">#REF!</definedName>
    <definedName name="ref_maintenance" localSheetId="12">#REF!</definedName>
    <definedName name="ref_maintenance" localSheetId="9">#REF!</definedName>
    <definedName name="ref_maintenance" localSheetId="10">#REF!</definedName>
    <definedName name="ref_maintenance">#REF!</definedName>
    <definedName name="ref_material_services" localSheetId="0">#REF!</definedName>
    <definedName name="ref_material_services" localSheetId="13">#REF!</definedName>
    <definedName name="ref_material_services" localSheetId="16">#REF!</definedName>
    <definedName name="ref_material_services" localSheetId="12">#REF!</definedName>
    <definedName name="ref_material_services" localSheetId="9">#REF!</definedName>
    <definedName name="ref_material_services" localSheetId="10">#REF!</definedName>
    <definedName name="ref_material_services">#REF!</definedName>
    <definedName name="ref_materialwo" localSheetId="0">#REF!</definedName>
    <definedName name="ref_materialwo" localSheetId="13">#REF!</definedName>
    <definedName name="ref_materialwo" localSheetId="16">#REF!</definedName>
    <definedName name="ref_materialwo" localSheetId="12">#REF!</definedName>
    <definedName name="ref_materialwo" localSheetId="9">#REF!</definedName>
    <definedName name="ref_materialwo" localSheetId="10">#REF!</definedName>
    <definedName name="ref_materialwo">#REF!</definedName>
    <definedName name="ref_office_Misc" localSheetId="0">#REF!</definedName>
    <definedName name="ref_office_Misc" localSheetId="13">#REF!</definedName>
    <definedName name="ref_office_Misc" localSheetId="16">#REF!</definedName>
    <definedName name="ref_office_Misc" localSheetId="12">#REF!</definedName>
    <definedName name="ref_office_Misc" localSheetId="9">#REF!</definedName>
    <definedName name="ref_office_Misc" localSheetId="10">#REF!</definedName>
    <definedName name="ref_office_Misc">#REF!</definedName>
    <definedName name="ref_other_direct_prod_exp" localSheetId="0">#REF!,#REF!,#REF!,#REF!</definedName>
    <definedName name="ref_other_direct_prod_exp" localSheetId="13">#REF!,#REF!,#REF!,#REF!</definedName>
    <definedName name="ref_other_direct_prod_exp" localSheetId="16">#REF!,#REF!,#REF!,#REF!</definedName>
    <definedName name="ref_other_direct_prod_exp" localSheetId="12">#REF!,#REF!,#REF!,#REF!</definedName>
    <definedName name="ref_other_direct_prod_exp" localSheetId="9">#REF!,#REF!,#REF!,#REF!</definedName>
    <definedName name="ref_other_direct_prod_exp" localSheetId="10">#REF!,#REF!,#REF!,#REF!</definedName>
    <definedName name="ref_other_direct_prod_exp">#REF!,#REF!,#REF!,#REF!</definedName>
    <definedName name="ref_personnel_expense" localSheetId="0">#REF!</definedName>
    <definedName name="ref_personnel_expense" localSheetId="13">#REF!</definedName>
    <definedName name="ref_personnel_expense" localSheetId="16">#REF!</definedName>
    <definedName name="ref_personnel_expense" localSheetId="12">#REF!</definedName>
    <definedName name="ref_personnel_expense" localSheetId="9">#REF!</definedName>
    <definedName name="ref_personnel_expense" localSheetId="10">#REF!</definedName>
    <definedName name="ref_personnel_expense">#REF!</definedName>
    <definedName name="ref_SBLC" localSheetId="0">#REF!</definedName>
    <definedName name="ref_SBLC" localSheetId="13">#REF!</definedName>
    <definedName name="ref_SBLC" localSheetId="16">#REF!</definedName>
    <definedName name="ref_SBLC" localSheetId="12">#REF!</definedName>
    <definedName name="ref_SBLC" localSheetId="9">#REF!</definedName>
    <definedName name="ref_SBLC" localSheetId="10">#REF!</definedName>
    <definedName name="ref_SBLC">#REF!</definedName>
    <definedName name="ref_supervision" localSheetId="0">#REF!</definedName>
    <definedName name="ref_supervision" localSheetId="13">#REF!</definedName>
    <definedName name="ref_supervision" localSheetId="16">#REF!</definedName>
    <definedName name="ref_supervision" localSheetId="12">#REF!</definedName>
    <definedName name="ref_supervision" localSheetId="9">#REF!</definedName>
    <definedName name="ref_supervision" localSheetId="10">#REF!</definedName>
    <definedName name="ref_supervision">#REF!</definedName>
    <definedName name="ref_technical_spt_svc" localSheetId="0">#REF!</definedName>
    <definedName name="ref_technical_spt_svc" localSheetId="13">#REF!</definedName>
    <definedName name="ref_technical_spt_svc" localSheetId="16">#REF!</definedName>
    <definedName name="ref_technical_spt_svc" localSheetId="12">#REF!</definedName>
    <definedName name="ref_technical_spt_svc" localSheetId="9">#REF!</definedName>
    <definedName name="ref_technical_spt_svc" localSheetId="10">#REF!</definedName>
    <definedName name="ref_technical_spt_svc">#REF!</definedName>
    <definedName name="ref_transportation_cost" localSheetId="0">#REF!</definedName>
    <definedName name="ref_transportation_cost" localSheetId="13">#REF!</definedName>
    <definedName name="ref_transportation_cost" localSheetId="16">#REF!</definedName>
    <definedName name="ref_transportation_cost" localSheetId="12">#REF!</definedName>
    <definedName name="ref_transportation_cost" localSheetId="9">#REF!</definedName>
    <definedName name="ref_transportation_cost" localSheetId="10">#REF!</definedName>
    <definedName name="ref_transportation_cost">#REF!</definedName>
    <definedName name="REFFR" localSheetId="0">#REF!</definedName>
    <definedName name="REFFR" localSheetId="13">#REF!</definedName>
    <definedName name="REFFR" localSheetId="16">#REF!</definedName>
    <definedName name="REFFR" localSheetId="12">#REF!</definedName>
    <definedName name="REFFR" localSheetId="9">#REF!</definedName>
    <definedName name="REFFR" localSheetId="10">#REF!</definedName>
    <definedName name="REFFR">#REF!</definedName>
    <definedName name="refund" localSheetId="0">#REF!</definedName>
    <definedName name="refund" localSheetId="13">#REF!</definedName>
    <definedName name="refund" localSheetId="16">#REF!</definedName>
    <definedName name="refund" localSheetId="12">#REF!</definedName>
    <definedName name="refund" localSheetId="9">#REF!</definedName>
    <definedName name="refund" localSheetId="10">#REF!</definedName>
    <definedName name="refund">#REF!</definedName>
    <definedName name="Reg" hidden="1">'[459]Market Positioning'!#REF!</definedName>
    <definedName name="Reg_x" localSheetId="0" hidden="1">#REF!</definedName>
    <definedName name="Reg_x" localSheetId="13" hidden="1">#REF!</definedName>
    <definedName name="Reg_x" localSheetId="16" hidden="1">#REF!</definedName>
    <definedName name="Reg_x" localSheetId="12" hidden="1">#REF!</definedName>
    <definedName name="Reg_x" localSheetId="9" hidden="1">#REF!</definedName>
    <definedName name="Reg_x" localSheetId="10" hidden="1">#REF!</definedName>
    <definedName name="Reg_x" hidden="1">#REF!</definedName>
    <definedName name="Reg_y" localSheetId="0" hidden="1">#REF!</definedName>
    <definedName name="Reg_y" localSheetId="13" hidden="1">#REF!</definedName>
    <definedName name="Reg_y" localSheetId="16" hidden="1">#REF!</definedName>
    <definedName name="Reg_y" localSheetId="12" hidden="1">#REF!</definedName>
    <definedName name="Reg_y" localSheetId="9" hidden="1">#REF!</definedName>
    <definedName name="Reg_y" localSheetId="10" hidden="1">#REF!</definedName>
    <definedName name="Reg_y" hidden="1">#REF!</definedName>
    <definedName name="reg1a" localSheetId="0">#REF!</definedName>
    <definedName name="reg1a" localSheetId="13">#REF!</definedName>
    <definedName name="reg1a" localSheetId="16">#REF!</definedName>
    <definedName name="reg1a" localSheetId="12">#REF!</definedName>
    <definedName name="reg1a" localSheetId="9">#REF!</definedName>
    <definedName name="reg1a" localSheetId="10">#REF!</definedName>
    <definedName name="reg1a">#REF!</definedName>
    <definedName name="reg1b" localSheetId="0">#REF!</definedName>
    <definedName name="reg1b" localSheetId="13">#REF!</definedName>
    <definedName name="reg1b" localSheetId="16">#REF!</definedName>
    <definedName name="reg1b" localSheetId="12">#REF!</definedName>
    <definedName name="reg1b" localSheetId="9">#REF!</definedName>
    <definedName name="reg1b" localSheetId="10">#REF!</definedName>
    <definedName name="reg1b">#REF!</definedName>
    <definedName name="reghergh">#REF!</definedName>
    <definedName name="Region">#N/A</definedName>
    <definedName name="Regional">[189]Coding!$E$79:$E$82</definedName>
    <definedName name="regions" localSheetId="0">#REF!</definedName>
    <definedName name="regions" localSheetId="13">#REF!</definedName>
    <definedName name="regions" localSheetId="16">#REF!</definedName>
    <definedName name="regions" localSheetId="12">#REF!</definedName>
    <definedName name="regions" localSheetId="9">#REF!</definedName>
    <definedName name="regions" localSheetId="10">#REF!</definedName>
    <definedName name="regions">#REF!</definedName>
    <definedName name="regm" localSheetId="0">#REF!</definedName>
    <definedName name="regm" localSheetId="13">#REF!</definedName>
    <definedName name="regm" localSheetId="16">#REF!</definedName>
    <definedName name="regm" localSheetId="12">#REF!</definedName>
    <definedName name="regm" localSheetId="9">#REF!</definedName>
    <definedName name="regm" localSheetId="10">#REF!</definedName>
    <definedName name="regm">#REF!</definedName>
    <definedName name="RegularCP" localSheetId="0">#REF!</definedName>
    <definedName name="RegularCP" localSheetId="13">#REF!</definedName>
    <definedName name="RegularCP" localSheetId="16">#REF!</definedName>
    <definedName name="RegularCP" localSheetId="12">#REF!</definedName>
    <definedName name="RegularCP" localSheetId="9">#REF!</definedName>
    <definedName name="RegularCP" localSheetId="10">#REF!</definedName>
    <definedName name="RegularCP">#REF!</definedName>
    <definedName name="regvar" localSheetId="0">#REF!</definedName>
    <definedName name="regvar" localSheetId="13">#REF!</definedName>
    <definedName name="regvar" localSheetId="16">#REF!</definedName>
    <definedName name="regvar" localSheetId="12">#REF!</definedName>
    <definedName name="regvar" localSheetId="9">#REF!</definedName>
    <definedName name="regvar" localSheetId="10">#REF!</definedName>
    <definedName name="regvar">#REF!</definedName>
    <definedName name="Rekap" localSheetId="0" hidden="1">#REF!</definedName>
    <definedName name="Rekap" localSheetId="13" hidden="1">#REF!</definedName>
    <definedName name="Rekap" localSheetId="16" hidden="1">#REF!</definedName>
    <definedName name="Rekap" localSheetId="12" hidden="1">#REF!</definedName>
    <definedName name="Rekap" localSheetId="9" hidden="1">#REF!</definedName>
    <definedName name="Rekap" localSheetId="10" hidden="1">#REF!</definedName>
    <definedName name="rekap" hidden="1">#REF!</definedName>
    <definedName name="RekFis" localSheetId="0" hidden="1">{#N/A,#N/A,FALSE,"Aging Summary";#N/A,#N/A,FALSE,"Ratio Analysis";#N/A,#N/A,FALSE,"Test 120 Day Accts";#N/A,#N/A,FALSE,"Tickmarks"}</definedName>
    <definedName name="RekFis" localSheetId="13" hidden="1">{#N/A,#N/A,FALSE,"Aging Summary";#N/A,#N/A,FALSE,"Ratio Analysis";#N/A,#N/A,FALSE,"Test 120 Day Accts";#N/A,#N/A,FALSE,"Tickmarks"}</definedName>
    <definedName name="RekFis" localSheetId="16" hidden="1">{#N/A,#N/A,FALSE,"Aging Summary";#N/A,#N/A,FALSE,"Ratio Analysis";#N/A,#N/A,FALSE,"Test 120 Day Accts";#N/A,#N/A,FALSE,"Tickmarks"}</definedName>
    <definedName name="RekFis" localSheetId="12" hidden="1">{#N/A,#N/A,FALSE,"Aging Summary";#N/A,#N/A,FALSE,"Ratio Analysis";#N/A,#N/A,FALSE,"Test 120 Day Accts";#N/A,#N/A,FALSE,"Tickmarks"}</definedName>
    <definedName name="RekFis" localSheetId="9" hidden="1">{#N/A,#N/A,FALSE,"Aging Summary";#N/A,#N/A,FALSE,"Ratio Analysis";#N/A,#N/A,FALSE,"Test 120 Day Accts";#N/A,#N/A,FALSE,"Tickmarks"}</definedName>
    <definedName name="RekFis" localSheetId="10" hidden="1">{#N/A,#N/A,FALSE,"Aging Summary";#N/A,#N/A,FALSE,"Ratio Analysis";#N/A,#N/A,FALSE,"Test 120 Day Accts";#N/A,#N/A,FALSE,"Tickmarks"}</definedName>
    <definedName name="RekFis" hidden="1">{#N/A,#N/A,FALSE,"Aging Summary";#N/A,#N/A,FALSE,"Ratio Analysis";#N/A,#N/A,FALSE,"Test 120 Day Accts";#N/A,#N/A,FALSE,"Tickmarks"}</definedName>
    <definedName name="Rekfis1" localSheetId="0" hidden="1">{#N/A,#N/A,FALSE,"Aging Summary";#N/A,#N/A,FALSE,"Ratio Analysis";#N/A,#N/A,FALSE,"Test 120 Day Accts";#N/A,#N/A,FALSE,"Tickmarks"}</definedName>
    <definedName name="Rekfis1" localSheetId="13" hidden="1">{#N/A,#N/A,FALSE,"Aging Summary";#N/A,#N/A,FALSE,"Ratio Analysis";#N/A,#N/A,FALSE,"Test 120 Day Accts";#N/A,#N/A,FALSE,"Tickmarks"}</definedName>
    <definedName name="Rekfis1" localSheetId="16" hidden="1">{#N/A,#N/A,FALSE,"Aging Summary";#N/A,#N/A,FALSE,"Ratio Analysis";#N/A,#N/A,FALSE,"Test 120 Day Accts";#N/A,#N/A,FALSE,"Tickmarks"}</definedName>
    <definedName name="Rekfis1" localSheetId="12" hidden="1">{#N/A,#N/A,FALSE,"Aging Summary";#N/A,#N/A,FALSE,"Ratio Analysis";#N/A,#N/A,FALSE,"Test 120 Day Accts";#N/A,#N/A,FALSE,"Tickmarks"}</definedName>
    <definedName name="Rekfis1" localSheetId="9" hidden="1">{#N/A,#N/A,FALSE,"Aging Summary";#N/A,#N/A,FALSE,"Ratio Analysis";#N/A,#N/A,FALSE,"Test 120 Day Accts";#N/A,#N/A,FALSE,"Tickmarks"}</definedName>
    <definedName name="Rekfis1" localSheetId="10" hidden="1">{#N/A,#N/A,FALSE,"Aging Summary";#N/A,#N/A,FALSE,"Ratio Analysis";#N/A,#N/A,FALSE,"Test 120 Day Accts";#N/A,#N/A,FALSE,"Tickmarks"}</definedName>
    <definedName name="Rekfis1" hidden="1">{#N/A,#N/A,FALSE,"Aging Summary";#N/A,#N/A,FALSE,"Ratio Analysis";#N/A,#N/A,FALSE,"Test 120 Day Accts";#N/A,#N/A,FALSE,"Tickmarks"}</definedName>
    <definedName name="Rekfis4" localSheetId="0" hidden="1">{#N/A,#N/A,FALSE,"Aging Summary";#N/A,#N/A,FALSE,"Ratio Analysis";#N/A,#N/A,FALSE,"Test 120 Day Accts";#N/A,#N/A,FALSE,"Tickmarks"}</definedName>
    <definedName name="Rekfis4" localSheetId="13" hidden="1">{#N/A,#N/A,FALSE,"Aging Summary";#N/A,#N/A,FALSE,"Ratio Analysis";#N/A,#N/A,FALSE,"Test 120 Day Accts";#N/A,#N/A,FALSE,"Tickmarks"}</definedName>
    <definedName name="Rekfis4" localSheetId="16" hidden="1">{#N/A,#N/A,FALSE,"Aging Summary";#N/A,#N/A,FALSE,"Ratio Analysis";#N/A,#N/A,FALSE,"Test 120 Day Accts";#N/A,#N/A,FALSE,"Tickmarks"}</definedName>
    <definedName name="Rekfis4" localSheetId="12" hidden="1">{#N/A,#N/A,FALSE,"Aging Summary";#N/A,#N/A,FALSE,"Ratio Analysis";#N/A,#N/A,FALSE,"Test 120 Day Accts";#N/A,#N/A,FALSE,"Tickmarks"}</definedName>
    <definedName name="Rekfis4" localSheetId="9" hidden="1">{#N/A,#N/A,FALSE,"Aging Summary";#N/A,#N/A,FALSE,"Ratio Analysis";#N/A,#N/A,FALSE,"Test 120 Day Accts";#N/A,#N/A,FALSE,"Tickmarks"}</definedName>
    <definedName name="Rekfis4" localSheetId="10" hidden="1">{#N/A,#N/A,FALSE,"Aging Summary";#N/A,#N/A,FALSE,"Ratio Analysis";#N/A,#N/A,FALSE,"Test 120 Day Accts";#N/A,#N/A,FALSE,"Tickmarks"}</definedName>
    <definedName name="Rekfis4" hidden="1">{#N/A,#N/A,FALSE,"Aging Summary";#N/A,#N/A,FALSE,"Ratio Analysis";#N/A,#N/A,FALSE,"Test 120 Day Accts";#N/A,#N/A,FALSE,"Tickmarks"}</definedName>
    <definedName name="rekis2" localSheetId="0" hidden="1">{#N/A,#N/A,FALSE,"Aging Summary";#N/A,#N/A,FALSE,"Ratio Analysis";#N/A,#N/A,FALSE,"Test 120 Day Accts";#N/A,#N/A,FALSE,"Tickmarks"}</definedName>
    <definedName name="rekis2" localSheetId="13" hidden="1">{#N/A,#N/A,FALSE,"Aging Summary";#N/A,#N/A,FALSE,"Ratio Analysis";#N/A,#N/A,FALSE,"Test 120 Day Accts";#N/A,#N/A,FALSE,"Tickmarks"}</definedName>
    <definedName name="rekis2" localSheetId="16" hidden="1">{#N/A,#N/A,FALSE,"Aging Summary";#N/A,#N/A,FALSE,"Ratio Analysis";#N/A,#N/A,FALSE,"Test 120 Day Accts";#N/A,#N/A,FALSE,"Tickmarks"}</definedName>
    <definedName name="rekis2" localSheetId="12" hidden="1">{#N/A,#N/A,FALSE,"Aging Summary";#N/A,#N/A,FALSE,"Ratio Analysis";#N/A,#N/A,FALSE,"Test 120 Day Accts";#N/A,#N/A,FALSE,"Tickmarks"}</definedName>
    <definedName name="rekis2" localSheetId="9" hidden="1">{#N/A,#N/A,FALSE,"Aging Summary";#N/A,#N/A,FALSE,"Ratio Analysis";#N/A,#N/A,FALSE,"Test 120 Day Accts";#N/A,#N/A,FALSE,"Tickmarks"}</definedName>
    <definedName name="rekis2" localSheetId="10" hidden="1">{#N/A,#N/A,FALSE,"Aging Summary";#N/A,#N/A,FALSE,"Ratio Analysis";#N/A,#N/A,FALSE,"Test 120 Day Accts";#N/A,#N/A,FALSE,"Tickmarks"}</definedName>
    <definedName name="rekis2" hidden="1">{#N/A,#N/A,FALSE,"Aging Summary";#N/A,#N/A,FALSE,"Ratio Analysis";#N/A,#N/A,FALSE,"Test 120 Day Accts";#N/A,#N/A,FALSE,"Tickmarks"}</definedName>
    <definedName name="REKONLIPPO" localSheetId="0">#REF!</definedName>
    <definedName name="REKONLIPPO" localSheetId="13">#REF!</definedName>
    <definedName name="REKONLIPPO" localSheetId="16">#REF!</definedName>
    <definedName name="REKONLIPPO" localSheetId="12">#REF!</definedName>
    <definedName name="REKONLIPPO" localSheetId="9">#REF!</definedName>
    <definedName name="REKONLIPPO" localSheetId="10">#REF!</definedName>
    <definedName name="REKONLIPPO">#REF!</definedName>
    <definedName name="REKONSBI" localSheetId="0">#REF!</definedName>
    <definedName name="REKONSBI" localSheetId="13">#REF!</definedName>
    <definedName name="REKONSBI" localSheetId="16">#REF!</definedName>
    <definedName name="REKONSBI" localSheetId="12">#REF!</definedName>
    <definedName name="REKONSBI" localSheetId="9">#REF!</definedName>
    <definedName name="REKONSBI" localSheetId="10">#REF!</definedName>
    <definedName name="REKONSBI">#REF!</definedName>
    <definedName name="REL" localSheetId="0">#REF!</definedName>
    <definedName name="REL" localSheetId="13">#REF!</definedName>
    <definedName name="REL" localSheetId="16">#REF!</definedName>
    <definedName name="REL" localSheetId="12">#REF!</definedName>
    <definedName name="REL" localSheetId="9">#REF!</definedName>
    <definedName name="REL" localSheetId="10">#REF!</definedName>
    <definedName name="REL">#REF!</definedName>
    <definedName name="relatedother">'[108]Detail-PARENT'!#REF!</definedName>
    <definedName name="relatedother2">'[51]Detail-PARENT'!$AU$542</definedName>
    <definedName name="relatedothers">'[108]Detail-PARENT'!#REF!</definedName>
    <definedName name="relatedothers2">'[51]Detail-PARENT'!$AU$725</definedName>
    <definedName name="RELD" localSheetId="0">#REF!</definedName>
    <definedName name="RELD" localSheetId="13">#REF!</definedName>
    <definedName name="RELD" localSheetId="16">#REF!</definedName>
    <definedName name="RELD" localSheetId="12">#REF!</definedName>
    <definedName name="RELD" localSheetId="9">#REF!</definedName>
    <definedName name="RELD" localSheetId="10">#REF!</definedName>
    <definedName name="RELD">#REF!</definedName>
    <definedName name="RELP" localSheetId="0">#REF!</definedName>
    <definedName name="RELP" localSheetId="13">#REF!</definedName>
    <definedName name="RELP" localSheetId="16">#REF!</definedName>
    <definedName name="RELP" localSheetId="12">#REF!</definedName>
    <definedName name="RELP" localSheetId="9">#REF!</definedName>
    <definedName name="RELP" localSheetId="10">#REF!</definedName>
    <definedName name="RELP">#REF!</definedName>
    <definedName name="remcapmould">#REF!</definedName>
    <definedName name="rental">[179]Marshal!$D$217</definedName>
    <definedName name="rentals" localSheetId="16">[178]Marshal!#REF!</definedName>
    <definedName name="rentals">#REF!</definedName>
    <definedName name="rep" localSheetId="0" hidden="1">{#N/A,#N/A,FALSE,"COVER";#N/A,#N/A,FALSE,"VALUATION";#N/A,#N/A,FALSE,"FORECAST";#N/A,#N/A,FALSE,"FY ANALYSIS ";#N/A,#N/A,FALSE," HY ANALYSIS"}</definedName>
    <definedName name="rep" localSheetId="13" hidden="1">{#N/A,#N/A,FALSE,"COVER";#N/A,#N/A,FALSE,"VALUATION";#N/A,#N/A,FALSE,"FORECAST";#N/A,#N/A,FALSE,"FY ANALYSIS ";#N/A,#N/A,FALSE," HY ANALYSIS"}</definedName>
    <definedName name="rep" localSheetId="16" hidden="1">{#N/A,#N/A,FALSE,"COVER";#N/A,#N/A,FALSE,"VALUATION";#N/A,#N/A,FALSE,"FORECAST";#N/A,#N/A,FALSE,"FY ANALYSIS ";#N/A,#N/A,FALSE," HY ANALYSIS"}</definedName>
    <definedName name="rep" localSheetId="12" hidden="1">{#N/A,#N/A,FALSE,"COVER";#N/A,#N/A,FALSE,"VALUATION";#N/A,#N/A,FALSE,"FORECAST";#N/A,#N/A,FALSE,"FY ANALYSIS ";#N/A,#N/A,FALSE," HY ANALYSIS"}</definedName>
    <definedName name="rep" localSheetId="9" hidden="1">{#N/A,#N/A,FALSE,"COVER";#N/A,#N/A,FALSE,"VALUATION";#N/A,#N/A,FALSE,"FORECAST";#N/A,#N/A,FALSE,"FY ANALYSIS ";#N/A,#N/A,FALSE," HY ANALYSIS"}</definedName>
    <definedName name="rep" localSheetId="1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air" localSheetId="0">#REF!</definedName>
    <definedName name="repair" localSheetId="13">#REF!</definedName>
    <definedName name="repair" localSheetId="16">#REF!</definedName>
    <definedName name="repair" localSheetId="12">#REF!</definedName>
    <definedName name="repair" localSheetId="9">#REF!</definedName>
    <definedName name="repair" localSheetId="10">#REF!</definedName>
    <definedName name="Repair">#REF!</definedName>
    <definedName name="Report" localSheetId="0">#REF!</definedName>
    <definedName name="Report" localSheetId="13">#REF!</definedName>
    <definedName name="Report" localSheetId="16">#REF!</definedName>
    <definedName name="Report" localSheetId="12">#REF!</definedName>
    <definedName name="Report" localSheetId="9">#REF!</definedName>
    <definedName name="Report" localSheetId="10">#REF!</definedName>
    <definedName name="Report">#REF!</definedName>
    <definedName name="REPORTDATE">#N/A</definedName>
    <definedName name="REPORTINGENGR">#N/A</definedName>
    <definedName name="ReportPage1" localSheetId="0" hidden="1">{"Annual_Income",#N/A,FALSE,"Report Page";"Balance_Cash_Flow",#N/A,FALSE,"Report Page";"Quarterly_Income",#N/A,FALSE,"Report Page"}</definedName>
    <definedName name="ReportPage1" localSheetId="13" hidden="1">{"Annual_Income",#N/A,FALSE,"Report Page";"Balance_Cash_Flow",#N/A,FALSE,"Report Page";"Quarterly_Income",#N/A,FALSE,"Report Page"}</definedName>
    <definedName name="ReportPage1" localSheetId="16" hidden="1">{"Annual_Income",#N/A,FALSE,"Report Page";"Balance_Cash_Flow",#N/A,FALSE,"Report Page";"Quarterly_Income",#N/A,FALSE,"Report Page"}</definedName>
    <definedName name="ReportPage1" localSheetId="12" hidden="1">{"Annual_Income",#N/A,FALSE,"Report Page";"Balance_Cash_Flow",#N/A,FALSE,"Report Page";"Quarterly_Income",#N/A,FALSE,"Report Page"}</definedName>
    <definedName name="ReportPage1" localSheetId="9" hidden="1">{"Annual_Income",#N/A,FALSE,"Report Page";"Balance_Cash_Flow",#N/A,FALSE,"Report Page";"Quarterly_Income",#N/A,FALSE,"Report Page"}</definedName>
    <definedName name="ReportPage1" localSheetId="1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QMTQTY">#N/A</definedName>
    <definedName name="REQMTTYPE">#N/A</definedName>
    <definedName name="RES" localSheetId="0">#REF!</definedName>
    <definedName name="RES" localSheetId="13">#REF!</definedName>
    <definedName name="RES" localSheetId="16">#REF!</definedName>
    <definedName name="RES" localSheetId="12">#REF!</definedName>
    <definedName name="RES" localSheetId="9">#REF!</definedName>
    <definedName name="RES" localSheetId="10">#REF!</definedName>
    <definedName name="RES">#REF!</definedName>
    <definedName name="RES__24">#N/A</definedName>
    <definedName name="RES__36">#N/A</definedName>
    <definedName name="resales" localSheetId="0">#REF!</definedName>
    <definedName name="resales" localSheetId="13">#REF!</definedName>
    <definedName name="resales" localSheetId="16">#REF!</definedName>
    <definedName name="resales" localSheetId="12">#REF!</definedName>
    <definedName name="resales" localSheetId="9">#REF!</definedName>
    <definedName name="resales" localSheetId="10">#REF!</definedName>
    <definedName name="resales">#REF!</definedName>
    <definedName name="residual_support">#N/A</definedName>
    <definedName name="resona" localSheetId="0" hidden="1">#REF!</definedName>
    <definedName name="resona" localSheetId="13" hidden="1">#REF!</definedName>
    <definedName name="resona" localSheetId="16" hidden="1">#REF!</definedName>
    <definedName name="resona" localSheetId="12" hidden="1">#REF!</definedName>
    <definedName name="resona" localSheetId="9" hidden="1">#REF!</definedName>
    <definedName name="resona" localSheetId="10" hidden="1">#REF!</definedName>
    <definedName name="resona" hidden="1">#REF!</definedName>
    <definedName name="RESPONSIBILITY">#N/A</definedName>
    <definedName name="rest" localSheetId="0">#REF!</definedName>
    <definedName name="rest" localSheetId="13">#REF!</definedName>
    <definedName name="rest" localSheetId="16">#REF!</definedName>
    <definedName name="rest" localSheetId="12">#REF!</definedName>
    <definedName name="rest" localSheetId="9">#REF!</definedName>
    <definedName name="rest" localSheetId="10">#REF!</definedName>
    <definedName name="rest">#REF!</definedName>
    <definedName name="restatement2006" localSheetId="0" hidden="1">{#N/A,#N/A,FALSE,"Aging Summary";#N/A,#N/A,FALSE,"Ratio Analysis";#N/A,#N/A,FALSE,"Test 120 Day Accts";#N/A,#N/A,FALSE,"Tickmarks"}</definedName>
    <definedName name="restatement2006" localSheetId="13" hidden="1">{#N/A,#N/A,FALSE,"Aging Summary";#N/A,#N/A,FALSE,"Ratio Analysis";#N/A,#N/A,FALSE,"Test 120 Day Accts";#N/A,#N/A,FALSE,"Tickmarks"}</definedName>
    <definedName name="restatement2006" localSheetId="16" hidden="1">{#N/A,#N/A,FALSE,"Aging Summary";#N/A,#N/A,FALSE,"Ratio Analysis";#N/A,#N/A,FALSE,"Test 120 Day Accts";#N/A,#N/A,FALSE,"Tickmarks"}</definedName>
    <definedName name="restatement2006" localSheetId="12" hidden="1">{#N/A,#N/A,FALSE,"Aging Summary";#N/A,#N/A,FALSE,"Ratio Analysis";#N/A,#N/A,FALSE,"Test 120 Day Accts";#N/A,#N/A,FALSE,"Tickmarks"}</definedName>
    <definedName name="restatement2006" localSheetId="9" hidden="1">{#N/A,#N/A,FALSE,"Aging Summary";#N/A,#N/A,FALSE,"Ratio Analysis";#N/A,#N/A,FALSE,"Test 120 Day Accts";#N/A,#N/A,FALSE,"Tickmarks"}</definedName>
    <definedName name="restatement2006" localSheetId="10" hidden="1">{#N/A,#N/A,FALSE,"Aging Summary";#N/A,#N/A,FALSE,"Ratio Analysis";#N/A,#N/A,FALSE,"Test 120 Day Accts";#N/A,#N/A,FALSE,"Tickmarks"}</definedName>
    <definedName name="restatement2006" hidden="1">{#N/A,#N/A,FALSE,"Aging Summary";#N/A,#N/A,FALSE,"Ratio Analysis";#N/A,#N/A,FALSE,"Test 120 Day Accts";#N/A,#N/A,FALSE,"Tickmarks"}</definedName>
    <definedName name="restexp">'[108]Detail-PARENT'!#REF!</definedName>
    <definedName name="restrfund">'[108]Detail-PARENT'!#REF!</definedName>
    <definedName name="restrfund2">'[51]Detail-PARENT'!$AU$842</definedName>
    <definedName name="RESULTS">#N/A</definedName>
    <definedName name="RESUME">#REF!</definedName>
    <definedName name="RESUMEN">#N/A</definedName>
    <definedName name="retail_1q">#N/A</definedName>
    <definedName name="Retail_Cash">#N/A</definedName>
    <definedName name="Retail_Cash_Cost">#N/A</definedName>
    <definedName name="Retail_Customer_Cash">#N/A</definedName>
    <definedName name="Retail_Dealer_Cash">#N/A</definedName>
    <definedName name="retail_feb">#N/A</definedName>
    <definedName name="retail_jan">#N/A</definedName>
    <definedName name="retail1">#N/A</definedName>
    <definedName name="retail10">#N/A</definedName>
    <definedName name="retail11">#N/A</definedName>
    <definedName name="retail12">#N/A</definedName>
    <definedName name="retail1q">#N/A</definedName>
    <definedName name="retail2">#N/A</definedName>
    <definedName name="retail2q">#N/A</definedName>
    <definedName name="retail3">#N/A</definedName>
    <definedName name="retail3q">#N/A</definedName>
    <definedName name="retail4">#N/A</definedName>
    <definedName name="retail4q">#N/A</definedName>
    <definedName name="retail5">#N/A</definedName>
    <definedName name="retail6">#N/A</definedName>
    <definedName name="retail7">#N/A</definedName>
    <definedName name="retail8">#N/A</definedName>
    <definedName name="retail9">#N/A</definedName>
    <definedName name="RETAINEDEARNINGS" localSheetId="0">#REF!</definedName>
    <definedName name="RETAINEDEARNINGS" localSheetId="13">#REF!</definedName>
    <definedName name="RETAINEDEARNINGS" localSheetId="16">#REF!</definedName>
    <definedName name="RETAINEDEARNINGS" localSheetId="12">#REF!</definedName>
    <definedName name="RETAINEDEARNINGS" localSheetId="9">#REF!</definedName>
    <definedName name="RETAINEDEARNINGS" localSheetId="10">#REF!</definedName>
    <definedName name="RETAINEDEARNINGS">#REF!</definedName>
    <definedName name="reti" localSheetId="0">#REF!</definedName>
    <definedName name="reti" localSheetId="13">#REF!</definedName>
    <definedName name="reti" localSheetId="16">#REF!</definedName>
    <definedName name="reti" localSheetId="12">#REF!</definedName>
    <definedName name="reti" localSheetId="9">#REF!</definedName>
    <definedName name="reti" localSheetId="10">#REF!</definedName>
    <definedName name="reti">#REF!</definedName>
    <definedName name="Retrieval_erase_2">'[302]Input Areas'!$E$186:$E$341,'[302]Input Areas'!$E$344:$E$349,'[302]Input Areas'!$E$351:$AS$526,'[302]Input Areas'!$E$531:$AS$567,'[302]Input Areas'!$E$569:$E$757</definedName>
    <definedName name="RETUR" localSheetId="0">#REF!</definedName>
    <definedName name="RETUR" localSheetId="13">#REF!</definedName>
    <definedName name="RETUR" localSheetId="16">#REF!</definedName>
    <definedName name="RETUR" localSheetId="12">#REF!</definedName>
    <definedName name="RETUR" localSheetId="9">#REF!</definedName>
    <definedName name="RETUR" localSheetId="10">#REF!</definedName>
    <definedName name="RETUR">#REF!</definedName>
    <definedName name="RETUR_R_RUSAK" localSheetId="0">#REF!</definedName>
    <definedName name="RETUR_R_RUSAK" localSheetId="13">#REF!</definedName>
    <definedName name="RETUR_R_RUSAK" localSheetId="16">#REF!</definedName>
    <definedName name="RETUR_R_RUSAK" localSheetId="12">#REF!</definedName>
    <definedName name="RETUR_R_RUSAK" localSheetId="9">#REF!</definedName>
    <definedName name="RETUR_R_RUSAK" localSheetId="10">#REF!</definedName>
    <definedName name="RETUR_R_RUSAK">#REF!</definedName>
    <definedName name="rev" localSheetId="0" hidden="1">#REF!</definedName>
    <definedName name="rev" localSheetId="13" hidden="1">#REF!</definedName>
    <definedName name="rev" localSheetId="16" hidden="1">#REF!</definedName>
    <definedName name="rev" localSheetId="12" hidden="1">#REF!</definedName>
    <definedName name="rev" localSheetId="9" hidden="1">#REF!</definedName>
    <definedName name="rev" localSheetId="10" hidden="1">#REF!</definedName>
    <definedName name="rev" hidden="1">#REF!</definedName>
    <definedName name="rev_a">'[108]Detail-PARENT'!#REF!</definedName>
    <definedName name="REVA" localSheetId="0">#REF!</definedName>
    <definedName name="REVA" localSheetId="13">#REF!</definedName>
    <definedName name="REVA" localSheetId="16">#REF!</definedName>
    <definedName name="REVA" localSheetId="12">#REF!</definedName>
    <definedName name="REVA" localSheetId="9">#REF!</definedName>
    <definedName name="REVA" localSheetId="10">#REF!</definedName>
    <definedName name="REVA">#REF!</definedName>
    <definedName name="revalvar" localSheetId="0">#REF!</definedName>
    <definedName name="revalvar" localSheetId="13">#REF!</definedName>
    <definedName name="revalvar" localSheetId="16">#REF!</definedName>
    <definedName name="revalvar" localSheetId="12">#REF!</definedName>
    <definedName name="revalvar" localSheetId="9">#REF!</definedName>
    <definedName name="revalvar" localSheetId="10">#REF!</definedName>
    <definedName name="revalvar">#REF!</definedName>
    <definedName name="REVB" localSheetId="0">#REF!</definedName>
    <definedName name="REVB" localSheetId="13">#REF!</definedName>
    <definedName name="REVB" localSheetId="16">#REF!</definedName>
    <definedName name="REVB" localSheetId="12">#REF!</definedName>
    <definedName name="REVB" localSheetId="9">#REF!</definedName>
    <definedName name="REVB" localSheetId="10">#REF!</definedName>
    <definedName name="REVB">#REF!</definedName>
    <definedName name="REVENUE">#REF!</definedName>
    <definedName name="Revisi" localSheetId="0">#REF!</definedName>
    <definedName name="Revisi" localSheetId="13">#REF!</definedName>
    <definedName name="Revisi" localSheetId="16">#REF!</definedName>
    <definedName name="Revisi" localSheetId="12">#REF!</definedName>
    <definedName name="Revisi" localSheetId="9">#REF!</definedName>
    <definedName name="Revisi" localSheetId="10">#REF!</definedName>
    <definedName name="Revisi">#REF!</definedName>
    <definedName name="rew" localSheetId="0">#REF!</definedName>
    <definedName name="rew" localSheetId="13">#REF!</definedName>
    <definedName name="rew" localSheetId="16">#REF!</definedName>
    <definedName name="rew" localSheetId="12">#REF!</definedName>
    <definedName name="rew" localSheetId="9">#REF!</definedName>
    <definedName name="rew" localSheetId="10">#REF!</definedName>
    <definedName name="rew">#REF!</definedName>
    <definedName name="REWAQ_CO_LTD">[105]alamat!$B$236</definedName>
    <definedName name="reytdgm" localSheetId="0">#REF!</definedName>
    <definedName name="reytdgm" localSheetId="13">#REF!</definedName>
    <definedName name="reytdgm" localSheetId="16">#REF!</definedName>
    <definedName name="reytdgm" localSheetId="12">#REF!</definedName>
    <definedName name="reytdgm" localSheetId="9">#REF!</definedName>
    <definedName name="reytdgm" localSheetId="10">#REF!</definedName>
    <definedName name="reytdgm">#REF!</definedName>
    <definedName name="reytdsales" localSheetId="0">#REF!</definedName>
    <definedName name="reytdsales" localSheetId="13">#REF!</definedName>
    <definedName name="reytdsales" localSheetId="16">#REF!</definedName>
    <definedName name="reytdsales" localSheetId="12">#REF!</definedName>
    <definedName name="reytdsales" localSheetId="9">#REF!</definedName>
    <definedName name="reytdsales" localSheetId="10">#REF!</definedName>
    <definedName name="reytdsales">#REF!</definedName>
    <definedName name="reza" localSheetId="0">#REF!</definedName>
    <definedName name="reza" localSheetId="13">#REF!</definedName>
    <definedName name="reza" localSheetId="16">#REF!</definedName>
    <definedName name="reza" localSheetId="12">#REF!</definedName>
    <definedName name="reza" localSheetId="9">#REF!</definedName>
    <definedName name="reza" localSheetId="10">#REF!</definedName>
    <definedName name="reza">#REF!</definedName>
    <definedName name="RFN" localSheetId="0">#REF!</definedName>
    <definedName name="RFN" localSheetId="13">#REF!</definedName>
    <definedName name="RFN" localSheetId="16">#REF!</definedName>
    <definedName name="RFN" localSheetId="12">#REF!</definedName>
    <definedName name="RFN" localSheetId="9">#REF!</definedName>
    <definedName name="RFN" localSheetId="10">#REF!</definedName>
    <definedName name="RFN">#REF!</definedName>
    <definedName name="rga" localSheetId="0" hidden="1">#REF!</definedName>
    <definedName name="rga" localSheetId="13" hidden="1">#REF!</definedName>
    <definedName name="rga" localSheetId="16" hidden="1">#REF!</definedName>
    <definedName name="rga" localSheetId="12" hidden="1">#REF!</definedName>
    <definedName name="rga" localSheetId="9" hidden="1">#REF!</definedName>
    <definedName name="rga" localSheetId="10" hidden="1">#REF!</definedName>
    <definedName name="rga" hidden="1">#REF!</definedName>
    <definedName name="rgrg" localSheetId="0" hidden="1">#REF!</definedName>
    <definedName name="rgrg" localSheetId="13" hidden="1">#REF!</definedName>
    <definedName name="rgrg" localSheetId="16" hidden="1">#REF!</definedName>
    <definedName name="rgrg" localSheetId="12" hidden="1">#REF!</definedName>
    <definedName name="rgrg" localSheetId="9" hidden="1">#REF!</definedName>
    <definedName name="rgrg" localSheetId="10" hidden="1">#REF!</definedName>
    <definedName name="rgrg" hidden="1">#REF!</definedName>
    <definedName name="RH">#N/A</definedName>
    <definedName name="RH_14">'[112]FPI DETAILS'!#REF!</definedName>
    <definedName name="RH_33">'[113]FPI DETAILS'!#REF!</definedName>
    <definedName name="RH_34">'[113]FPI DETAILS'!#REF!</definedName>
    <definedName name="RH_35">'[113]FPI DETAILS'!#REF!</definedName>
    <definedName name="RH_36">'[114]FPI DETAILS'!#REF!</definedName>
    <definedName name="RH_37">'[113]FPI DETAILS'!#REF!</definedName>
    <definedName name="RH_39">'[114]FPI DETAILS '!#REF!</definedName>
    <definedName name="RH_48">'[113]FPI DETAILS'!#REF!</definedName>
    <definedName name="RH_61">'[113]FPI DETAILS'!#REF!</definedName>
    <definedName name="rheher">#REF!</definedName>
    <definedName name="rhh" localSheetId="0" hidden="1">#REF!</definedName>
    <definedName name="rhh" localSheetId="13" hidden="1">#REF!</definedName>
    <definedName name="rhh" localSheetId="16" hidden="1">#REF!</definedName>
    <definedName name="rhh" localSheetId="12" hidden="1">#REF!</definedName>
    <definedName name="rhh" localSheetId="9" hidden="1">#REF!</definedName>
    <definedName name="rhh" localSheetId="10" hidden="1">#REF!</definedName>
    <definedName name="rhh" hidden="1">#REF!</definedName>
    <definedName name="rhm" localSheetId="0" hidden="1">{#N/A,#N/A,FALSE,"Aging Summary";#N/A,#N/A,FALSE,"Ratio Analysis";#N/A,#N/A,FALSE,"Test 120 Day Accts";#N/A,#N/A,FALSE,"Tickmarks"}</definedName>
    <definedName name="rhm" localSheetId="13" hidden="1">{#N/A,#N/A,FALSE,"Aging Summary";#N/A,#N/A,FALSE,"Ratio Analysis";#N/A,#N/A,FALSE,"Test 120 Day Accts";#N/A,#N/A,FALSE,"Tickmarks"}</definedName>
    <definedName name="rhm" localSheetId="16" hidden="1">{#N/A,#N/A,FALSE,"Aging Summary";#N/A,#N/A,FALSE,"Ratio Analysis";#N/A,#N/A,FALSE,"Test 120 Day Accts";#N/A,#N/A,FALSE,"Tickmarks"}</definedName>
    <definedName name="rhm" localSheetId="12" hidden="1">{#N/A,#N/A,FALSE,"Aging Summary";#N/A,#N/A,FALSE,"Ratio Analysis";#N/A,#N/A,FALSE,"Test 120 Day Accts";#N/A,#N/A,FALSE,"Tickmarks"}</definedName>
    <definedName name="rhm" localSheetId="9" hidden="1">{#N/A,#N/A,FALSE,"Aging Summary";#N/A,#N/A,FALSE,"Ratio Analysis";#N/A,#N/A,FALSE,"Test 120 Day Accts";#N/A,#N/A,FALSE,"Tickmarks"}</definedName>
    <definedName name="rhm" localSheetId="10" hidden="1">{#N/A,#N/A,FALSE,"Aging Summary";#N/A,#N/A,FALSE,"Ratio Analysis";#N/A,#N/A,FALSE,"Test 120 Day Accts";#N/A,#N/A,FALSE,"Tickmarks"}</definedName>
    <definedName name="rhm" hidden="1">{#N/A,#N/A,FALSE,"Aging Summary";#N/A,#N/A,FALSE,"Ratio Analysis";#N/A,#N/A,FALSE,"Test 120 Day Accts";#N/A,#N/A,FALSE,"Tickmarks"}</definedName>
    <definedName name="rhs" localSheetId="0" hidden="1">#REF!</definedName>
    <definedName name="rhs" localSheetId="13" hidden="1">#REF!</definedName>
    <definedName name="rhs" localSheetId="16" hidden="1">#REF!</definedName>
    <definedName name="rhs" localSheetId="12" hidden="1">#REF!</definedName>
    <definedName name="rhs" localSheetId="9" hidden="1">#REF!</definedName>
    <definedName name="rhs" localSheetId="10" hidden="1">#REF!</definedName>
    <definedName name="rhs" hidden="1">#REF!</definedName>
    <definedName name="ria" localSheetId="0">#REF!</definedName>
    <definedName name="ria" localSheetId="13">#REF!</definedName>
    <definedName name="ria" localSheetId="16">#REF!</definedName>
    <definedName name="ria" localSheetId="12">#REF!</definedName>
    <definedName name="ria" localSheetId="9">#REF!</definedName>
    <definedName name="ria" localSheetId="10">#REF!</definedName>
    <definedName name="ria">#REF!</definedName>
    <definedName name="RightButton">#N/A</definedName>
    <definedName name="rina">#REF!</definedName>
    <definedName name="RINALDI" localSheetId="0">#REF!</definedName>
    <definedName name="RINALDI" localSheetId="13">#REF!</definedName>
    <definedName name="RINALDI" localSheetId="16">#REF!</definedName>
    <definedName name="RINALDI" localSheetId="12">#REF!</definedName>
    <definedName name="RINALDI" localSheetId="9">#REF!</definedName>
    <definedName name="RINALDI" localSheetId="10">#REF!</definedName>
    <definedName name="RINALDI">#REF!</definedName>
    <definedName name="rinci" localSheetId="0" hidden="1">{#N/A,#N/A,FALSE,"Aging Summary";#N/A,#N/A,FALSE,"Ratio Analysis";#N/A,#N/A,FALSE,"Test 120 Day Accts";#N/A,#N/A,FALSE,"Tickmarks"}</definedName>
    <definedName name="rinci" localSheetId="13" hidden="1">{#N/A,#N/A,FALSE,"Aging Summary";#N/A,#N/A,FALSE,"Ratio Analysis";#N/A,#N/A,FALSE,"Test 120 Day Accts";#N/A,#N/A,FALSE,"Tickmarks"}</definedName>
    <definedName name="rinci" localSheetId="16" hidden="1">{#N/A,#N/A,FALSE,"Aging Summary";#N/A,#N/A,FALSE,"Ratio Analysis";#N/A,#N/A,FALSE,"Test 120 Day Accts";#N/A,#N/A,FALSE,"Tickmarks"}</definedName>
    <definedName name="rinci" localSheetId="12" hidden="1">{#N/A,#N/A,FALSE,"Aging Summary";#N/A,#N/A,FALSE,"Ratio Analysis";#N/A,#N/A,FALSE,"Test 120 Day Accts";#N/A,#N/A,FALSE,"Tickmarks"}</definedName>
    <definedName name="rinci" localSheetId="9" hidden="1">{#N/A,#N/A,FALSE,"Aging Summary";#N/A,#N/A,FALSE,"Ratio Analysis";#N/A,#N/A,FALSE,"Test 120 Day Accts";#N/A,#N/A,FALSE,"Tickmarks"}</definedName>
    <definedName name="rinci" localSheetId="10" hidden="1">{#N/A,#N/A,FALSE,"Aging Summary";#N/A,#N/A,FALSE,"Ratio Analysis";#N/A,#N/A,FALSE,"Test 120 Day Accts";#N/A,#N/A,FALSE,"Tickmarks"}</definedName>
    <definedName name="rinci" hidden="1">{#N/A,#N/A,FALSE,"Aging Summary";#N/A,#N/A,FALSE,"Ratio Analysis";#N/A,#N/A,FALSE,"Test 120 Day Accts";#N/A,#N/A,FALSE,"Tickmarks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ITU">#N/A</definedName>
    <definedName name="RIZAL" localSheetId="0">#REF!</definedName>
    <definedName name="RIZAL" localSheetId="13">#REF!</definedName>
    <definedName name="RIZAL" localSheetId="16">#REF!</definedName>
    <definedName name="RIZAL" localSheetId="12">#REF!</definedName>
    <definedName name="RIZAL" localSheetId="9">#REF!</definedName>
    <definedName name="RIZAL" localSheetId="10">#REF!</definedName>
    <definedName name="RIZAL">#REF!</definedName>
    <definedName name="rl_komperatif" localSheetId="0">#REF!</definedName>
    <definedName name="rl_komperatif" localSheetId="13">#REF!</definedName>
    <definedName name="rl_komperatif" localSheetId="16">#REF!</definedName>
    <definedName name="rl_komperatif" localSheetId="12">#REF!</definedName>
    <definedName name="rl_komperatif" localSheetId="9">#REF!</definedName>
    <definedName name="rl_komperatif" localSheetId="10">#REF!</definedName>
    <definedName name="rl_komperatif">#REF!</definedName>
    <definedName name="RL_PAPI" localSheetId="0">#REF!</definedName>
    <definedName name="RL_PAPI" localSheetId="13">#REF!</definedName>
    <definedName name="RL_PAPI" localSheetId="16">#REF!</definedName>
    <definedName name="RL_PAPI" localSheetId="12">#REF!</definedName>
    <definedName name="RL_PAPI" localSheetId="9">#REF!</definedName>
    <definedName name="RL_PAPI" localSheetId="10">#REF!</definedName>
    <definedName name="RL_PAPI">#REF!</definedName>
    <definedName name="RM">#REF!</definedName>
    <definedName name="RMATI" localSheetId="0">#REF!</definedName>
    <definedName name="RMATI" localSheetId="13">#REF!</definedName>
    <definedName name="RMATI" localSheetId="16">#REF!</definedName>
    <definedName name="RMATI" localSheetId="12">#REF!</definedName>
    <definedName name="RMATI" localSheetId="9">#REF!</definedName>
    <definedName name="RMATI" localSheetId="10">#REF!</definedName>
    <definedName name="RMATI">#REF!</definedName>
    <definedName name="RMATL" localSheetId="0">#REF!</definedName>
    <definedName name="RMATL" localSheetId="13">#REF!</definedName>
    <definedName name="RMATL" localSheetId="16">#REF!</definedName>
    <definedName name="RMATL" localSheetId="12">#REF!</definedName>
    <definedName name="RMATL" localSheetId="9">#REF!</definedName>
    <definedName name="RMATL" localSheetId="10">#REF!</definedName>
    <definedName name="RMATL">#REF!</definedName>
    <definedName name="RMIMC" localSheetId="0">#REF!</definedName>
    <definedName name="RMIMC" localSheetId="13">#REF!</definedName>
    <definedName name="RMIMC" localSheetId="16">#REF!</definedName>
    <definedName name="RMIMC" localSheetId="12">#REF!</definedName>
    <definedName name="RMIMC" localSheetId="9">#REF!</definedName>
    <definedName name="RMIMC" localSheetId="10">#REF!</definedName>
    <definedName name="RMIMC">#REF!</definedName>
    <definedName name="rngOpcoEccs" hidden="1">[460]SysNavigation!$E$18</definedName>
    <definedName name="roa" localSheetId="0">#REF!</definedName>
    <definedName name="roa" localSheetId="13">#REF!</definedName>
    <definedName name="roa" localSheetId="16">#REF!</definedName>
    <definedName name="roa" localSheetId="12">#REF!</definedName>
    <definedName name="roa" localSheetId="9">#REF!</definedName>
    <definedName name="roa" localSheetId="10">#REF!</definedName>
    <definedName name="roa">#REF!</definedName>
    <definedName name="ROKOK_RUSAK" localSheetId="0">#REF!</definedName>
    <definedName name="ROKOK_RUSAK" localSheetId="13">#REF!</definedName>
    <definedName name="ROKOK_RUSAK" localSheetId="16">#REF!</definedName>
    <definedName name="ROKOK_RUSAK" localSheetId="12">#REF!</definedName>
    <definedName name="ROKOK_RUSAK" localSheetId="9">#REF!</definedName>
    <definedName name="ROKOK_RUSAK" localSheetId="10">#REF!</definedName>
    <definedName name="ROKOK_RUSAK">#REF!</definedName>
    <definedName name="roku" localSheetId="0">#REF!</definedName>
    <definedName name="roku" localSheetId="13">#REF!</definedName>
    <definedName name="roku" localSheetId="16">#REF!</definedName>
    <definedName name="roku" localSheetId="12">#REF!</definedName>
    <definedName name="roku" localSheetId="9">#REF!</definedName>
    <definedName name="roku" localSheetId="10">#REF!</definedName>
    <definedName name="roku">#REF!</definedName>
    <definedName name="rollforward">'[366]Account Payable:Revenue (10)'!$F$13:$H$47</definedName>
    <definedName name="rollvar" localSheetId="0">#REF!</definedName>
    <definedName name="rollvar" localSheetId="13">#REF!</definedName>
    <definedName name="rollvar" localSheetId="16">#REF!</definedName>
    <definedName name="rollvar" localSheetId="12">#REF!</definedName>
    <definedName name="rollvar" localSheetId="9">#REF!</definedName>
    <definedName name="rollvar" localSheetId="10">#REF!</definedName>
    <definedName name="rollvar">#REF!</definedName>
    <definedName name="ronz">[461]Worksheet!$B$13:$B$931</definedName>
    <definedName name="Rosita_Hariani" localSheetId="0">#REF!</definedName>
    <definedName name="Rosita_Hariani" localSheetId="13">#REF!</definedName>
    <definedName name="Rosita_Hariani" localSheetId="16">#REF!</definedName>
    <definedName name="Rosita_Hariani" localSheetId="12">#REF!</definedName>
    <definedName name="Rosita_Hariani" localSheetId="9">#REF!</definedName>
    <definedName name="Rosita_Hariani" localSheetId="10">#REF!</definedName>
    <definedName name="Rosita_Hariani">#REF!</definedName>
    <definedName name="Rosita_Hariani_1">#REF!</definedName>
    <definedName name="Round" localSheetId="0">#REF!</definedName>
    <definedName name="Round" localSheetId="13">#REF!</definedName>
    <definedName name="Round" localSheetId="16">#REF!</definedName>
    <definedName name="Round" localSheetId="12">#REF!</definedName>
    <definedName name="Round" localSheetId="9">#REF!</definedName>
    <definedName name="Round" localSheetId="10">#REF!</definedName>
    <definedName name="Round">#REF!</definedName>
    <definedName name="royalties" localSheetId="16">[178]Marshal!#REF!</definedName>
    <definedName name="royalties">#REF!</definedName>
    <definedName name="rp" localSheetId="0">#REF!</definedName>
    <definedName name="rp" localSheetId="13">#REF!</definedName>
    <definedName name="rp" localSheetId="16">#REF!</definedName>
    <definedName name="rp" localSheetId="12">#REF!</definedName>
    <definedName name="rp" localSheetId="9">#REF!</definedName>
    <definedName name="rp" localSheetId="10">#REF!</definedName>
    <definedName name="RP">[462]REV!$E$4</definedName>
    <definedName name="RPD_">#N/A</definedName>
    <definedName name="RPIPPI" localSheetId="0">#REF!</definedName>
    <definedName name="RPIPPI" localSheetId="13">#REF!</definedName>
    <definedName name="RPIPPI" localSheetId="16">#REF!</definedName>
    <definedName name="RPIPPI" localSheetId="12">#REF!</definedName>
    <definedName name="RPIPPI" localSheetId="9">#REF!</definedName>
    <definedName name="RPIPPI" localSheetId="10">#REF!</definedName>
    <definedName name="RPIPPI">#REF!</definedName>
    <definedName name="RPIPPI_1">#REF!</definedName>
    <definedName name="RPT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_Comment">[141]Sheet1!$B$62</definedName>
    <definedName name="RPU_">#N/A</definedName>
    <definedName name="RPULLUP">#N/A</definedName>
    <definedName name="rr" localSheetId="0">#REF!</definedName>
    <definedName name="rr" localSheetId="13">#REF!</definedName>
    <definedName name="rr" localSheetId="16">#REF!</definedName>
    <definedName name="rr" localSheetId="12">#REF!</definedName>
    <definedName name="rr" localSheetId="9">#REF!</definedName>
    <definedName name="rr" localSheetId="10">#REF!</definedName>
    <definedName name="RR">#REF!</definedName>
    <definedName name="rrr" localSheetId="0">#REF!</definedName>
    <definedName name="rrr" localSheetId="16">#REF!</definedName>
    <definedName name="rrr">#REF!</definedName>
    <definedName name="ｒｒｒ" localSheetId="0" hidden="1">{"hours",#N/A,FALSE,"Actual -vs- Budget"}</definedName>
    <definedName name="ｒｒｒ" localSheetId="13" hidden="1">{"hours",#N/A,FALSE,"Actual -vs- Budget"}</definedName>
    <definedName name="ｒｒｒ" localSheetId="16" hidden="1">{"hours",#N/A,FALSE,"Actual -vs- Budget"}</definedName>
    <definedName name="ｒｒｒ" localSheetId="12" hidden="1">{"hours",#N/A,FALSE,"Actual -vs- Budget"}</definedName>
    <definedName name="ｒｒｒ" localSheetId="9" hidden="1">{"hours",#N/A,FALSE,"Actual -vs- Budget"}</definedName>
    <definedName name="ｒｒｒ" localSheetId="10" hidden="1">{"hours",#N/A,FALSE,"Actual -vs- Budget"}</definedName>
    <definedName name="ｒｒｒ" hidden="1">{"hours",#N/A,FALSE,"Actual -vs- Budget"}</definedName>
    <definedName name="rrrrr" localSheetId="0" hidden="1">{"RESUMEN",#N/A,FALSE,"BASE ANEXOS";"ANEXO 1",#N/A,FALSE,"BASE ANEXOS";"ANEXO 2",#N/A,FALSE,"BASE ANEXOS"}</definedName>
    <definedName name="rrrrr" localSheetId="13" hidden="1">{"RESUMEN",#N/A,FALSE,"BASE ANEXOS";"ANEXO 1",#N/A,FALSE,"BASE ANEXOS";"ANEXO 2",#N/A,FALSE,"BASE ANEXOS"}</definedName>
    <definedName name="rrrrr" localSheetId="16" hidden="1">{"RESUMEN",#N/A,FALSE,"BASE ANEXOS";"ANEXO 1",#N/A,FALSE,"BASE ANEXOS";"ANEXO 2",#N/A,FALSE,"BASE ANEXOS"}</definedName>
    <definedName name="rrrrr" localSheetId="12" hidden="1">{"RESUMEN",#N/A,FALSE,"BASE ANEXOS";"ANEXO 1",#N/A,FALSE,"BASE ANEXOS";"ANEXO 2",#N/A,FALSE,"BASE ANEXOS"}</definedName>
    <definedName name="rrrrr" localSheetId="9" hidden="1">{"RESUMEN",#N/A,FALSE,"BASE ANEXOS";"ANEXO 1",#N/A,FALSE,"BASE ANEXOS";"ANEXO 2",#N/A,FALSE,"BASE ANEXOS"}</definedName>
    <definedName name="rrrrr" localSheetId="10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rrrrr" localSheetId="0">#REF!</definedName>
    <definedName name="rrrrrr" localSheetId="13">#REF!</definedName>
    <definedName name="rrrrrr" localSheetId="16">#REF!</definedName>
    <definedName name="rrrrrr" localSheetId="12">#REF!</definedName>
    <definedName name="rrrrrr" localSheetId="9">#REF!</definedName>
    <definedName name="rrrrrr" localSheetId="10">#REF!</definedName>
    <definedName name="rrrrrr">#REF!</definedName>
    <definedName name="rs">#REF!</definedName>
    <definedName name="rsd" localSheetId="0" hidden="1">#REF!</definedName>
    <definedName name="rsd" localSheetId="13" hidden="1">#REF!</definedName>
    <definedName name="rsd" localSheetId="16" hidden="1">#REF!</definedName>
    <definedName name="rsd" localSheetId="12" hidden="1">#REF!</definedName>
    <definedName name="rsd" localSheetId="9" hidden="1">#REF!</definedName>
    <definedName name="rsd" localSheetId="10" hidden="1">#REF!</definedName>
    <definedName name="rsd" hidden="1">#REF!</definedName>
    <definedName name="rst" localSheetId="0">#REF!</definedName>
    <definedName name="rst" localSheetId="13">#REF!</definedName>
    <definedName name="rst" localSheetId="16">#REF!</definedName>
    <definedName name="rst" localSheetId="12">#REF!</definedName>
    <definedName name="rst" localSheetId="9">#REF!</definedName>
    <definedName name="rst" localSheetId="10">#REF!</definedName>
    <definedName name="rst">#REF!</definedName>
    <definedName name="rt" localSheetId="0">#REF!</definedName>
    <definedName name="rt" localSheetId="13">#REF!</definedName>
    <definedName name="rt" localSheetId="16">#REF!</definedName>
    <definedName name="rt" localSheetId="12">#REF!</definedName>
    <definedName name="rt" localSheetId="9">#REF!</definedName>
    <definedName name="rt" localSheetId="10">#REF!</definedName>
    <definedName name="Rt">#REF!</definedName>
    <definedName name="RTD" localSheetId="0">#REF!</definedName>
    <definedName name="RTD" localSheetId="13">#REF!</definedName>
    <definedName name="RTD" localSheetId="16">#REF!</definedName>
    <definedName name="RTD" localSheetId="12">#REF!</definedName>
    <definedName name="RTD" localSheetId="9">#REF!</definedName>
    <definedName name="RTD" localSheetId="10">#REF!</definedName>
    <definedName name="RTD">#REF!</definedName>
    <definedName name="rtd_cum">[411]PHI!#REF!</definedName>
    <definedName name="rtd_id">[410]IND!$AX$10:$BK$151</definedName>
    <definedName name="rtd_id_cum">[411]IND!#REF!</definedName>
    <definedName name="rtd_ly">[315]PHI!$BM$10:$BZ$149</definedName>
    <definedName name="rtdcum_ly">[315]PHI!$BM$81:$BZ$149</definedName>
    <definedName name="rtdcumly">[315]PHI!$BM$81:$BZ$149</definedName>
    <definedName name="rtdid_ly">[315]IND!$AX$10:$BK$151</definedName>
    <definedName name="rtdidcum_ly">[315]IND!$AX$81:$BK$151</definedName>
    <definedName name="rtdidcumly">[315]IND!$AX$81:$BK$151</definedName>
    <definedName name="rtdidly">[315]IND!$AX$10:$BK$151</definedName>
    <definedName name="rtdly">[315]PHI!$BM$10:$BZ$149</definedName>
    <definedName name="RTH_SENS">#N/A</definedName>
    <definedName name="rtjjjj" localSheetId="0" hidden="1">#REF!</definedName>
    <definedName name="rtjjjj" localSheetId="13" hidden="1">#REF!</definedName>
    <definedName name="rtjjjj" localSheetId="16" hidden="1">#REF!</definedName>
    <definedName name="rtjjjj" localSheetId="12" hidden="1">#REF!</definedName>
    <definedName name="rtjjjj" localSheetId="9" hidden="1">#REF!</definedName>
    <definedName name="rtjjjj" localSheetId="10" hidden="1">#REF!</definedName>
    <definedName name="rtjjjj" hidden="1">#REF!</definedName>
    <definedName name="rty" localSheetId="0">#REF!</definedName>
    <definedName name="rty" localSheetId="13">#REF!</definedName>
    <definedName name="rty" localSheetId="16">#REF!</definedName>
    <definedName name="rty" localSheetId="12">#REF!</definedName>
    <definedName name="rty" localSheetId="9">#REF!</definedName>
    <definedName name="rty" localSheetId="10">#REF!</definedName>
    <definedName name="rty">#REF!</definedName>
    <definedName name="ｒｔれｔ">#N/A</definedName>
    <definedName name="ru" localSheetId="0">#REF!</definedName>
    <definedName name="ru" localSheetId="13">#REF!</definedName>
    <definedName name="ru" localSheetId="16">#REF!</definedName>
    <definedName name="ru" localSheetId="12">#REF!</definedName>
    <definedName name="ru" localSheetId="9">#REF!</definedName>
    <definedName name="ru" localSheetId="10">#REF!</definedName>
    <definedName name="ru">#REF!</definedName>
    <definedName name="Rudy_Soetadi">'[139]M a y'!$C$31</definedName>
    <definedName name="RUGI_LABA" localSheetId="0">#REF!</definedName>
    <definedName name="RUGI_LABA" localSheetId="13">#REF!</definedName>
    <definedName name="RUGI_LABA" localSheetId="16">#REF!</definedName>
    <definedName name="RUGI_LABA" localSheetId="12">#REF!</definedName>
    <definedName name="RUGI_LABA" localSheetId="9">#REF!</definedName>
    <definedName name="RUGI_LABA" localSheetId="10">#REF!</definedName>
    <definedName name="RUGI_LABA">#REF!</definedName>
    <definedName name="RUGILABA" localSheetId="0">#REF!</definedName>
    <definedName name="RUGILABA" localSheetId="13">#REF!</definedName>
    <definedName name="RUGILABA" localSheetId="16">#REF!</definedName>
    <definedName name="RUGILABA" localSheetId="12">#REF!</definedName>
    <definedName name="RUGILABA" localSheetId="9">#REF!</definedName>
    <definedName name="RUGILABA" localSheetId="10">#REF!</definedName>
    <definedName name="RUGILABA">#REF!</definedName>
    <definedName name="RUGILABA1" localSheetId="0">#REF!</definedName>
    <definedName name="RUGILABA1" localSheetId="13">#REF!</definedName>
    <definedName name="RUGILABA1" localSheetId="16">#REF!</definedName>
    <definedName name="RUGILABA1" localSheetId="12">#REF!</definedName>
    <definedName name="RUGILABA1" localSheetId="9">#REF!</definedName>
    <definedName name="RUGILABA1" localSheetId="10">#REF!</definedName>
    <definedName name="RUGILABA1">#REF!</definedName>
    <definedName name="RUGILABA2" localSheetId="0">#REF!</definedName>
    <definedName name="RUGILABA2" localSheetId="13">#REF!</definedName>
    <definedName name="RUGILABA2" localSheetId="16">#REF!</definedName>
    <definedName name="RUGILABA2" localSheetId="12">#REF!</definedName>
    <definedName name="RUGILABA2" localSheetId="9">#REF!</definedName>
    <definedName name="RUGILABA2" localSheetId="10">#REF!</definedName>
    <definedName name="RUGILABA2">#REF!</definedName>
    <definedName name="rup" localSheetId="0" hidden="1">{#N/A,#N/A,FALSE,"Aging Summary";#N/A,#N/A,FALSE,"Ratio Analysis";#N/A,#N/A,FALSE,"Test 120 Day Accts";#N/A,#N/A,FALSE,"Tickmarks"}</definedName>
    <definedName name="rup" localSheetId="13" hidden="1">{#N/A,#N/A,FALSE,"Aging Summary";#N/A,#N/A,FALSE,"Ratio Analysis";#N/A,#N/A,FALSE,"Test 120 Day Accts";#N/A,#N/A,FALSE,"Tickmarks"}</definedName>
    <definedName name="rup" localSheetId="16" hidden="1">{#N/A,#N/A,FALSE,"Aging Summary";#N/A,#N/A,FALSE,"Ratio Analysis";#N/A,#N/A,FALSE,"Test 120 Day Accts";#N/A,#N/A,FALSE,"Tickmarks"}</definedName>
    <definedName name="rup" localSheetId="12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piah" localSheetId="0">#REF!</definedName>
    <definedName name="rupiah" localSheetId="13">#REF!</definedName>
    <definedName name="rupiah" localSheetId="16">#REF!</definedName>
    <definedName name="rupiah" localSheetId="12">#REF!</definedName>
    <definedName name="rupiah" localSheetId="9">#REF!</definedName>
    <definedName name="rupiah" localSheetId="10">#REF!</definedName>
    <definedName name="rupiah">#REF!</definedName>
    <definedName name="RUSMANHADI" localSheetId="0">#REF!</definedName>
    <definedName name="RUSMANHADI" localSheetId="13">#REF!</definedName>
    <definedName name="RUSMANHADI" localSheetId="16">#REF!</definedName>
    <definedName name="RUSMANHADI" localSheetId="12">#REF!</definedName>
    <definedName name="RUSMANHADI" localSheetId="9">#REF!</definedName>
    <definedName name="RUSMANHADI" localSheetId="10">#REF!</definedName>
    <definedName name="RUSMANHADI">#REF!</definedName>
    <definedName name="ｒｗｒｗ">#N/A</definedName>
    <definedName name="Rwvu.CapersView." localSheetId="0" hidden="1">#REF!</definedName>
    <definedName name="Rwvu.CapersView." localSheetId="13" hidden="1">#REF!</definedName>
    <definedName name="Rwvu.CapersView." localSheetId="16" hidden="1">#REF!</definedName>
    <definedName name="Rwvu.CapersView." localSheetId="12" hidden="1">#REF!</definedName>
    <definedName name="Rwvu.CapersView." localSheetId="9" hidden="1">#REF!</definedName>
    <definedName name="Rwvu.CapersView." localSheetId="10" hidden="1">#REF!</definedName>
    <definedName name="Rwvu.CapersView." hidden="1">#REF!</definedName>
    <definedName name="Rwvu.Japan_Capers_Ed_Pub." localSheetId="0" hidden="1">#REF!</definedName>
    <definedName name="Rwvu.Japan_Capers_Ed_Pub." localSheetId="13" hidden="1">#REF!</definedName>
    <definedName name="Rwvu.Japan_Capers_Ed_Pub." localSheetId="16" hidden="1">#REF!</definedName>
    <definedName name="Rwvu.Japan_Capers_Ed_Pub." localSheetId="12" hidden="1">#REF!</definedName>
    <definedName name="Rwvu.Japan_Capers_Ed_Pub." localSheetId="9" hidden="1">#REF!</definedName>
    <definedName name="Rwvu.Japan_Capers_Ed_Pub." localSheetId="10" hidden="1">#REF!</definedName>
    <definedName name="Rwvu.Japan_Capers_Ed_Pub." hidden="1">#REF!</definedName>
    <definedName name="Rwvu.KJP_CC." localSheetId="0" hidden="1">#REF!</definedName>
    <definedName name="Rwvu.KJP_CC." localSheetId="13" hidden="1">#REF!</definedName>
    <definedName name="Rwvu.KJP_CC." localSheetId="16" hidden="1">#REF!</definedName>
    <definedName name="Rwvu.KJP_CC." localSheetId="12" hidden="1">#REF!</definedName>
    <definedName name="Rwvu.KJP_CC." localSheetId="9" hidden="1">#REF!</definedName>
    <definedName name="Rwvu.KJP_CC." localSheetId="10" hidden="1">#REF!</definedName>
    <definedName name="Rwvu.KJP_CC." hidden="1">#REF!</definedName>
    <definedName name="Rwvu.Medical." localSheetId="0" hidden="1">#REF!,#REF!,#REF!,#REF!</definedName>
    <definedName name="Rwvu.Medical." localSheetId="13" hidden="1">#REF!,#REF!,#REF!,#REF!</definedName>
    <definedName name="Rwvu.Medical." localSheetId="16" hidden="1">#REF!,#REF!,#REF!,#REF!</definedName>
    <definedName name="Rwvu.Medical." localSheetId="12" hidden="1">#REF!,#REF!,#REF!,#REF!</definedName>
    <definedName name="Rwvu.Medical." localSheetId="9" hidden="1">#REF!,#REF!,#REF!,#REF!</definedName>
    <definedName name="Rwvu.Medical." localSheetId="10" hidden="1">#REF!,#REF!,#REF!,#REF!</definedName>
    <definedName name="Rwvu.Medical." hidden="1">#REF!,#REF!,#REF!,#REF!</definedName>
    <definedName name="ｒｗｗ">#N/A</definedName>
    <definedName name="Rx_ETHICAL__PT_BII">#REF!</definedName>
    <definedName name="Rx_ETHICAL__PT_BII_1">#REF!</definedName>
    <definedName name="Rx_ETHICAL__PT_BII_12">#REF!</definedName>
    <definedName name="Rx_ETHICAL__PT_BII_5">#REF!</definedName>
    <definedName name="Rx_ETHICAL__PT_BII_7">#REF!</definedName>
    <definedName name="Rx_HOSPITAL___PT_BII">#REF!</definedName>
    <definedName name="Rx_HOSPITAL___PT_BII_1">#REF!</definedName>
    <definedName name="Rx_HOSPITAL___PT_BII_12">#REF!</definedName>
    <definedName name="Rx_HOSPITAL___PT_BII_5">#REF!</definedName>
    <definedName name="Rx_HOSPITAL___PT_BII_7">#REF!</definedName>
    <definedName name="RXO7速変速JEM">#N/A</definedName>
    <definedName name="RYO">#N/A</definedName>
    <definedName name="ｒてれ">#N/A</definedName>
    <definedName name="ｒふぇえ">#N/A</definedName>
    <definedName name="s" localSheetId="0">#REF!</definedName>
    <definedName name="s" localSheetId="13">#REF!</definedName>
    <definedName name="s" localSheetId="16">#REF!</definedName>
    <definedName name="s" localSheetId="12">#REF!</definedName>
    <definedName name="s" localSheetId="9">#REF!</definedName>
    <definedName name="s" localSheetId="10">#REF!</definedName>
    <definedName name="S">#REF!</definedName>
    <definedName name="S.A_BAGERSH">[105]alamat!$B$243</definedName>
    <definedName name="S\">#N/A</definedName>
    <definedName name="S\\">#N/A</definedName>
    <definedName name="S\\\">#N/A</definedName>
    <definedName name="S\\\\">#N/A</definedName>
    <definedName name="S\\\\\">#N/A</definedName>
    <definedName name="S\\\\\\">#N/A</definedName>
    <definedName name="S_" localSheetId="0">#REF!</definedName>
    <definedName name="S_" localSheetId="13">#REF!</definedName>
    <definedName name="S_" localSheetId="16">#REF!</definedName>
    <definedName name="S_" localSheetId="12">#REF!</definedName>
    <definedName name="S_" localSheetId="9">#REF!</definedName>
    <definedName name="S_" localSheetId="10">#REF!</definedName>
    <definedName name="S_">#REF!</definedName>
    <definedName name="S_AcctDes" localSheetId="0">#REF!</definedName>
    <definedName name="S_AcctDes" localSheetId="13">#REF!</definedName>
    <definedName name="S_AcctDes" localSheetId="16">#REF!</definedName>
    <definedName name="S_AcctDes" localSheetId="12">#REF!</definedName>
    <definedName name="S_AcctDes" localSheetId="9">#REF!</definedName>
    <definedName name="S_AcctDes" localSheetId="10">#REF!</definedName>
    <definedName name="S_AcctDes">#REF!</definedName>
    <definedName name="S_Adjust" localSheetId="0">#REF!</definedName>
    <definedName name="S_Adjust" localSheetId="13">#REF!</definedName>
    <definedName name="S_Adjust" localSheetId="16">#REF!</definedName>
    <definedName name="S_Adjust" localSheetId="12">#REF!</definedName>
    <definedName name="S_Adjust" localSheetId="9">#REF!</definedName>
    <definedName name="S_Adjust" localSheetId="10">#REF!</definedName>
    <definedName name="S_Adjust">#REF!</definedName>
    <definedName name="S_Adjust_Data" localSheetId="0">#REF!</definedName>
    <definedName name="S_Adjust_Data" localSheetId="13">#REF!</definedName>
    <definedName name="S_Adjust_Data" localSheetId="16">#REF!</definedName>
    <definedName name="S_Adjust_Data" localSheetId="12">#REF!</definedName>
    <definedName name="S_Adjust_Data" localSheetId="9">#REF!</definedName>
    <definedName name="S_Adjust_Data" localSheetId="10">#REF!</definedName>
    <definedName name="S_Adjust_Data">#REF!</definedName>
    <definedName name="S_Adjust_GT" localSheetId="0">#REF!</definedName>
    <definedName name="S_Adjust_GT" localSheetId="13">#REF!</definedName>
    <definedName name="S_Adjust_GT" localSheetId="16">#REF!</definedName>
    <definedName name="S_Adjust_GT" localSheetId="12">#REF!</definedName>
    <definedName name="S_Adjust_GT" localSheetId="9">#REF!</definedName>
    <definedName name="S_Adjust_GT" localSheetId="10">#REF!</definedName>
    <definedName name="S_Adjust_GT">#REF!</definedName>
    <definedName name="S_Adjust_GT_1">#REF!</definedName>
    <definedName name="S_AJE_Tot" localSheetId="0">#REF!</definedName>
    <definedName name="S_AJE_Tot" localSheetId="13">#REF!</definedName>
    <definedName name="S_AJE_Tot" localSheetId="16">#REF!</definedName>
    <definedName name="S_AJE_Tot" localSheetId="12">#REF!</definedName>
    <definedName name="S_AJE_Tot" localSheetId="9">#REF!</definedName>
    <definedName name="S_AJE_Tot" localSheetId="10">#REF!</definedName>
    <definedName name="S_AJE_Tot">#REF!</definedName>
    <definedName name="S_AJE_Tot_Data" localSheetId="0">#REF!</definedName>
    <definedName name="S_AJE_Tot_Data" localSheetId="13">#REF!</definedName>
    <definedName name="S_AJE_Tot_Data" localSheetId="16">#REF!</definedName>
    <definedName name="S_AJE_Tot_Data" localSheetId="12">#REF!</definedName>
    <definedName name="S_AJE_Tot_Data" localSheetId="9">#REF!</definedName>
    <definedName name="S_AJE_Tot_Data" localSheetId="10">#REF!</definedName>
    <definedName name="S_AJE_Tot_Data">#REF!</definedName>
    <definedName name="S_AJE_Tot_GT" localSheetId="0">#REF!</definedName>
    <definedName name="S_AJE_Tot_GT" localSheetId="13">#REF!</definedName>
    <definedName name="S_AJE_Tot_GT" localSheetId="16">#REF!</definedName>
    <definedName name="S_AJE_Tot_GT" localSheetId="12">#REF!</definedName>
    <definedName name="S_AJE_Tot_GT" localSheetId="9">#REF!</definedName>
    <definedName name="S_AJE_Tot_GT" localSheetId="10">#REF!</definedName>
    <definedName name="S_AJE_Tot_GT">#REF!</definedName>
    <definedName name="S_AJE_Tot_GT_1">#REF!</definedName>
    <definedName name="S_CompNum" localSheetId="0">#REF!</definedName>
    <definedName name="S_CompNum" localSheetId="13">#REF!</definedName>
    <definedName name="S_CompNum" localSheetId="16">#REF!</definedName>
    <definedName name="S_CompNum" localSheetId="12">#REF!</definedName>
    <definedName name="S_CompNum" localSheetId="9">#REF!</definedName>
    <definedName name="S_CompNum" localSheetId="10">#REF!</definedName>
    <definedName name="S_CompNum">#REF!</definedName>
    <definedName name="S_CompNum_1">#REF!</definedName>
    <definedName name="S_CY_Beg" localSheetId="0">#REF!</definedName>
    <definedName name="S_CY_Beg" localSheetId="13">#REF!</definedName>
    <definedName name="S_CY_Beg" localSheetId="16">#REF!</definedName>
    <definedName name="S_CY_Beg" localSheetId="12">#REF!</definedName>
    <definedName name="S_CY_Beg" localSheetId="9">#REF!</definedName>
    <definedName name="S_CY_Beg" localSheetId="10">#REF!</definedName>
    <definedName name="S_CY_Beg">#REF!</definedName>
    <definedName name="S_CY_Beg_Data" localSheetId="0">#REF!</definedName>
    <definedName name="S_CY_Beg_Data" localSheetId="13">#REF!</definedName>
    <definedName name="S_CY_Beg_Data" localSheetId="16">#REF!</definedName>
    <definedName name="S_CY_Beg_Data" localSheetId="12">#REF!</definedName>
    <definedName name="S_CY_Beg_Data" localSheetId="9">#REF!</definedName>
    <definedName name="S_CY_Beg_Data" localSheetId="10">#REF!</definedName>
    <definedName name="S_CY_Beg_Data">#REF!</definedName>
    <definedName name="S_CY_Beg_GT" localSheetId="0">#REF!</definedName>
    <definedName name="S_CY_Beg_GT" localSheetId="13">#REF!</definedName>
    <definedName name="S_CY_Beg_GT" localSheetId="16">#REF!</definedName>
    <definedName name="S_CY_Beg_GT" localSheetId="12">#REF!</definedName>
    <definedName name="S_CY_Beg_GT" localSheetId="9">#REF!</definedName>
    <definedName name="S_CY_Beg_GT" localSheetId="10">#REF!</definedName>
    <definedName name="S_CY_Beg_GT">#REF!</definedName>
    <definedName name="S_CY_Beg_GT_1">#REF!</definedName>
    <definedName name="S_CY_End" localSheetId="0">#REF!</definedName>
    <definedName name="S_CY_End" localSheetId="13">#REF!</definedName>
    <definedName name="S_CY_End" localSheetId="16">#REF!</definedName>
    <definedName name="S_CY_End" localSheetId="12">#REF!</definedName>
    <definedName name="S_CY_End" localSheetId="9">#REF!</definedName>
    <definedName name="S_CY_End" localSheetId="10">#REF!</definedName>
    <definedName name="S_CY_End">#REF!</definedName>
    <definedName name="S_CY_End_Data" localSheetId="0">#REF!</definedName>
    <definedName name="S_CY_End_Data" localSheetId="13">#REF!</definedName>
    <definedName name="S_CY_End_Data" localSheetId="16">#REF!</definedName>
    <definedName name="S_CY_End_Data" localSheetId="12">#REF!</definedName>
    <definedName name="S_CY_End_Data" localSheetId="9">#REF!</definedName>
    <definedName name="S_CY_End_Data" localSheetId="10">#REF!</definedName>
    <definedName name="S_CY_End_Data">#REF!</definedName>
    <definedName name="S_CY_End_GT" localSheetId="0">#REF!</definedName>
    <definedName name="S_CY_End_GT" localSheetId="13">#REF!</definedName>
    <definedName name="S_CY_End_GT" localSheetId="16">#REF!</definedName>
    <definedName name="S_CY_End_GT" localSheetId="12">#REF!</definedName>
    <definedName name="S_CY_End_GT" localSheetId="9">#REF!</definedName>
    <definedName name="S_CY_End_GT" localSheetId="10">#REF!</definedName>
    <definedName name="S_CY_End_GT">#REF!</definedName>
    <definedName name="S_CY_End_GT_1">#REF!</definedName>
    <definedName name="S_Diff_Amt" localSheetId="0">#REF!</definedName>
    <definedName name="S_Diff_Amt" localSheetId="13">#REF!</definedName>
    <definedName name="S_Diff_Amt" localSheetId="16">#REF!</definedName>
    <definedName name="S_Diff_Amt" localSheetId="12">#REF!</definedName>
    <definedName name="S_Diff_Amt" localSheetId="9">#REF!</definedName>
    <definedName name="S_Diff_Amt" localSheetId="10">#REF!</definedName>
    <definedName name="S_Diff_Amt">#REF!</definedName>
    <definedName name="S_Diff_Amt_1">#REF!</definedName>
    <definedName name="S_Diff_Pct" localSheetId="0">#REF!</definedName>
    <definedName name="S_Diff_Pct" localSheetId="13">#REF!</definedName>
    <definedName name="S_Diff_Pct" localSheetId="16">#REF!</definedName>
    <definedName name="S_Diff_Pct" localSheetId="12">#REF!</definedName>
    <definedName name="S_Diff_Pct" localSheetId="9">#REF!</definedName>
    <definedName name="S_Diff_Pct" localSheetId="10">#REF!</definedName>
    <definedName name="S_Diff_Pct">#REF!</definedName>
    <definedName name="S_Diff_Pct_1">#REF!</definedName>
    <definedName name="S_GrpNum" localSheetId="0">#REF!</definedName>
    <definedName name="S_GrpNum" localSheetId="13">#REF!</definedName>
    <definedName name="S_GrpNum" localSheetId="16">#REF!</definedName>
    <definedName name="S_GrpNum" localSheetId="12">#REF!</definedName>
    <definedName name="S_GrpNum" localSheetId="9">#REF!</definedName>
    <definedName name="S_GrpNum" localSheetId="10">#REF!</definedName>
    <definedName name="S_GrpNum">#REF!</definedName>
    <definedName name="S_Headings" localSheetId="0">#REF!</definedName>
    <definedName name="S_Headings" localSheetId="13">#REF!</definedName>
    <definedName name="S_Headings" localSheetId="16">#REF!</definedName>
    <definedName name="S_Headings" localSheetId="12">#REF!</definedName>
    <definedName name="S_Headings" localSheetId="9">#REF!</definedName>
    <definedName name="S_Headings" localSheetId="10">#REF!</definedName>
    <definedName name="S_Headings">#REF!</definedName>
    <definedName name="S_JAYASEKARA">[105]alamat!$B$240</definedName>
    <definedName name="S_KeyValue" localSheetId="0">#REF!</definedName>
    <definedName name="S_KeyValue" localSheetId="13">#REF!</definedName>
    <definedName name="S_KeyValue" localSheetId="16">#REF!</definedName>
    <definedName name="S_KeyValue" localSheetId="12">#REF!</definedName>
    <definedName name="S_KeyValue" localSheetId="9">#REF!</definedName>
    <definedName name="S_KeyValue" localSheetId="10">#REF!</definedName>
    <definedName name="S_KeyValue">#REF!</definedName>
    <definedName name="S_KeyValue_1">#REF!</definedName>
    <definedName name="S_PY_End" localSheetId="0">#REF!</definedName>
    <definedName name="S_PY_End" localSheetId="13">#REF!</definedName>
    <definedName name="S_PY_End" localSheetId="16">#REF!</definedName>
    <definedName name="S_PY_End" localSheetId="12">#REF!</definedName>
    <definedName name="S_PY_End" localSheetId="9">#REF!</definedName>
    <definedName name="S_PY_End" localSheetId="10">#REF!</definedName>
    <definedName name="S_PY_End">#REF!</definedName>
    <definedName name="S_PY_End_1">#REF!</definedName>
    <definedName name="S_PY_End_Data" localSheetId="0">#REF!</definedName>
    <definedName name="S_PY_End_Data" localSheetId="13">#REF!</definedName>
    <definedName name="S_PY_End_Data" localSheetId="16">#REF!</definedName>
    <definedName name="S_PY_End_Data" localSheetId="12">#REF!</definedName>
    <definedName name="S_PY_End_Data" localSheetId="9">#REF!</definedName>
    <definedName name="S_PY_End_Data" localSheetId="10">#REF!</definedName>
    <definedName name="S_PY_End_Data">#REF!</definedName>
    <definedName name="S_PY_End_Data_1">#REF!</definedName>
    <definedName name="S_PY_End_GT" localSheetId="0">#REF!</definedName>
    <definedName name="S_PY_End_GT" localSheetId="13">#REF!</definedName>
    <definedName name="S_PY_End_GT" localSheetId="16">#REF!</definedName>
    <definedName name="S_PY_End_GT" localSheetId="12">#REF!</definedName>
    <definedName name="S_PY_End_GT" localSheetId="9">#REF!</definedName>
    <definedName name="S_PY_End_GT" localSheetId="10">#REF!</definedName>
    <definedName name="S_PY_End_GT">#REF!</definedName>
    <definedName name="S_PY_End_GT_1">#REF!</definedName>
    <definedName name="S_PY_End_PT" localSheetId="0">#REF!</definedName>
    <definedName name="S_PY_End_PT" localSheetId="13">#REF!</definedName>
    <definedName name="S_PY_End_PT" localSheetId="16">#REF!</definedName>
    <definedName name="S_PY_End_PT" localSheetId="12">#REF!</definedName>
    <definedName name="S_PY_End_PT" localSheetId="9">#REF!</definedName>
    <definedName name="S_PY_End_PT" localSheetId="10">#REF!</definedName>
    <definedName name="S_PY_End_PT">#REF!</definedName>
    <definedName name="S_RJE_Tot" localSheetId="0">#REF!</definedName>
    <definedName name="S_RJE_Tot" localSheetId="13">#REF!</definedName>
    <definedName name="S_RJE_Tot" localSheetId="16">#REF!</definedName>
    <definedName name="S_RJE_Tot" localSheetId="12">#REF!</definedName>
    <definedName name="S_RJE_Tot" localSheetId="9">#REF!</definedName>
    <definedName name="S_RJE_Tot" localSheetId="10">#REF!</definedName>
    <definedName name="S_RJE_Tot">#REF!</definedName>
    <definedName name="S_RJE_Tot_Data" localSheetId="0">#REF!</definedName>
    <definedName name="S_RJE_Tot_Data" localSheetId="13">#REF!</definedName>
    <definedName name="S_RJE_Tot_Data" localSheetId="16">#REF!</definedName>
    <definedName name="S_RJE_Tot_Data" localSheetId="12">#REF!</definedName>
    <definedName name="S_RJE_Tot_Data" localSheetId="9">#REF!</definedName>
    <definedName name="S_RJE_Tot_Data" localSheetId="10">#REF!</definedName>
    <definedName name="S_RJE_Tot_Data">#REF!</definedName>
    <definedName name="S_RJE_Tot_GT" localSheetId="0">#REF!</definedName>
    <definedName name="S_RJE_Tot_GT" localSheetId="13">#REF!</definedName>
    <definedName name="S_RJE_Tot_GT" localSheetId="16">#REF!</definedName>
    <definedName name="S_RJE_Tot_GT" localSheetId="12">#REF!</definedName>
    <definedName name="S_RJE_Tot_GT" localSheetId="9">#REF!</definedName>
    <definedName name="S_RJE_Tot_GT" localSheetId="10">#REF!</definedName>
    <definedName name="S_RJE_Tot_GT">#REF!</definedName>
    <definedName name="S_RJE_Tot_GT_1">#REF!</definedName>
    <definedName name="S_RowNum" localSheetId="0">#REF!</definedName>
    <definedName name="S_RowNum" localSheetId="13">#REF!</definedName>
    <definedName name="S_RowNum" localSheetId="16">#REF!</definedName>
    <definedName name="S_RowNum" localSheetId="12">#REF!</definedName>
    <definedName name="S_RowNum" localSheetId="9">#REF!</definedName>
    <definedName name="S_RowNum" localSheetId="10">#REF!</definedName>
    <definedName name="S_RowNum">#REF!</definedName>
    <definedName name="ｓ1">#N/A</definedName>
    <definedName name="SA" localSheetId="0" hidden="1">#REF!</definedName>
    <definedName name="SA" localSheetId="13" hidden="1">#REF!</definedName>
    <definedName name="SA" localSheetId="16" hidden="1">#REF!</definedName>
    <definedName name="SA" localSheetId="12" hidden="1">#REF!</definedName>
    <definedName name="SA" localSheetId="9" hidden="1">#REF!</definedName>
    <definedName name="SA" localSheetId="10" hidden="1">#REF!</definedName>
    <definedName name="SA" hidden="1">#REF!</definedName>
    <definedName name="sa_lim" localSheetId="0">#REF!</definedName>
    <definedName name="sa_lim" localSheetId="13">#REF!</definedName>
    <definedName name="sa_lim" localSheetId="16">#REF!</definedName>
    <definedName name="sa_lim" localSheetId="12">#REF!</definedName>
    <definedName name="sa_lim" localSheetId="9">#REF!</definedName>
    <definedName name="sa_lim" localSheetId="10">#REF!</definedName>
    <definedName name="sa_lim">#REF!</definedName>
    <definedName name="saaa">#REF!</definedName>
    <definedName name="SAAS">#N/A</definedName>
    <definedName name="sabtu" localSheetId="0">#REF!</definedName>
    <definedName name="sabtu" localSheetId="13">#REF!</definedName>
    <definedName name="sabtu" localSheetId="16">#REF!</definedName>
    <definedName name="sabtu" localSheetId="12">#REF!</definedName>
    <definedName name="sabtu" localSheetId="9">#REF!</definedName>
    <definedName name="sabtu" localSheetId="10">#REF!</definedName>
    <definedName name="sabtu">#REF!</definedName>
    <definedName name="SAD">[463]inven!$A$43:$P$390</definedName>
    <definedName name="sadis" localSheetId="0" hidden="1">{#N/A,#N/A,FALSE,"Aging Summary";#N/A,#N/A,FALSE,"Ratio Analysis";#N/A,#N/A,FALSE,"Test 120 Day Accts";#N/A,#N/A,FALSE,"Tickmarks"}</definedName>
    <definedName name="sadis" localSheetId="13" hidden="1">{#N/A,#N/A,FALSE,"Aging Summary";#N/A,#N/A,FALSE,"Ratio Analysis";#N/A,#N/A,FALSE,"Test 120 Day Accts";#N/A,#N/A,FALSE,"Tickmarks"}</definedName>
    <definedName name="sadis" localSheetId="16" hidden="1">{#N/A,#N/A,FALSE,"Aging Summary";#N/A,#N/A,FALSE,"Ratio Analysis";#N/A,#N/A,FALSE,"Test 120 Day Accts";#N/A,#N/A,FALSE,"Tickmarks"}</definedName>
    <definedName name="sadis" localSheetId="12" hidden="1">{#N/A,#N/A,FALSE,"Aging Summary";#N/A,#N/A,FALSE,"Ratio Analysis";#N/A,#N/A,FALSE,"Test 120 Day Accts";#N/A,#N/A,FALSE,"Tickmarks"}</definedName>
    <definedName name="sadis" localSheetId="9" hidden="1">{#N/A,#N/A,FALSE,"Aging Summary";#N/A,#N/A,FALSE,"Ratio Analysis";#N/A,#N/A,FALSE,"Test 120 Day Accts";#N/A,#N/A,FALSE,"Tickmarks"}</definedName>
    <definedName name="sadis" localSheetId="10" hidden="1">{#N/A,#N/A,FALSE,"Aging Summary";#N/A,#N/A,FALSE,"Ratio Analysis";#N/A,#N/A,FALSE,"Test 120 Day Accts";#N/A,#N/A,FALSE,"Tickmarks"}</definedName>
    <definedName name="sadis" hidden="1">{#N/A,#N/A,FALSE,"Aging Summary";#N/A,#N/A,FALSE,"Ratio Analysis";#N/A,#N/A,FALSE,"Test 120 Day Accts";#N/A,#N/A,FALSE,"Tickmarks"}</definedName>
    <definedName name="saff" localSheetId="0">Main.SAPF4Help()</definedName>
    <definedName name="saff" localSheetId="13">Main.SAPF4Help()</definedName>
    <definedName name="saff" localSheetId="16">Main.SAPF4Help()</definedName>
    <definedName name="saff" localSheetId="12">Main.SAPF4Help()</definedName>
    <definedName name="saff" localSheetId="9">Main.SAPF4Help()</definedName>
    <definedName name="saff" localSheetId="10">Main.SAPF4Help()</definedName>
    <definedName name="saff">Main.SAPF4Help()</definedName>
    <definedName name="saha" localSheetId="0">#REF!</definedName>
    <definedName name="saha" localSheetId="13">#REF!</definedName>
    <definedName name="saha" localSheetId="16">#REF!</definedName>
    <definedName name="saha" localSheetId="12">#REF!</definedName>
    <definedName name="saha" localSheetId="9">#REF!</definedName>
    <definedName name="saha" localSheetId="10">#REF!</definedName>
    <definedName name="saha">#REF!</definedName>
    <definedName name="SAI" localSheetId="0">#REF!</definedName>
    <definedName name="SAI" localSheetId="13">#REF!</definedName>
    <definedName name="SAI" localSheetId="16">#REF!</definedName>
    <definedName name="SAI" localSheetId="12">#REF!</definedName>
    <definedName name="SAI" localSheetId="9">#REF!</definedName>
    <definedName name="SAI" localSheetId="10">#REF!</definedName>
    <definedName name="SAI">#REF!</definedName>
    <definedName name="Saipem" localSheetId="0" hidden="1">{#N/A,#N/A,FALSE,"COPERTINA"}</definedName>
    <definedName name="Saipem" localSheetId="13" hidden="1">{#N/A,#N/A,FALSE,"COPERTINA"}</definedName>
    <definedName name="Saipem" localSheetId="16" hidden="1">{#N/A,#N/A,FALSE,"COPERTINA"}</definedName>
    <definedName name="Saipem" localSheetId="12" hidden="1">{#N/A,#N/A,FALSE,"COPERTINA"}</definedName>
    <definedName name="Saipem" localSheetId="9" hidden="1">{#N/A,#N/A,FALSE,"COPERTINA"}</definedName>
    <definedName name="Saipem" localSheetId="10" hidden="1">{#N/A,#N/A,FALSE,"COPERTINA"}</definedName>
    <definedName name="Saipem" hidden="1">{#N/A,#N/A,FALSE,"COPERTINA"}</definedName>
    <definedName name="SAISHO">#N/A</definedName>
    <definedName name="saja" localSheetId="0">#REF!</definedName>
    <definedName name="saja" localSheetId="13">#REF!</definedName>
    <definedName name="saja" localSheetId="16">#REF!</definedName>
    <definedName name="saja" localSheetId="12">#REF!</definedName>
    <definedName name="saja" localSheetId="9">#REF!</definedName>
    <definedName name="saja" localSheetId="10">#REF!</definedName>
    <definedName name="saja">#REF!</definedName>
    <definedName name="SAKI">#N/A</definedName>
    <definedName name="sakim">'[464]BS-PL Komersil and Fiskal'!#REF!</definedName>
    <definedName name="sakit" localSheetId="0">#REF!</definedName>
    <definedName name="sakit" localSheetId="13">#REF!</definedName>
    <definedName name="sakit" localSheetId="16">#REF!</definedName>
    <definedName name="sakit" localSheetId="12">#REF!</definedName>
    <definedName name="sakit" localSheetId="9">#REF!</definedName>
    <definedName name="sakit" localSheetId="10">#REF!</definedName>
    <definedName name="sakit">#REF!</definedName>
    <definedName name="SAL" localSheetId="0">#REF!</definedName>
    <definedName name="SAL" localSheetId="13">#REF!</definedName>
    <definedName name="SAL" localSheetId="16">#REF!</definedName>
    <definedName name="SAL" localSheetId="12">#REF!</definedName>
    <definedName name="SAL" localSheetId="9">#REF!</definedName>
    <definedName name="SAL" localSheetId="10">#REF!</definedName>
    <definedName name="SAL">#REF!</definedName>
    <definedName name="Sal_inc" localSheetId="0">#REF!</definedName>
    <definedName name="Sal_inc" localSheetId="13">#REF!</definedName>
    <definedName name="Sal_inc" localSheetId="16">#REF!</definedName>
    <definedName name="Sal_inc" localSheetId="12">#REF!</definedName>
    <definedName name="Sal_inc" localSheetId="9">#REF!</definedName>
    <definedName name="Sal_inc" localSheetId="10">#REF!</definedName>
    <definedName name="Sal_inc">#REF!</definedName>
    <definedName name="sal_rate">[465]data_val!$B$17</definedName>
    <definedName name="salah" localSheetId="0">#REF!</definedName>
    <definedName name="salah" localSheetId="13">#REF!</definedName>
    <definedName name="salah" localSheetId="16">#REF!</definedName>
    <definedName name="salah" localSheetId="12">#REF!</definedName>
    <definedName name="salah" localSheetId="9">#REF!</definedName>
    <definedName name="salah" localSheetId="10">#REF!</definedName>
    <definedName name="salah">#REF!</definedName>
    <definedName name="salam">'[466]TB-WP'!#REF!</definedName>
    <definedName name="Salary" localSheetId="0">#REF!</definedName>
    <definedName name="Salary" localSheetId="13">#REF!</definedName>
    <definedName name="Salary" localSheetId="16">#REF!</definedName>
    <definedName name="Salary" localSheetId="12">#REF!</definedName>
    <definedName name="Salary" localSheetId="9">#REF!</definedName>
    <definedName name="Salary" localSheetId="10">#REF!</definedName>
    <definedName name="Salary">#REF!</definedName>
    <definedName name="SalaryInc" localSheetId="0">#REF!</definedName>
    <definedName name="SalaryInc" localSheetId="13">#REF!</definedName>
    <definedName name="SalaryInc" localSheetId="16">#REF!</definedName>
    <definedName name="SalaryInc" localSheetId="12">#REF!</definedName>
    <definedName name="SalaryInc" localSheetId="9">#REF!</definedName>
    <definedName name="SalaryInc" localSheetId="10">#REF!</definedName>
    <definedName name="SalaryInc">#REF!</definedName>
    <definedName name="SalaryIncrease" localSheetId="0" hidden="1">{#N/A,#N/A,FALSE,"Payroll"}</definedName>
    <definedName name="SalaryIncrease" localSheetId="13" hidden="1">{#N/A,#N/A,FALSE,"Payroll"}</definedName>
    <definedName name="SalaryIncrease" localSheetId="16" hidden="1">{#N/A,#N/A,FALSE,"Payroll"}</definedName>
    <definedName name="SalaryIncrease" localSheetId="12" hidden="1">{#N/A,#N/A,FALSE,"Payroll"}</definedName>
    <definedName name="SalaryIncrease" localSheetId="9" hidden="1">{#N/A,#N/A,FALSE,"Payroll"}</definedName>
    <definedName name="SalaryIncrease" localSheetId="10" hidden="1">{#N/A,#N/A,FALSE,"Payroll"}</definedName>
    <definedName name="SalaryIncrease" hidden="1">{#N/A,#N/A,FALSE,"Payroll"}</definedName>
    <definedName name="saldo" localSheetId="0">#REF!</definedName>
    <definedName name="saldo" localSheetId="13">#REF!</definedName>
    <definedName name="saldo" localSheetId="16">#REF!</definedName>
    <definedName name="saldo" localSheetId="12">#REF!</definedName>
    <definedName name="saldo" localSheetId="9">#REF!</definedName>
    <definedName name="saldo" localSheetId="10">#REF!</definedName>
    <definedName name="SALDO">#N/A</definedName>
    <definedName name="saleh" localSheetId="0">#REF!</definedName>
    <definedName name="saleh" localSheetId="13">#REF!</definedName>
    <definedName name="saleh" localSheetId="16">#REF!</definedName>
    <definedName name="saleh" localSheetId="12">#REF!</definedName>
    <definedName name="saleh" localSheetId="9">#REF!</definedName>
    <definedName name="saleh" localSheetId="10">#REF!</definedName>
    <definedName name="saleh">#REF!</definedName>
    <definedName name="saleofstock">'[108]Detail-PARENT'!#REF!</definedName>
    <definedName name="SALES" localSheetId="16">'[467]APRIL''02'!#REF!</definedName>
    <definedName name="SALES">#REF!</definedName>
    <definedName name="SALES__FORECAST">#REF!</definedName>
    <definedName name="Sales_Manager">#N/A</definedName>
    <definedName name="Sales_Person">#N/A</definedName>
    <definedName name="sales1">'[299]DEBIT NOTE2007'!#REF!</definedName>
    <definedName name="Sales10">'[299]DEBIT NOTE2007'!#REF!</definedName>
    <definedName name="SALES12">'[70]DEBIT NOTE'!#REF!</definedName>
    <definedName name="SALES2_2" localSheetId="0">#REF!</definedName>
    <definedName name="SALES2_2" localSheetId="13">#REF!</definedName>
    <definedName name="SALES2_2" localSheetId="16">#REF!</definedName>
    <definedName name="SALES2_2" localSheetId="12">#REF!</definedName>
    <definedName name="SALES2_2" localSheetId="9">#REF!</definedName>
    <definedName name="SALES2_2" localSheetId="10">#REF!</definedName>
    <definedName name="SALES2_2">#REF!</definedName>
    <definedName name="SALES2_31" localSheetId="0">#REF!</definedName>
    <definedName name="SALES2_31" localSheetId="13">#REF!</definedName>
    <definedName name="SALES2_31" localSheetId="16">#REF!</definedName>
    <definedName name="SALES2_31" localSheetId="12">#REF!</definedName>
    <definedName name="SALES2_31" localSheetId="9">#REF!</definedName>
    <definedName name="SALES2_31" localSheetId="10">#REF!</definedName>
    <definedName name="SALES2_31">#REF!</definedName>
    <definedName name="SALES2_32" localSheetId="0">#REF!</definedName>
    <definedName name="SALES2_32" localSheetId="13">#REF!</definedName>
    <definedName name="SALES2_32" localSheetId="16">#REF!</definedName>
    <definedName name="SALES2_32" localSheetId="12">#REF!</definedName>
    <definedName name="SALES2_32" localSheetId="9">#REF!</definedName>
    <definedName name="SALES2_32" localSheetId="10">#REF!</definedName>
    <definedName name="SALES2_32">#REF!</definedName>
    <definedName name="SALES2_33" localSheetId="0">#REF!</definedName>
    <definedName name="SALES2_33" localSheetId="13">#REF!</definedName>
    <definedName name="SALES2_33" localSheetId="16">#REF!</definedName>
    <definedName name="SALES2_33" localSheetId="12">#REF!</definedName>
    <definedName name="SALES2_33" localSheetId="9">#REF!</definedName>
    <definedName name="SALES2_33" localSheetId="10">#REF!</definedName>
    <definedName name="SALES2_33">#REF!</definedName>
    <definedName name="SALES2_34" localSheetId="0">#REF!</definedName>
    <definedName name="SALES2_34" localSheetId="13">#REF!</definedName>
    <definedName name="SALES2_34" localSheetId="16">#REF!</definedName>
    <definedName name="SALES2_34" localSheetId="12">#REF!</definedName>
    <definedName name="SALES2_34" localSheetId="9">#REF!</definedName>
    <definedName name="SALES2_34" localSheetId="10">#REF!</definedName>
    <definedName name="SALES2_34">#REF!</definedName>
    <definedName name="SALES2_37" localSheetId="0">#REF!</definedName>
    <definedName name="SALES2_37" localSheetId="13">#REF!</definedName>
    <definedName name="SALES2_37" localSheetId="16">#REF!</definedName>
    <definedName name="SALES2_37" localSheetId="12">#REF!</definedName>
    <definedName name="SALES2_37" localSheetId="9">#REF!</definedName>
    <definedName name="SALES2_37" localSheetId="10">#REF!</definedName>
    <definedName name="SALES2_37">#REF!</definedName>
    <definedName name="SALES3">'[226]SALES '!$B$2</definedName>
    <definedName name="SALES3_105">'[468]SALES '!$B$2</definedName>
    <definedName name="SALES3_30">'[469]SALES '!$B$2</definedName>
    <definedName name="SALES3_36">'[469]SALES '!$B$2</definedName>
    <definedName name="SALES3_78">'[468]SALES '!$B$2</definedName>
    <definedName name="SALES3_79">'[468]SALES '!$B$2</definedName>
    <definedName name="SALES3_95">'[468]SALES '!$B$2</definedName>
    <definedName name="sales30">'[446]DEBIT NOTE2007'!#REF!</definedName>
    <definedName name="SALES4">'[299]DEBIT NOTE2007'!#REF!</definedName>
    <definedName name="sales7">'[99]DEBIT NOTE2007'!#REF!</definedName>
    <definedName name="SALESR3">'[70]DEBIT NOTE'!#REF!</definedName>
    <definedName name="SALESREALIZATION">'[70]DEBIT NOTE'!#REF!</definedName>
    <definedName name="SALESREALIZATION_1">'[226]DEBIT NOTE'!#REF!</definedName>
    <definedName name="SALESREALIZATION_10">'[223]DEBIT NOTE'!#REF!</definedName>
    <definedName name="SALESREALIZATION_100">'[119]DEBIT NOTE'!#REF!</definedName>
    <definedName name="SALESREALIZATION_105">'[224]DEBIT NOTE'!#REF!</definedName>
    <definedName name="SALESREALIZATION_13">'[225]DEBIT NOTE'!#REF!</definedName>
    <definedName name="SALESREALIZATION_14">'[112]DEBIT NOTE'!#REF!</definedName>
    <definedName name="SALESREALIZATION_16">'[226]DEBIT NOTE'!#REF!</definedName>
    <definedName name="SALESREALIZATION_18">'[227]DEBIT NOTE'!#REF!</definedName>
    <definedName name="SALESREALIZATION_2">[237]TRANSACTION1!#REF!</definedName>
    <definedName name="SALESREALIZATION_21">'[228]DEBIT NOTE'!#REF!</definedName>
    <definedName name="SALESREALIZATION_22">'[229]DEBIT NOTE'!#REF!</definedName>
    <definedName name="SALESREALIZATION_23">'[230]DEBIT NOTE'!#REF!</definedName>
    <definedName name="SALESREALIZATION_24">'[231]DEBIT NOTE'!#REF!</definedName>
    <definedName name="SALESREALIZATION_25">'[120]DEBIT NOTE'!#REF!</definedName>
    <definedName name="SALESREALIZATION_26">'[121]DEBIT NOTE'!#REF!</definedName>
    <definedName name="SALESREALIZATION_28">'[122]DEBIT NOTE'!#REF!</definedName>
    <definedName name="SALESREALIZATION_30">'[232]DEBIT NOTE'!#REF!</definedName>
    <definedName name="SALESREALIZATION_31">[238]TRANSACTION1!#REF!</definedName>
    <definedName name="SALESREALIZATION_32">[238]TRANSACTION1!#REF!</definedName>
    <definedName name="SALESREALIZATION_33">'[226]DEBIT NOTE'!#REF!</definedName>
    <definedName name="SALESREALIZATION_34">'[226]DEBIT NOTE'!#REF!</definedName>
    <definedName name="SALESREALIZATION_35">'[113]DEBIT NOTE'!#REF!</definedName>
    <definedName name="SALESREALIZATION_36">'[232]DEBIT NOTE'!#REF!</definedName>
    <definedName name="SALESREALIZATION_37" localSheetId="0">#REF!</definedName>
    <definedName name="SALESREALIZATION_37" localSheetId="13">#REF!</definedName>
    <definedName name="SALESREALIZATION_37" localSheetId="16">#REF!</definedName>
    <definedName name="SALESREALIZATION_37" localSheetId="12">#REF!</definedName>
    <definedName name="SALESREALIZATION_37" localSheetId="9">#REF!</definedName>
    <definedName name="SALESREALIZATION_37" localSheetId="10">#REF!</definedName>
    <definedName name="SALESREALIZATION_37">#REF!</definedName>
    <definedName name="SALESREALIZATION_39">'[113]DEBIT NOTE'!#REF!</definedName>
    <definedName name="SALESREALIZATION_48">'[113]DEBIT NOTE'!#REF!</definedName>
    <definedName name="SALESREALIZATION_6">'[233]DEBIT NOTE'!#REF!</definedName>
    <definedName name="SALESREALIZATION_60">'[226]DEBIT NOTE'!#REF!</definedName>
    <definedName name="SALESREALIZATION_61">'[113]DEBIT NOTE'!#REF!</definedName>
    <definedName name="SALESREALIZATION_7">'[234]DEBIT NOTE'!#REF!</definedName>
    <definedName name="SALESREALIZATION_75">'[226]DEBIT NOTE'!#REF!</definedName>
    <definedName name="SALESREALIZATION_78">'[224]DEBIT NOTE'!#REF!</definedName>
    <definedName name="SALESREALIZATION_79">'[224]DEBIT NOTE'!#REF!</definedName>
    <definedName name="SALESREALIZATION_8">'[235]DEBIT NOTE'!#REF!</definedName>
    <definedName name="SALESREALIZATION_85">'[123]DEBIT NOTE'!#REF!</definedName>
    <definedName name="SALESREALIZATION_87">'[119]DEBIT NOTE'!#REF!</definedName>
    <definedName name="SALESREALIZATION_89">'[119]DEBIT NOTE'!#REF!</definedName>
    <definedName name="SALESREALIZATION_9">'[236]DEBIT NOTE'!#REF!</definedName>
    <definedName name="SALESREALIZATION_95">'[224]DEBIT NOTE'!#REF!</definedName>
    <definedName name="SALESREALIZATION9">'[70]DEBIT NOTE'!#REF!</definedName>
    <definedName name="SALESTYPE" localSheetId="0">#REF!</definedName>
    <definedName name="SALESTYPE" localSheetId="13">#REF!</definedName>
    <definedName name="SALESTYPE" localSheetId="16">#REF!</definedName>
    <definedName name="SALESTYPE" localSheetId="12">#REF!</definedName>
    <definedName name="SALESTYPE" localSheetId="9">#REF!</definedName>
    <definedName name="SALESTYPE" localSheetId="10">#REF!</definedName>
    <definedName name="SALESTYPE">#REF!</definedName>
    <definedName name="salfeb">'[470]Journal Template'!$R$43</definedName>
    <definedName name="salim">'[471]BS-PL Komersil and Fiskal'!#REF!</definedName>
    <definedName name="salimtea" localSheetId="0">#REF!</definedName>
    <definedName name="salimtea" localSheetId="13">#REF!</definedName>
    <definedName name="salimtea" localSheetId="16">#REF!</definedName>
    <definedName name="salimtea" localSheetId="12">#REF!</definedName>
    <definedName name="salimtea" localSheetId="9">#REF!</definedName>
    <definedName name="salimtea" localSheetId="10">#REF!</definedName>
    <definedName name="salimtea">#REF!</definedName>
    <definedName name="salm">'[149]TB-WP'!#REF!</definedName>
    <definedName name="SALREP" localSheetId="0">#REF!</definedName>
    <definedName name="SALREP" localSheetId="13">#REF!</definedName>
    <definedName name="SALREP" localSheetId="16">#REF!</definedName>
    <definedName name="SALREP" localSheetId="12">#REF!</definedName>
    <definedName name="SALREP" localSheetId="9">#REF!</definedName>
    <definedName name="SALREP" localSheetId="10">#REF!</definedName>
    <definedName name="SALREP">#REF!</definedName>
    <definedName name="Samakarya">'[18]M a r'!$C$17</definedName>
    <definedName name="sampl" localSheetId="0" hidden="1">#REF!</definedName>
    <definedName name="sampl" localSheetId="13" hidden="1">#REF!</definedName>
    <definedName name="sampl" localSheetId="16" hidden="1">#REF!</definedName>
    <definedName name="sampl" localSheetId="12" hidden="1">#REF!</definedName>
    <definedName name="sampl" localSheetId="9" hidden="1">#REF!</definedName>
    <definedName name="sampl" localSheetId="10" hidden="1">#REF!</definedName>
    <definedName name="sampl" hidden="1">#REF!</definedName>
    <definedName name="SAMPLING" localSheetId="0">#REF!</definedName>
    <definedName name="SAMPLING" localSheetId="13">#REF!</definedName>
    <definedName name="SAMPLING" localSheetId="16">#REF!</definedName>
    <definedName name="SAMPLING" localSheetId="12">#REF!</definedName>
    <definedName name="SAMPLING" localSheetId="9">#REF!</definedName>
    <definedName name="SAMPLING" localSheetId="10">#REF!</definedName>
    <definedName name="SAMPLING">#REF!</definedName>
    <definedName name="Samrinda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mrinda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san" localSheetId="0">#REF!</definedName>
    <definedName name="san" localSheetId="13">#REF!</definedName>
    <definedName name="san" localSheetId="16">#REF!</definedName>
    <definedName name="san" localSheetId="12">#REF!</definedName>
    <definedName name="san" localSheetId="9">#REF!</definedName>
    <definedName name="san" localSheetId="10">#REF!</definedName>
    <definedName name="san">#REF!</definedName>
    <definedName name="SANDY" localSheetId="0">#REF!</definedName>
    <definedName name="SANDY" localSheetId="13">#REF!</definedName>
    <definedName name="SANDY" localSheetId="16">#REF!</definedName>
    <definedName name="SANDY" localSheetId="12">#REF!</definedName>
    <definedName name="SANDY" localSheetId="9">#REF!</definedName>
    <definedName name="SANDY" localSheetId="10">#REF!</definedName>
    <definedName name="SANDY">#REF!</definedName>
    <definedName name="SAPBEXbbsBack">"xSAPtemp823.xls"</definedName>
    <definedName name="SAPBEXdnldView">"47Q2BPXJFA2WELFEHROT5S5KU"</definedName>
    <definedName name="SAPBEXhrIndnt" hidden="1">1</definedName>
    <definedName name="SAPBEXrevision" hidden="1">1</definedName>
    <definedName name="SAPBEXsysID" hidden="1">"BP1"</definedName>
    <definedName name="SAPBEXwbID" hidden="1">"42KR46T16E0MR2GXUBCCYT2IU"</definedName>
    <definedName name="SAPFuncF4Help" localSheetId="0">Main.SAPF4Help()</definedName>
    <definedName name="SAPFuncF4Help" localSheetId="13">Main.SAPF4Help()</definedName>
    <definedName name="SAPFuncF4Help" localSheetId="16">Main.SAPF4Help()</definedName>
    <definedName name="SAPFuncF4Help" localSheetId="12">Main.SAPF4Help()</definedName>
    <definedName name="SAPFuncF4Help" localSheetId="9">Main.SAPF4Help()</definedName>
    <definedName name="SAPFuncF4Help" localSheetId="10">Main.SAPF4Help()</definedName>
    <definedName name="SAPFuncF4Help">Main.SAPF4Help()</definedName>
    <definedName name="Sara_Lee">'[139]J u l'!$C$24</definedName>
    <definedName name="sasa" localSheetId="0">#REF!</definedName>
    <definedName name="sasa" localSheetId="13">#REF!</definedName>
    <definedName name="sasa" localSheetId="16">#REF!</definedName>
    <definedName name="sasa" localSheetId="12">#REF!</definedName>
    <definedName name="sasa" localSheetId="9">#REF!</definedName>
    <definedName name="sasa" localSheetId="10">#REF!</definedName>
    <definedName name="sasa">#REF!</definedName>
    <definedName name="SASAINTI_34">'[127]project 2007r1'!#REF!</definedName>
    <definedName name="SASAR">'[472]aktdit(WP)'!#REF!</definedName>
    <definedName name="sasas">#REF!</definedName>
    <definedName name="sasasa" localSheetId="0">#REF!</definedName>
    <definedName name="sasasa" localSheetId="13">#REF!</definedName>
    <definedName name="sasasa" localSheetId="16">#REF!</definedName>
    <definedName name="sasasa" localSheetId="12">#REF!</definedName>
    <definedName name="sasasa" localSheetId="9">#REF!</definedName>
    <definedName name="sasasa" localSheetId="10">#REF!</definedName>
    <definedName name="sasasa">#REF!</definedName>
    <definedName name="sasasa_1">#REF!</definedName>
    <definedName name="Satisfaisant" localSheetId="0">#REF!</definedName>
    <definedName name="Satisfaisant" localSheetId="13">#REF!</definedName>
    <definedName name="Satisfaisant" localSheetId="16">#REF!</definedName>
    <definedName name="Satisfaisant" localSheetId="12">#REF!</definedName>
    <definedName name="Satisfaisant" localSheetId="9">#REF!</definedName>
    <definedName name="Satisfaisant" localSheetId="10">#REF!</definedName>
    <definedName name="Satisfaisant">#REF!</definedName>
    <definedName name="satu" localSheetId="0">#REF!</definedName>
    <definedName name="satu" localSheetId="13">#REF!</definedName>
    <definedName name="satu" localSheetId="16">#REF!</definedName>
    <definedName name="satu" localSheetId="12">#REF!</definedName>
    <definedName name="satu" localSheetId="9">#REF!</definedName>
    <definedName name="satu" localSheetId="10">#REF!</definedName>
    <definedName name="satu">#REF!</definedName>
    <definedName name="SATU_1" localSheetId="0">#REF!</definedName>
    <definedName name="SATU_1" localSheetId="13">#REF!</definedName>
    <definedName name="SATU_1" localSheetId="16">#REF!</definedName>
    <definedName name="SATU_1" localSheetId="12">#REF!</definedName>
    <definedName name="SATU_1" localSheetId="9">#REF!</definedName>
    <definedName name="SATU_1" localSheetId="10">#REF!</definedName>
    <definedName name="SATU_1">#REF!</definedName>
    <definedName name="SATU_2" localSheetId="0">#REF!</definedName>
    <definedName name="SATU_2" localSheetId="13">#REF!</definedName>
    <definedName name="SATU_2" localSheetId="16">#REF!</definedName>
    <definedName name="SATU_2" localSheetId="12">#REF!</definedName>
    <definedName name="SATU_2" localSheetId="9">#REF!</definedName>
    <definedName name="SATU_2" localSheetId="10">#REF!</definedName>
    <definedName name="SATU_2">#REF!</definedName>
    <definedName name="SATU_3" localSheetId="0">#REF!</definedName>
    <definedName name="SATU_3" localSheetId="13">#REF!</definedName>
    <definedName name="SATU_3" localSheetId="16">#REF!</definedName>
    <definedName name="SATU_3" localSheetId="12">#REF!</definedName>
    <definedName name="SATU_3" localSheetId="9">#REF!</definedName>
    <definedName name="SATU_3" localSheetId="10">#REF!</definedName>
    <definedName name="SATU_3">#REF!</definedName>
    <definedName name="SATU_4">"$#REF!.$A$2:$B$2"</definedName>
    <definedName name="SATU_5">"$#REF!.$A$2:$B$2"</definedName>
    <definedName name="satudua" localSheetId="0">#REF!</definedName>
    <definedName name="satudua" localSheetId="13">#REF!</definedName>
    <definedName name="satudua" localSheetId="16">#REF!</definedName>
    <definedName name="satudua" localSheetId="12">#REF!</definedName>
    <definedName name="satudua" localSheetId="9">#REF!</definedName>
    <definedName name="satudua" localSheetId="10">#REF!</definedName>
    <definedName name="satudua">#REF!</definedName>
    <definedName name="satuempat" localSheetId="0">#REF!</definedName>
    <definedName name="satuempat" localSheetId="13">#REF!</definedName>
    <definedName name="satuempat" localSheetId="16">#REF!</definedName>
    <definedName name="satuempat" localSheetId="12">#REF!</definedName>
    <definedName name="satuempat" localSheetId="9">#REF!</definedName>
    <definedName name="satuempat" localSheetId="10">#REF!</definedName>
    <definedName name="satuempat">#REF!</definedName>
    <definedName name="satuenam" localSheetId="0">#REF!</definedName>
    <definedName name="satuenam" localSheetId="13">#REF!</definedName>
    <definedName name="satuenam" localSheetId="16">#REF!</definedName>
    <definedName name="satuenam" localSheetId="12">#REF!</definedName>
    <definedName name="satuenam" localSheetId="9">#REF!</definedName>
    <definedName name="satuenam" localSheetId="10">#REF!</definedName>
    <definedName name="satuenam">#REF!</definedName>
    <definedName name="satulapan" localSheetId="0">#REF!</definedName>
    <definedName name="satulapan" localSheetId="13">#REF!</definedName>
    <definedName name="satulapan" localSheetId="16">#REF!</definedName>
    <definedName name="satulapan" localSheetId="12">#REF!</definedName>
    <definedName name="satulapan" localSheetId="9">#REF!</definedName>
    <definedName name="satulapan" localSheetId="10">#REF!</definedName>
    <definedName name="satulapan">#REF!</definedName>
    <definedName name="satulima" localSheetId="0">#REF!</definedName>
    <definedName name="satulima" localSheetId="13">#REF!</definedName>
    <definedName name="satulima" localSheetId="16">#REF!</definedName>
    <definedName name="satulima" localSheetId="12">#REF!</definedName>
    <definedName name="satulima" localSheetId="9">#REF!</definedName>
    <definedName name="satulima" localSheetId="10">#REF!</definedName>
    <definedName name="satulima">#REF!</definedName>
    <definedName name="satusatu" localSheetId="0">#REF!</definedName>
    <definedName name="satusatu" localSheetId="13">#REF!</definedName>
    <definedName name="satusatu" localSheetId="16">#REF!</definedName>
    <definedName name="satusatu" localSheetId="12">#REF!</definedName>
    <definedName name="satusatu" localSheetId="9">#REF!</definedName>
    <definedName name="satusatu" localSheetId="10">#REF!</definedName>
    <definedName name="satusatu">#REF!</definedName>
    <definedName name="satutiga" localSheetId="0">#REF!</definedName>
    <definedName name="satutiga" localSheetId="13">#REF!</definedName>
    <definedName name="satutiga" localSheetId="16">#REF!</definedName>
    <definedName name="satutiga" localSheetId="12">#REF!</definedName>
    <definedName name="satutiga" localSheetId="9">#REF!</definedName>
    <definedName name="satutiga" localSheetId="10">#REF!</definedName>
    <definedName name="satutiga">#REF!</definedName>
    <definedName name="satutujuh" localSheetId="0">#REF!</definedName>
    <definedName name="satutujuh" localSheetId="13">#REF!</definedName>
    <definedName name="satutujuh" localSheetId="16">#REF!</definedName>
    <definedName name="satutujuh" localSheetId="12">#REF!</definedName>
    <definedName name="satutujuh" localSheetId="9">#REF!</definedName>
    <definedName name="satutujuh" localSheetId="10">#REF!</definedName>
    <definedName name="satutujuh">#REF!</definedName>
    <definedName name="SAVE">#N/A</definedName>
    <definedName name="SBA_4ST">[191]DBase!#REF!</definedName>
    <definedName name="sbu" localSheetId="0">#REF!</definedName>
    <definedName name="sbu" localSheetId="13">#REF!</definedName>
    <definedName name="sbu" localSheetId="16">#REF!</definedName>
    <definedName name="sbu" localSheetId="12">#REF!</definedName>
    <definedName name="sbu" localSheetId="9">#REF!</definedName>
    <definedName name="sbu" localSheetId="10">#REF!</definedName>
    <definedName name="sbu">#REF!</definedName>
    <definedName name="sbuanal" localSheetId="0">#REF!</definedName>
    <definedName name="sbuanal" localSheetId="13">#REF!</definedName>
    <definedName name="sbuanal" localSheetId="16">#REF!</definedName>
    <definedName name="sbuanal" localSheetId="12">#REF!</definedName>
    <definedName name="sbuanal" localSheetId="9">#REF!</definedName>
    <definedName name="sbuanal" localSheetId="10">#REF!</definedName>
    <definedName name="sbuanal">#REF!</definedName>
    <definedName name="sbumargin" localSheetId="0">#REF!</definedName>
    <definedName name="sbumargin" localSheetId="13">#REF!</definedName>
    <definedName name="sbumargin" localSheetId="16">#REF!</definedName>
    <definedName name="sbumargin" localSheetId="12">#REF!</definedName>
    <definedName name="sbumargin" localSheetId="9">#REF!</definedName>
    <definedName name="sbumargin" localSheetId="10">#REF!</definedName>
    <definedName name="sbumargin">#REF!</definedName>
    <definedName name="sbuonly" localSheetId="0">#REF!</definedName>
    <definedName name="sbuonly" localSheetId="13">#REF!</definedName>
    <definedName name="sbuonly" localSheetId="16">#REF!</definedName>
    <definedName name="sbuonly" localSheetId="12">#REF!</definedName>
    <definedName name="sbuonly" localSheetId="9">#REF!</definedName>
    <definedName name="sbuonly" localSheetId="10">#REF!</definedName>
    <definedName name="sbuonly">#REF!</definedName>
    <definedName name="sbuvar" localSheetId="0">#REF!</definedName>
    <definedName name="sbuvar" localSheetId="13">#REF!</definedName>
    <definedName name="sbuvar" localSheetId="16">#REF!</definedName>
    <definedName name="sbuvar" localSheetId="12">#REF!</definedName>
    <definedName name="sbuvar" localSheetId="9">#REF!</definedName>
    <definedName name="sbuvar" localSheetId="10">#REF!</definedName>
    <definedName name="sbuvar">#REF!</definedName>
    <definedName name="sby" localSheetId="0">#REF!</definedName>
    <definedName name="sby" localSheetId="13">#REF!</definedName>
    <definedName name="sby" localSheetId="16">#REF!</definedName>
    <definedName name="sby" localSheetId="12">#REF!</definedName>
    <definedName name="sby" localSheetId="9">#REF!</definedName>
    <definedName name="sby" localSheetId="10">#REF!</definedName>
    <definedName name="sby">#REF!</definedName>
    <definedName name="sbyarif" localSheetId="0">#REF!</definedName>
    <definedName name="sbyarif" localSheetId="13">#REF!</definedName>
    <definedName name="sbyarif" localSheetId="16">#REF!</definedName>
    <definedName name="sbyarif" localSheetId="12">#REF!</definedName>
    <definedName name="sbyarif" localSheetId="9">#REF!</definedName>
    <definedName name="sbyarif" localSheetId="10">#REF!</definedName>
    <definedName name="sbyarif">#REF!</definedName>
    <definedName name="SC">#REF!</definedName>
    <definedName name="SC_NO_LAST">'[414]見積一覧（１案）'!#REF!</definedName>
    <definedName name="SCAP00">'[473]ShareCapital '!$M$11</definedName>
    <definedName name="Scap0100">[73]ShareCapital!$M$12</definedName>
    <definedName name="Scap0101">[73]ShareCapital!$N$12</definedName>
    <definedName name="Scap93" localSheetId="0">#REF!</definedName>
    <definedName name="Scap93" localSheetId="13">#REF!</definedName>
    <definedName name="Scap93" localSheetId="16">#REF!</definedName>
    <definedName name="Scap93" localSheetId="12">#REF!</definedName>
    <definedName name="Scap93" localSheetId="9">#REF!</definedName>
    <definedName name="Scap93" localSheetId="10">#REF!</definedName>
    <definedName name="Scap93">#REF!</definedName>
    <definedName name="Scap94" localSheetId="0">#REF!</definedName>
    <definedName name="Scap94" localSheetId="13">#REF!</definedName>
    <definedName name="Scap94" localSheetId="16">#REF!</definedName>
    <definedName name="Scap94" localSheetId="12">#REF!</definedName>
    <definedName name="Scap94" localSheetId="9">#REF!</definedName>
    <definedName name="Scap94" localSheetId="10">#REF!</definedName>
    <definedName name="Scap94">#REF!</definedName>
    <definedName name="Scap95" localSheetId="0">#REF!</definedName>
    <definedName name="Scap95" localSheetId="13">#REF!</definedName>
    <definedName name="Scap95" localSheetId="16">#REF!</definedName>
    <definedName name="Scap95" localSheetId="12">#REF!</definedName>
    <definedName name="Scap95" localSheetId="9">#REF!</definedName>
    <definedName name="Scap95" localSheetId="10">#REF!</definedName>
    <definedName name="Scap95">#REF!</definedName>
    <definedName name="Scap96" localSheetId="0">#REF!</definedName>
    <definedName name="Scap96" localSheetId="13">#REF!</definedName>
    <definedName name="Scap96" localSheetId="16">#REF!</definedName>
    <definedName name="Scap96" localSheetId="12">#REF!</definedName>
    <definedName name="Scap96" localSheetId="9">#REF!</definedName>
    <definedName name="Scap96" localSheetId="10">#REF!</definedName>
    <definedName name="Scap96">#REF!</definedName>
    <definedName name="Scap97" localSheetId="0">#REF!</definedName>
    <definedName name="Scap97" localSheetId="13">#REF!</definedName>
    <definedName name="Scap97" localSheetId="16">#REF!</definedName>
    <definedName name="Scap97" localSheetId="12">#REF!</definedName>
    <definedName name="Scap97" localSheetId="9">#REF!</definedName>
    <definedName name="Scap97" localSheetId="10">#REF!</definedName>
    <definedName name="Scap97">#REF!</definedName>
    <definedName name="Scap98" localSheetId="0">#REF!</definedName>
    <definedName name="Scap98" localSheetId="13">#REF!</definedName>
    <definedName name="Scap98" localSheetId="16">#REF!</definedName>
    <definedName name="Scap98" localSheetId="12">#REF!</definedName>
    <definedName name="Scap98" localSheetId="9">#REF!</definedName>
    <definedName name="Scap98" localSheetId="10">#REF!</definedName>
    <definedName name="Scap98">#REF!</definedName>
    <definedName name="Scap99" localSheetId="0">#REF!</definedName>
    <definedName name="Scap99" localSheetId="13">#REF!</definedName>
    <definedName name="Scap99" localSheetId="16">#REF!</definedName>
    <definedName name="Scap99" localSheetId="12">#REF!</definedName>
    <definedName name="Scap99" localSheetId="9">#REF!</definedName>
    <definedName name="Scap99" localSheetId="10">#REF!</definedName>
    <definedName name="Scap99">#REF!</definedName>
    <definedName name="SCENARIO">'[278]balance sheet'!#REF!</definedName>
    <definedName name="Scenario_select">[474]Scenarios!$D$11</definedName>
    <definedName name="scenarios" localSheetId="0">#REF!</definedName>
    <definedName name="scenarios" localSheetId="13">#REF!</definedName>
    <definedName name="scenarios" localSheetId="16">#REF!</definedName>
    <definedName name="scenarios" localSheetId="12">#REF!</definedName>
    <definedName name="scenarios" localSheetId="9">#REF!</definedName>
    <definedName name="scenarios" localSheetId="10">#REF!</definedName>
    <definedName name="scenarios">#REF!</definedName>
    <definedName name="SCH" hidden="1">[276]MAIN!#REF!</definedName>
    <definedName name="SCH_SYSTEMES_S.A_POS_DIV">[105]alamat!$B$247</definedName>
    <definedName name="Sch_Technologies__Asia__Ltd">[105]alamat!$B$251</definedName>
    <definedName name="Sch_Technologies__Asia__Ltd_">[105]alamat!$B$255</definedName>
    <definedName name="Sched_Pay">'[174]Amortization Table'!$D$18:$D$377</definedName>
    <definedName name="Scheduled_Extra_Payments">'[174]Amortization Table'!$D$11</definedName>
    <definedName name="Scheduled_Interest_Rate">'[174]Amortization Table'!$D$7</definedName>
    <definedName name="Scheduled_Monthly_Payment">'[174]Amortization Table'!$H$6</definedName>
    <definedName name="Schlumberger_Columbia">[105]alamat!$B$326</definedName>
    <definedName name="Schlumberger_Ind._Columbia">[105]alamat!$B$323</definedName>
    <definedName name="Schlumberger_Indust._Int.S.">[105]alamat!$B$378</definedName>
    <definedName name="Schlumberger_Indust._Poland">[105]alamat!$B$369</definedName>
    <definedName name="Schlumberger_Indust._Polska">[105]alamat!$B$372</definedName>
    <definedName name="Schlumberger_Indust.Thailan">[105]alamat!$B$398</definedName>
    <definedName name="Schlumberger_Indust.Thailand">[105]alamat!$B$402</definedName>
    <definedName name="SCHLUMBERGER_INDUSTRIAS_LTD">[105]alamat!$B$286</definedName>
    <definedName name="Schlumberger_Industries">[105]alamat!$B$290</definedName>
    <definedName name="Schlumberger_Industries_Inc">[105]alamat!$B$275</definedName>
    <definedName name="Schlumberger_Industries_S.A">[105]alamat!$B$388</definedName>
    <definedName name="SCHLUMBERGER_INDUSTRIES_SA">[105]alamat!$B$259</definedName>
    <definedName name="SCHLUMBERGER_MEAS_SYST_PHIL">[105]alamat!$B$271:$B$272</definedName>
    <definedName name="Schlumberger_Measurement">[105]alamat!$B$294</definedName>
    <definedName name="SCHLUMBERGER_RMS">[105]alamat!$B$205</definedName>
    <definedName name="Schlumberger_RMS_">[105]alamat!$B$263</definedName>
    <definedName name="Schlumberger_RMS_AFM">[105]alamat!$B$278</definedName>
    <definedName name="Schlumberger_RMS_Australia">[105]alamat!$B$308</definedName>
    <definedName name="SCHLUMBERGER_RMS_CHINA">[105]alamat!$B$302</definedName>
    <definedName name="Score">[96]Adjustment!$A$2:$F$9</definedName>
    <definedName name="SCOST" localSheetId="0">#REF!</definedName>
    <definedName name="SCOST" localSheetId="13">#REF!</definedName>
    <definedName name="SCOST" localSheetId="16">#REF!</definedName>
    <definedName name="SCOST" localSheetId="12">#REF!</definedName>
    <definedName name="SCOST" localSheetId="9">#REF!</definedName>
    <definedName name="SCOST" localSheetId="10">#REF!</definedName>
    <definedName name="SCOST">#REF!</definedName>
    <definedName name="scratch" localSheetId="0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localSheetId="1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localSheetId="16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localSheetId="12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localSheetId="9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localSheetId="10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D" localSheetId="0" hidden="1">#REF!</definedName>
    <definedName name="SD" localSheetId="13" hidden="1">#REF!</definedName>
    <definedName name="SD" localSheetId="16" hidden="1">#REF!</definedName>
    <definedName name="SD" localSheetId="12" hidden="1">#REF!</definedName>
    <definedName name="SD" localSheetId="9" hidden="1">#REF!</definedName>
    <definedName name="SD" localSheetId="10" hidden="1">#REF!</definedName>
    <definedName name="SD" hidden="1">#REF!</definedName>
    <definedName name="sdasdasd">#REF!</definedName>
    <definedName name="SDE" localSheetId="0" hidden="1">#REF!</definedName>
    <definedName name="SDE" localSheetId="13" hidden="1">#REF!</definedName>
    <definedName name="SDE" localSheetId="16" hidden="1">#REF!</definedName>
    <definedName name="SDE" localSheetId="12" hidden="1">#REF!</definedName>
    <definedName name="SDE" localSheetId="9" hidden="1">#REF!</definedName>
    <definedName name="SDE" localSheetId="10" hidden="1">#REF!</definedName>
    <definedName name="SDE" hidden="1">#REF!</definedName>
    <definedName name="sdf" localSheetId="0">#REF!</definedName>
    <definedName name="sdf" localSheetId="13">#REF!</definedName>
    <definedName name="sdf" localSheetId="16">#REF!</definedName>
    <definedName name="sdf" localSheetId="12">#REF!</definedName>
    <definedName name="sdf" localSheetId="9">#REF!</definedName>
    <definedName name="sdf" localSheetId="10">#REF!</definedName>
    <definedName name="sdf">#REF!</definedName>
    <definedName name="sdfdgfdf">#REF!</definedName>
    <definedName name="SDFRG" localSheetId="0" hidden="1">#REF!</definedName>
    <definedName name="SDFRG" localSheetId="13" hidden="1">#REF!</definedName>
    <definedName name="SDFRG" localSheetId="16" hidden="1">#REF!</definedName>
    <definedName name="SDFRG" localSheetId="12" hidden="1">#REF!</definedName>
    <definedName name="SDFRG" localSheetId="9" hidden="1">#REF!</definedName>
    <definedName name="SDFRG" localSheetId="10" hidden="1">#REF!</definedName>
    <definedName name="SDFRG" hidden="1">#REF!</definedName>
    <definedName name="sdfsd">#REF!</definedName>
    <definedName name="sdfsdfg">#REF!</definedName>
    <definedName name="sdsasa" localSheetId="0" hidden="1">#REF!</definedName>
    <definedName name="sdsasa" localSheetId="13" hidden="1">#REF!</definedName>
    <definedName name="sdsasa" localSheetId="16" hidden="1">#REF!</definedName>
    <definedName name="sdsasa" localSheetId="12" hidden="1">#REF!</definedName>
    <definedName name="sdsasa" localSheetId="9" hidden="1">#REF!</definedName>
    <definedName name="sdsasa" localSheetId="10" hidden="1">#REF!</definedName>
    <definedName name="sdsasa" hidden="1">#REF!</definedName>
    <definedName name="ｓｄｓｄ">#N/A</definedName>
    <definedName name="ｓｄｓｗｗ">#N/A</definedName>
    <definedName name="sdw" localSheetId="0" hidden="1">{#N/A,"プレ技3/24見直し",FALSE,"内製専用設投";#N/A,"プレ技3/24見直し",FALSE,"内製汎用設投";#N/A,#N/A,FALSE,"ドアトリムコスト検証"}</definedName>
    <definedName name="sdw" localSheetId="13" hidden="1">{#N/A,"プレ技3/24見直し",FALSE,"内製専用設投";#N/A,"プレ技3/24見直し",FALSE,"内製汎用設投";#N/A,#N/A,FALSE,"ドアトリムコスト検証"}</definedName>
    <definedName name="sdw" localSheetId="16" hidden="1">{#N/A,"プレ技3/24見直し",FALSE,"内製専用設投";#N/A,"プレ技3/24見直し",FALSE,"内製汎用設投";#N/A,#N/A,FALSE,"ドアトリムコスト検証"}</definedName>
    <definedName name="sdw" localSheetId="12" hidden="1">{#N/A,"プレ技3/24見直し",FALSE,"内製専用設投";#N/A,"プレ技3/24見直し",FALSE,"内製汎用設投";#N/A,#N/A,FALSE,"ドアトリムコスト検証"}</definedName>
    <definedName name="sdw" localSheetId="9" hidden="1">{#N/A,"プレ技3/24見直し",FALSE,"内製専用設投";#N/A,"プレ技3/24見直し",FALSE,"内製汎用設投";#N/A,#N/A,FALSE,"ドアトリムコスト検証"}</definedName>
    <definedName name="sdw" localSheetId="10" hidden="1">{#N/A,"プレ技3/24見直し",FALSE,"内製専用設投";#N/A,"プレ技3/24見直し",FALSE,"内製汎用設投";#N/A,#N/A,FALSE,"ドアトリムコスト検証"}</definedName>
    <definedName name="sdw" hidden="1">{#N/A,"プレ技3/24見直し",FALSE,"内製専用設投";#N/A,"プレ技3/24見直し",FALSE,"内製汎用設投";#N/A,#N/A,FALSE,"ドアトリムコスト検証"}</definedName>
    <definedName name="ｓｄふぁｓｆだｓｄふぁｓｆあせｆあｓｆだｓ">#N/A</definedName>
    <definedName name="se">'[475]BS-RTI'!#REF!</definedName>
    <definedName name="secdep">'[108]Detail-PARENT'!#REF!</definedName>
    <definedName name="secdep2">'[51]Detail-PARENT'!$AU$823</definedName>
    <definedName name="SECURITIESPAYABLE" localSheetId="0">#REF!</definedName>
    <definedName name="SECURITIESPAYABLE" localSheetId="13">#REF!</definedName>
    <definedName name="SECURITIESPAYABLE" localSheetId="16">#REF!</definedName>
    <definedName name="SECURITIESPAYABLE" localSheetId="12">#REF!</definedName>
    <definedName name="SECURITIESPAYABLE" localSheetId="9">#REF!</definedName>
    <definedName name="SECURITIESPAYABLE" localSheetId="10">#REF!</definedName>
    <definedName name="SECURITIESPAYABLE">#REF!</definedName>
    <definedName name="sed" localSheetId="0" hidden="1">{#N/A,#N/A,FALSE,"Bank Rec Cover Sheet";#N/A,#N/A,FALSE,"Bank Rec Details"}</definedName>
    <definedName name="sed" localSheetId="13" hidden="1">{#N/A,#N/A,FALSE,"Bank Rec Cover Sheet";#N/A,#N/A,FALSE,"Bank Rec Details"}</definedName>
    <definedName name="sed" localSheetId="16" hidden="1">{#N/A,#N/A,FALSE,"Bank Rec Cover Sheet";#N/A,#N/A,FALSE,"Bank Rec Details"}</definedName>
    <definedName name="sed" localSheetId="12" hidden="1">{#N/A,#N/A,FALSE,"Bank Rec Cover Sheet";#N/A,#N/A,FALSE,"Bank Rec Details"}</definedName>
    <definedName name="sed" localSheetId="9" hidden="1">{#N/A,#N/A,FALSE,"Bank Rec Cover Sheet";#N/A,#N/A,FALSE,"Bank Rec Details"}</definedName>
    <definedName name="sed" localSheetId="10" hidden="1">{#N/A,#N/A,FALSE,"Bank Rec Cover Sheet";#N/A,#N/A,FALSE,"Bank Rec Details"}</definedName>
    <definedName name="sed" hidden="1">{#N/A,#N/A,FALSE,"Bank Rec Cover Sheet";#N/A,#N/A,FALSE,"Bank Rec Details"}</definedName>
    <definedName name="sedia" localSheetId="0">#REF!</definedName>
    <definedName name="sedia" localSheetId="13">#REF!</definedName>
    <definedName name="sedia" localSheetId="16">#REF!</definedName>
    <definedName name="sedia" localSheetId="12">#REF!</definedName>
    <definedName name="sedia" localSheetId="9">#REF!</definedName>
    <definedName name="sedia" localSheetId="10">#REF!</definedName>
    <definedName name="sedia">#REF!</definedName>
    <definedName name="see">'[476]Other charges (income)'!#REF!</definedName>
    <definedName name="sees" localSheetId="0">#REF!</definedName>
    <definedName name="sees" localSheetId="13">#REF!</definedName>
    <definedName name="sees" localSheetId="16">#REF!</definedName>
    <definedName name="sees" localSheetId="12">#REF!</definedName>
    <definedName name="sees" localSheetId="9">#REF!</definedName>
    <definedName name="sees" localSheetId="10">#REF!</definedName>
    <definedName name="sees">#REF!</definedName>
    <definedName name="seet1">[477]Ｍss.４Ｒ要員!#REF!</definedName>
    <definedName name="Segment_Sales">#N/A</definedName>
    <definedName name="segment_share">#N/A</definedName>
    <definedName name="sehat" localSheetId="0">#REF!</definedName>
    <definedName name="sehat" localSheetId="13">#REF!</definedName>
    <definedName name="sehat" localSheetId="16">#REF!</definedName>
    <definedName name="sehat" localSheetId="12">#REF!</definedName>
    <definedName name="sehat" localSheetId="9">#REF!</definedName>
    <definedName name="sehat" localSheetId="10">#REF!</definedName>
    <definedName name="sehat">#REF!</definedName>
    <definedName name="SEINO">#N/A</definedName>
    <definedName name="SEL" localSheetId="0">#REF!</definedName>
    <definedName name="SEL" localSheetId="13">#REF!</definedName>
    <definedName name="SEL" localSheetId="16">#REF!</definedName>
    <definedName name="SEL" localSheetId="12">#REF!</definedName>
    <definedName name="SEL" localSheetId="9">#REF!</definedName>
    <definedName name="SEL" localSheetId="10">#REF!</definedName>
    <definedName name="SEL">#REF!</definedName>
    <definedName name="selalu" localSheetId="0">#REF!</definedName>
    <definedName name="selalu" localSheetId="13">#REF!</definedName>
    <definedName name="selalu" localSheetId="16">#REF!</definedName>
    <definedName name="selalu" localSheetId="12">#REF!</definedName>
    <definedName name="selalu" localSheetId="9">#REF!</definedName>
    <definedName name="selalu" localSheetId="10">#REF!</definedName>
    <definedName name="selalu">#REF!</definedName>
    <definedName name="selasa" localSheetId="0">#REF!</definedName>
    <definedName name="selasa" localSheetId="13">#REF!</definedName>
    <definedName name="selasa" localSheetId="16">#REF!</definedName>
    <definedName name="selasa" localSheetId="12">#REF!</definedName>
    <definedName name="selasa" localSheetId="9">#REF!</definedName>
    <definedName name="selasa" localSheetId="10">#REF!</definedName>
    <definedName name="selasa">#REF!</definedName>
    <definedName name="SELATAN" localSheetId="0">#REF!</definedName>
    <definedName name="SELATAN" localSheetId="13">#REF!</definedName>
    <definedName name="SELATAN" localSheetId="16">#REF!</definedName>
    <definedName name="SELATAN" localSheetId="12">#REF!</definedName>
    <definedName name="SELATAN" localSheetId="9">#REF!</definedName>
    <definedName name="SELATAN" localSheetId="10">#REF!</definedName>
    <definedName name="SELATAN">#REF!</definedName>
    <definedName name="select2" localSheetId="0">#REF!</definedName>
    <definedName name="select2" localSheetId="13">#REF!</definedName>
    <definedName name="select2" localSheetId="16">#REF!</definedName>
    <definedName name="select2" localSheetId="12">#REF!</definedName>
    <definedName name="select2" localSheetId="9">#REF!</definedName>
    <definedName name="select2" localSheetId="10">#REF!</definedName>
    <definedName name="select2">#REF!</definedName>
    <definedName name="select2.Next" localSheetId="0">#REF!</definedName>
    <definedName name="select2.Next" localSheetId="13">#REF!</definedName>
    <definedName name="select2.Next" localSheetId="16">#REF!</definedName>
    <definedName name="select2.Next" localSheetId="12">#REF!</definedName>
    <definedName name="select2.Next" localSheetId="9">#REF!</definedName>
    <definedName name="select2.Next" localSheetId="10">#REF!</definedName>
    <definedName name="select2.Next">#REF!</definedName>
    <definedName name="SelectFlag">"テキスト 23"</definedName>
    <definedName name="selesai" localSheetId="0">#REF!</definedName>
    <definedName name="selesai" localSheetId="13">#REF!</definedName>
    <definedName name="selesai" localSheetId="16">#REF!</definedName>
    <definedName name="selesai" localSheetId="12">#REF!</definedName>
    <definedName name="selesai" localSheetId="9">#REF!</definedName>
    <definedName name="selesai" localSheetId="10">#REF!</definedName>
    <definedName name="selesai">#REF!</definedName>
    <definedName name="SELF_MEDICATION___PT_BII">#REF!</definedName>
    <definedName name="SELF_MEDICATION___PT_BII_1">#REF!</definedName>
    <definedName name="SELF_MEDICATION___PT_BII_12">#REF!</definedName>
    <definedName name="SELF_MEDICATION___PT_BII_5">#REF!</definedName>
    <definedName name="SELF_MEDICATION___PT_BII_7">#REF!</definedName>
    <definedName name="SelfPaidTax" localSheetId="16">'[337]FE-1770.P1'!$AL$103</definedName>
    <definedName name="SelfPaidTax">[338]FE_1770_P1!$AL$103</definedName>
    <definedName name="sell" localSheetId="0">#REF!</definedName>
    <definedName name="sell" localSheetId="13">#REF!</definedName>
    <definedName name="sell" localSheetId="16">#REF!</definedName>
    <definedName name="sell" localSheetId="12">#REF!</definedName>
    <definedName name="sell" localSheetId="9">#REF!</definedName>
    <definedName name="sell" localSheetId="10">#REF!</definedName>
    <definedName name="sell">#REF!</definedName>
    <definedName name="sell4" localSheetId="0">#REF!</definedName>
    <definedName name="sell4" localSheetId="13">#REF!</definedName>
    <definedName name="sell4" localSheetId="16">#REF!</definedName>
    <definedName name="sell4" localSheetId="12">#REF!</definedName>
    <definedName name="sell4" localSheetId="9">#REF!</definedName>
    <definedName name="sell4" localSheetId="10">#REF!</definedName>
    <definedName name="sell4">#REF!</definedName>
    <definedName name="sell4kod" localSheetId="0">#REF!</definedName>
    <definedName name="sell4kod" localSheetId="13">#REF!</definedName>
    <definedName name="sell4kod" localSheetId="16">#REF!</definedName>
    <definedName name="sell4kod" localSheetId="12">#REF!</definedName>
    <definedName name="sell4kod" localSheetId="9">#REF!</definedName>
    <definedName name="sell4kod" localSheetId="10">#REF!</definedName>
    <definedName name="sell4kod">#REF!</definedName>
    <definedName name="sell5" localSheetId="0">#REF!</definedName>
    <definedName name="sell5" localSheetId="13">#REF!</definedName>
    <definedName name="sell5" localSheetId="16">#REF!</definedName>
    <definedName name="sell5" localSheetId="12">#REF!</definedName>
    <definedName name="sell5" localSheetId="9">#REF!</definedName>
    <definedName name="sell5" localSheetId="10">#REF!</definedName>
    <definedName name="sell5">#REF!</definedName>
    <definedName name="sell5kod" localSheetId="0">#REF!</definedName>
    <definedName name="sell5kod" localSheetId="13">#REF!</definedName>
    <definedName name="sell5kod" localSheetId="16">#REF!</definedName>
    <definedName name="sell5kod" localSheetId="12">#REF!</definedName>
    <definedName name="sell5kod" localSheetId="9">#REF!</definedName>
    <definedName name="sell5kod" localSheetId="10">#REF!</definedName>
    <definedName name="sell5kod">#REF!</definedName>
    <definedName name="SELLCHNG1">[317]集合!$J$42</definedName>
    <definedName name="sellexp">'[108]Detail-PARENT'!#REF!</definedName>
    <definedName name="sellkod" localSheetId="0">#REF!</definedName>
    <definedName name="sellkod" localSheetId="13">#REF!</definedName>
    <definedName name="sellkod" localSheetId="16">#REF!</definedName>
    <definedName name="sellkod" localSheetId="12">#REF!</definedName>
    <definedName name="sellkod" localSheetId="9">#REF!</definedName>
    <definedName name="sellkod" localSheetId="10">#REF!</definedName>
    <definedName name="sellkod">#REF!</definedName>
    <definedName name="SELLTOTAL">[317]集合!$F$42</definedName>
    <definedName name="sembilan" localSheetId="0">#REF!</definedName>
    <definedName name="sembilan" localSheetId="13">#REF!</definedName>
    <definedName name="sembilan" localSheetId="16">#REF!</definedName>
    <definedName name="sembilan" localSheetId="12">#REF!</definedName>
    <definedName name="sembilan" localSheetId="9">#REF!</definedName>
    <definedName name="sembilan" localSheetId="10">#REF!</definedName>
    <definedName name="sembilan">#REF!</definedName>
    <definedName name="semua" localSheetId="0">#REF!</definedName>
    <definedName name="semua" localSheetId="13">#REF!</definedName>
    <definedName name="semua" localSheetId="16">#REF!</definedName>
    <definedName name="semua" localSheetId="12">#REF!</definedName>
    <definedName name="semua" localSheetId="9">#REF!</definedName>
    <definedName name="semua" localSheetId="10">#REF!</definedName>
    <definedName name="semua">#REF!</definedName>
    <definedName name="sencount" hidden="1">3</definedName>
    <definedName name="senin" localSheetId="0">#REF!</definedName>
    <definedName name="senin" localSheetId="13">#REF!</definedName>
    <definedName name="senin" localSheetId="16">#REF!</definedName>
    <definedName name="senin" localSheetId="12">#REF!</definedName>
    <definedName name="senin" localSheetId="9">#REF!</definedName>
    <definedName name="senin" localSheetId="10">#REF!</definedName>
    <definedName name="senin">#REF!</definedName>
    <definedName name="SEP" localSheetId="0">#REF!</definedName>
    <definedName name="SEP" localSheetId="13">#REF!</definedName>
    <definedName name="SEP" localSheetId="16">#REF!</definedName>
    <definedName name="SEP" localSheetId="12">#REF!</definedName>
    <definedName name="SEP" localSheetId="9">#REF!</definedName>
    <definedName name="SEP" localSheetId="10">#REF!</definedName>
    <definedName name="SEP">#REF!</definedName>
    <definedName name="Sep_00" localSheetId="0">#REF!</definedName>
    <definedName name="Sep_00" localSheetId="13">#REF!</definedName>
    <definedName name="Sep_00" localSheetId="16">#REF!</definedName>
    <definedName name="Sep_00" localSheetId="12">#REF!</definedName>
    <definedName name="Sep_00" localSheetId="9">#REF!</definedName>
    <definedName name="Sep_00" localSheetId="10">#REF!</definedName>
    <definedName name="Sep_00">#REF!</definedName>
    <definedName name="Sep_a00">[53]Ex_Rate!$C$52</definedName>
    <definedName name="sep00" localSheetId="0">#REF!</definedName>
    <definedName name="sep00" localSheetId="13">#REF!</definedName>
    <definedName name="sep00" localSheetId="16">#REF!</definedName>
    <definedName name="sep00" localSheetId="12">#REF!</definedName>
    <definedName name="sep00" localSheetId="9">#REF!</definedName>
    <definedName name="sep00" localSheetId="10">#REF!</definedName>
    <definedName name="sep00">#REF!</definedName>
    <definedName name="SepAv00">[155]Ex_Rate!$C$35</definedName>
    <definedName name="sepi" localSheetId="0">#REF!</definedName>
    <definedName name="sepi" localSheetId="13">#REF!</definedName>
    <definedName name="sepi" localSheetId="16">#REF!</definedName>
    <definedName name="sepi" localSheetId="12">#REF!</definedName>
    <definedName name="sepi" localSheetId="9">#REF!</definedName>
    <definedName name="sepi" localSheetId="10">#REF!</definedName>
    <definedName name="sepi">#REF!</definedName>
    <definedName name="Sept" hidden="1">[250]adj!#REF!</definedName>
    <definedName name="Sept_01" localSheetId="0">#REF!</definedName>
    <definedName name="Sept_01" localSheetId="13">#REF!</definedName>
    <definedName name="Sept_01" localSheetId="16">#REF!</definedName>
    <definedName name="Sept_01" localSheetId="12">#REF!</definedName>
    <definedName name="Sept_01" localSheetId="9">#REF!</definedName>
    <definedName name="Sept_01" localSheetId="10">#REF!</definedName>
    <definedName name="Sept_01">#REF!</definedName>
    <definedName name="SEPT02" localSheetId="0" hidden="1">#REF!</definedName>
    <definedName name="SEPT02" localSheetId="13" hidden="1">#REF!</definedName>
    <definedName name="SEPT02" localSheetId="16" hidden="1">#REF!</definedName>
    <definedName name="SEPT02" localSheetId="12" hidden="1">#REF!</definedName>
    <definedName name="SEPT02" localSheetId="9" hidden="1">#REF!</definedName>
    <definedName name="SEPT02" localSheetId="10" hidden="1">#REF!</definedName>
    <definedName name="SEPT02" hidden="1">#REF!</definedName>
    <definedName name="septem" localSheetId="0">#REF!</definedName>
    <definedName name="septem" localSheetId="13">#REF!</definedName>
    <definedName name="septem" localSheetId="16">#REF!</definedName>
    <definedName name="septem" localSheetId="12">#REF!</definedName>
    <definedName name="septem" localSheetId="9">#REF!</definedName>
    <definedName name="septem" localSheetId="10">#REF!</definedName>
    <definedName name="septem">#REF!</definedName>
    <definedName name="september">[19]sept!$B$4:$P$195</definedName>
    <definedName name="sepuluh" localSheetId="0">#REF!</definedName>
    <definedName name="sepuluh" localSheetId="13">#REF!</definedName>
    <definedName name="sepuluh" localSheetId="16">#REF!</definedName>
    <definedName name="sepuluh" localSheetId="12">#REF!</definedName>
    <definedName name="sepuluh" localSheetId="9">#REF!</definedName>
    <definedName name="sepuluh" localSheetId="10">#REF!</definedName>
    <definedName name="sepuluh">#REF!</definedName>
    <definedName name="Seq" localSheetId="0">#REF!</definedName>
    <definedName name="Seq" localSheetId="13">#REF!</definedName>
    <definedName name="Seq" localSheetId="16">#REF!</definedName>
    <definedName name="Seq" localSheetId="12">#REF!</definedName>
    <definedName name="Seq" localSheetId="9">#REF!</definedName>
    <definedName name="Seq" localSheetId="10">#REF!</definedName>
    <definedName name="Seq">#REF!</definedName>
    <definedName name="SER">'[217]6. BS'!#REF!</definedName>
    <definedName name="SERH" localSheetId="0" hidden="1">#REF!</definedName>
    <definedName name="SERH" localSheetId="13" hidden="1">#REF!</definedName>
    <definedName name="SERH" localSheetId="16" hidden="1">#REF!</definedName>
    <definedName name="SERH" localSheetId="12" hidden="1">#REF!</definedName>
    <definedName name="SERH" localSheetId="9" hidden="1">#REF!</definedName>
    <definedName name="SERH" localSheetId="10" hidden="1">#REF!</definedName>
    <definedName name="SERH" hidden="1">#REF!</definedName>
    <definedName name="servgm" localSheetId="0">#REF!</definedName>
    <definedName name="servgm" localSheetId="13">#REF!</definedName>
    <definedName name="servgm" localSheetId="16">#REF!</definedName>
    <definedName name="servgm" localSheetId="12">#REF!</definedName>
    <definedName name="servgm" localSheetId="9">#REF!</definedName>
    <definedName name="servgm" localSheetId="10">#REF!</definedName>
    <definedName name="servgm">#REF!</definedName>
    <definedName name="service" localSheetId="0">#REF!</definedName>
    <definedName name="service" localSheetId="13">#REF!</definedName>
    <definedName name="service" localSheetId="16">#REF!</definedName>
    <definedName name="service" localSheetId="12">#REF!</definedName>
    <definedName name="service" localSheetId="9">#REF!</definedName>
    <definedName name="service" localSheetId="10">#REF!</definedName>
    <definedName name="service">#REF!</definedName>
    <definedName name="Service_year_table" localSheetId="0">#REF!</definedName>
    <definedName name="Service_year_table" localSheetId="13">#REF!</definedName>
    <definedName name="Service_year_table" localSheetId="16">#REF!</definedName>
    <definedName name="Service_year_table" localSheetId="12">#REF!</definedName>
    <definedName name="Service_year_table" localSheetId="9">#REF!</definedName>
    <definedName name="Service_year_table" localSheetId="10">#REF!</definedName>
    <definedName name="Service_year_table">#REF!</definedName>
    <definedName name="servsales" localSheetId="0">#REF!</definedName>
    <definedName name="servsales" localSheetId="13">#REF!</definedName>
    <definedName name="servsales" localSheetId="16">#REF!</definedName>
    <definedName name="servsales" localSheetId="12">#REF!</definedName>
    <definedName name="servsales" localSheetId="9">#REF!</definedName>
    <definedName name="servsales" localSheetId="10">#REF!</definedName>
    <definedName name="servsales">#REF!</definedName>
    <definedName name="servytdgm" localSheetId="0">#REF!</definedName>
    <definedName name="servytdgm" localSheetId="13">#REF!</definedName>
    <definedName name="servytdgm" localSheetId="16">#REF!</definedName>
    <definedName name="servytdgm" localSheetId="12">#REF!</definedName>
    <definedName name="servytdgm" localSheetId="9">#REF!</definedName>
    <definedName name="servytdgm" localSheetId="10">#REF!</definedName>
    <definedName name="servytdgm">#REF!</definedName>
    <definedName name="servytdsales" localSheetId="0">#REF!</definedName>
    <definedName name="servytdsales" localSheetId="13">#REF!</definedName>
    <definedName name="servytdsales" localSheetId="16">#REF!</definedName>
    <definedName name="servytdsales" localSheetId="12">#REF!</definedName>
    <definedName name="servytdsales" localSheetId="9">#REF!</definedName>
    <definedName name="servytdsales" localSheetId="10">#REF!</definedName>
    <definedName name="servytdsales">#REF!</definedName>
    <definedName name="set" localSheetId="0">#REF!</definedName>
    <definedName name="set" localSheetId="13">#REF!</definedName>
    <definedName name="set" localSheetId="16">#REF!</definedName>
    <definedName name="set" localSheetId="12">#REF!</definedName>
    <definedName name="set" localSheetId="9">#REF!</definedName>
    <definedName name="set" localSheetId="10">#REF!</definedName>
    <definedName name="set">#REF!</definedName>
    <definedName name="setiap" localSheetId="0">#REF!</definedName>
    <definedName name="setiap" localSheetId="13">#REF!</definedName>
    <definedName name="setiap" localSheetId="16">#REF!</definedName>
    <definedName name="setiap" localSheetId="12">#REF!</definedName>
    <definedName name="setiap" localSheetId="9">#REF!</definedName>
    <definedName name="setiap" localSheetId="10">#REF!</definedName>
    <definedName name="setiap">#REF!</definedName>
    <definedName name="SetupData">#N/A</definedName>
    <definedName name="SEVENTHHOME">#N/A</definedName>
    <definedName name="sew">#REF!</definedName>
    <definedName name="SF" localSheetId="0">#REF!</definedName>
    <definedName name="SF" localSheetId="13">#REF!</definedName>
    <definedName name="SF" localSheetId="16">#REF!</definedName>
    <definedName name="SF" localSheetId="12">#REF!</definedName>
    <definedName name="SF" localSheetId="9">#REF!</definedName>
    <definedName name="SF" localSheetId="10">#REF!</definedName>
    <definedName name="SF">#REF!</definedName>
    <definedName name="SFD">#N/A</definedName>
    <definedName name="sfrnz" localSheetId="0">Main.SAPF4Help()</definedName>
    <definedName name="sfrnz" localSheetId="13">Main.SAPF4Help()</definedName>
    <definedName name="sfrnz" localSheetId="16">Main.SAPF4Help()</definedName>
    <definedName name="sfrnz" localSheetId="12">Main.SAPF4Help()</definedName>
    <definedName name="sfrnz" localSheetId="9">Main.SAPF4Help()</definedName>
    <definedName name="sfrnz" localSheetId="10">Main.SAPF4Help()</definedName>
    <definedName name="sfrnz">Main.SAPF4Help()</definedName>
    <definedName name="SGD" localSheetId="0">#REF!</definedName>
    <definedName name="SGD" localSheetId="13">#REF!</definedName>
    <definedName name="SGD" localSheetId="16">#REF!</definedName>
    <definedName name="SGD" localSheetId="12">#REF!</definedName>
    <definedName name="SGD" localSheetId="9">#REF!</definedName>
    <definedName name="SGD" localSheetId="10">#REF!</definedName>
    <definedName name="SGD">#REF!</definedName>
    <definedName name="sgs">#REF!</definedName>
    <definedName name="sh" localSheetId="0" hidden="1">{#N/A,#N/A,FALSE,"MATERIAL"}</definedName>
    <definedName name="sh" localSheetId="13" hidden="1">{#N/A,#N/A,FALSE,"MATERIAL"}</definedName>
    <definedName name="sh" localSheetId="16" hidden="1">{#N/A,#N/A,FALSE,"MATERIAL"}</definedName>
    <definedName name="sh" localSheetId="12" hidden="1">{#N/A,#N/A,FALSE,"MATERIAL"}</definedName>
    <definedName name="sh" localSheetId="9" hidden="1">{#N/A,#N/A,FALSE,"MATERIAL"}</definedName>
    <definedName name="sh" localSheetId="10" hidden="1">{#N/A,#N/A,FALSE,"MATERIAL"}</definedName>
    <definedName name="sh" hidden="1">{#N/A,#N/A,FALSE,"MATERIAL"}</definedName>
    <definedName name="SH0">[30]TIRE2002!$AK$2</definedName>
    <definedName name="she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HEET4" hidden="1">[478]Sheet1!$BS$61:$BV$61</definedName>
    <definedName name="SHH0">'[31]CM32 p eq tu'!$AK$2</definedName>
    <definedName name="SHHF" localSheetId="0" hidden="1">#REF!</definedName>
    <definedName name="SHHF" localSheetId="13" hidden="1">#REF!</definedName>
    <definedName name="SHHF" localSheetId="16" hidden="1">#REF!</definedName>
    <definedName name="SHHF" localSheetId="12" hidden="1">#REF!</definedName>
    <definedName name="SHHF" localSheetId="9" hidden="1">#REF!</definedName>
    <definedName name="SHHF" localSheetId="10" hidden="1">#REF!</definedName>
    <definedName name="SHHF" hidden="1">#REF!</definedName>
    <definedName name="ShipmentHeadings" localSheetId="0">#REF!,#REF!,#REF!,#REF!,#REF!,#REF!,#REF!,#REF!,#REF!,#REF!,#REF!,#REF!,#REF!,#REF!,#REF!,#REF!,#REF!,#REF!</definedName>
    <definedName name="ShipmentHeadings" localSheetId="13">#REF!,#REF!,#REF!,#REF!,#REF!,#REF!,#REF!,#REF!,#REF!,#REF!,#REF!,#REF!,#REF!,#REF!,#REF!,#REF!,#REF!,#REF!</definedName>
    <definedName name="ShipmentHeadings" localSheetId="16">#REF!,#REF!,#REF!,#REF!,#REF!,#REF!,#REF!,#REF!,#REF!,#REF!,#REF!,#REF!,#REF!,#REF!,#REF!,#REF!,#REF!,#REF!</definedName>
    <definedName name="ShipmentHeadings" localSheetId="12">#REF!,#REF!,#REF!,#REF!,#REF!,#REF!,#REF!,#REF!,#REF!,#REF!,#REF!,#REF!,#REF!,#REF!,#REF!,#REF!,#REF!,#REF!</definedName>
    <definedName name="ShipmentHeadings" localSheetId="9">#REF!,#REF!,#REF!,#REF!,#REF!,#REF!,#REF!,#REF!,#REF!,#REF!,#REF!,#REF!,#REF!,#REF!,#REF!,#REF!,#REF!,#REF!</definedName>
    <definedName name="ShipmentHeadings" localSheetId="10">#REF!,#REF!,#REF!,#REF!,#REF!,#REF!,#REF!,#REF!,#REF!,#REF!,#REF!,#REF!,#REF!,#REF!,#REF!,#REF!,#REF!,#REF!</definedName>
    <definedName name="ShipmentHeadings">#REF!,#REF!,#REF!,#REF!,#REF!,#REF!,#REF!,#REF!,#REF!,#REF!,#REF!,#REF!,#REF!,#REF!,#REF!,#REF!,#REF!,#REF!</definedName>
    <definedName name="Shipping" localSheetId="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13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16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12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9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1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rly">'[479]P&amp;L98'!#REF!</definedName>
    <definedName name="shkfjdn" localSheetId="0" hidden="1">{#N/A,#N/A,FALSE,"Aging Summary";#N/A,#N/A,FALSE,"Ratio Analysis";#N/A,#N/A,FALSE,"Test 120 Day Accts";#N/A,#N/A,FALSE,"Tickmarks"}</definedName>
    <definedName name="shkfjdn" localSheetId="13" hidden="1">{#N/A,#N/A,FALSE,"Aging Summary";#N/A,#N/A,FALSE,"Ratio Analysis";#N/A,#N/A,FALSE,"Test 120 Day Accts";#N/A,#N/A,FALSE,"Tickmarks"}</definedName>
    <definedName name="shkfjdn" localSheetId="16" hidden="1">{#N/A,#N/A,FALSE,"Aging Summary";#N/A,#N/A,FALSE,"Ratio Analysis";#N/A,#N/A,FALSE,"Test 120 Day Accts";#N/A,#N/A,FALSE,"Tickmarks"}</definedName>
    <definedName name="shkfjdn" localSheetId="12" hidden="1">{#N/A,#N/A,FALSE,"Aging Summary";#N/A,#N/A,FALSE,"Ratio Analysis";#N/A,#N/A,FALSE,"Test 120 Day Accts";#N/A,#N/A,FALSE,"Tickmarks"}</definedName>
    <definedName name="shkfjdn" localSheetId="9" hidden="1">{#N/A,#N/A,FALSE,"Aging Summary";#N/A,#N/A,FALSE,"Ratio Analysis";#N/A,#N/A,FALSE,"Test 120 Day Accts";#N/A,#N/A,FALSE,"Tickmarks"}</definedName>
    <definedName name="shkfjdn" localSheetId="10" hidden="1">{#N/A,#N/A,FALSE,"Aging Summary";#N/A,#N/A,FALSE,"Ratio Analysis";#N/A,#N/A,FALSE,"Test 120 Day Accts";#N/A,#N/A,FALSE,"Tickmarks"}</definedName>
    <definedName name="shkfjdn" hidden="1">{#N/A,#N/A,FALSE,"Aging Summary";#N/A,#N/A,FALSE,"Ratio Analysis";#N/A,#N/A,FALSE,"Test 120 Day Accts";#N/A,#N/A,FALSE,"Tickmarks"}</definedName>
    <definedName name="short" localSheetId="0">{"'OTARI- IKAHO'!$A$11:$AF$42"}</definedName>
    <definedName name="short" localSheetId="13">{"'OTARI- IKAHO'!$A$11:$AF$42"}</definedName>
    <definedName name="short" localSheetId="16">{"'OTARI- IKAHO'!$A$11:$AF$42"}</definedName>
    <definedName name="short" localSheetId="12">{"'OTARI- IKAHO'!$A$11:$AF$42"}</definedName>
    <definedName name="short" localSheetId="9">{"'OTARI- IKAHO'!$A$11:$AF$42"}</definedName>
    <definedName name="short" localSheetId="10">{"'OTARI- IKAHO'!$A$11:$AF$42"}</definedName>
    <definedName name="short">{"'OTARI- IKAHO'!$A$11:$AF$42"}</definedName>
    <definedName name="short_1" localSheetId="0">{"'OTARI- IKAHO'!$A$11:$AF$42"}</definedName>
    <definedName name="short_1" localSheetId="13">{"'OTARI- IKAHO'!$A$11:$AF$42"}</definedName>
    <definedName name="short_1" localSheetId="16">{"'OTARI- IKAHO'!$A$11:$AF$42"}</definedName>
    <definedName name="short_1" localSheetId="12">{"'OTARI- IKAHO'!$A$11:$AF$42"}</definedName>
    <definedName name="short_1" localSheetId="9">{"'OTARI- IKAHO'!$A$11:$AF$42"}</definedName>
    <definedName name="short_1" localSheetId="10">{"'OTARI- IKAHO'!$A$11:$AF$42"}</definedName>
    <definedName name="short_1">{"'OTARI- IKAHO'!$A$11:$AF$42"}</definedName>
    <definedName name="short_1_1" localSheetId="0">{"'OTARI- IKAHO'!$A$11:$AF$42"}</definedName>
    <definedName name="short_1_1" localSheetId="13">{"'OTARI- IKAHO'!$A$11:$AF$42"}</definedName>
    <definedName name="short_1_1" localSheetId="16">{"'OTARI- IKAHO'!$A$11:$AF$42"}</definedName>
    <definedName name="short_1_1" localSheetId="12">{"'OTARI- IKAHO'!$A$11:$AF$42"}</definedName>
    <definedName name="short_1_1" localSheetId="9">{"'OTARI- IKAHO'!$A$11:$AF$42"}</definedName>
    <definedName name="short_1_1" localSheetId="10">{"'OTARI- IKAHO'!$A$11:$AF$42"}</definedName>
    <definedName name="short_1_1">{"'OTARI- IKAHO'!$A$11:$AF$42"}</definedName>
    <definedName name="short_1_1_1" localSheetId="0">{"'OTARI- IKAHO'!$A$11:$AF$42"}</definedName>
    <definedName name="short_1_1_1" localSheetId="13">{"'OTARI- IKAHO'!$A$11:$AF$42"}</definedName>
    <definedName name="short_1_1_1" localSheetId="16">{"'OTARI- IKAHO'!$A$11:$AF$42"}</definedName>
    <definedName name="short_1_1_1" localSheetId="12">{"'OTARI- IKAHO'!$A$11:$AF$42"}</definedName>
    <definedName name="short_1_1_1" localSheetId="9">{"'OTARI- IKAHO'!$A$11:$AF$42"}</definedName>
    <definedName name="short_1_1_1" localSheetId="10">{"'OTARI- IKAHO'!$A$11:$AF$42"}</definedName>
    <definedName name="short_1_1_1">{"'OTARI- IKAHO'!$A$11:$AF$42"}</definedName>
    <definedName name="short_1_1_2" localSheetId="0">{"'OTARI- IKAHO'!$A$11:$AF$42"}</definedName>
    <definedName name="short_1_1_2" localSheetId="13">{"'OTARI- IKAHO'!$A$11:$AF$42"}</definedName>
    <definedName name="short_1_1_2" localSheetId="16">{"'OTARI- IKAHO'!$A$11:$AF$42"}</definedName>
    <definedName name="short_1_1_2" localSheetId="12">{"'OTARI- IKAHO'!$A$11:$AF$42"}</definedName>
    <definedName name="short_1_1_2" localSheetId="9">{"'OTARI- IKAHO'!$A$11:$AF$42"}</definedName>
    <definedName name="short_1_1_2" localSheetId="10">{"'OTARI- IKAHO'!$A$11:$AF$42"}</definedName>
    <definedName name="short_1_1_2">{"'OTARI- IKAHO'!$A$11:$AF$42"}</definedName>
    <definedName name="short_1_2" localSheetId="0">{"'OTARI- IKAHO'!$A$11:$AF$42"}</definedName>
    <definedName name="short_1_2" localSheetId="13">{"'OTARI- IKAHO'!$A$11:$AF$42"}</definedName>
    <definedName name="short_1_2" localSheetId="16">{"'OTARI- IKAHO'!$A$11:$AF$42"}</definedName>
    <definedName name="short_1_2" localSheetId="12">{"'OTARI- IKAHO'!$A$11:$AF$42"}</definedName>
    <definedName name="short_1_2" localSheetId="9">{"'OTARI- IKAHO'!$A$11:$AF$42"}</definedName>
    <definedName name="short_1_2" localSheetId="10">{"'OTARI- IKAHO'!$A$11:$AF$42"}</definedName>
    <definedName name="short_1_2">{"'OTARI- IKAHO'!$A$11:$AF$42"}</definedName>
    <definedName name="short_1_2_1" localSheetId="0">{"'OTARI- IKAHO'!$A$11:$AF$42"}</definedName>
    <definedName name="short_1_2_1" localSheetId="13">{"'OTARI- IKAHO'!$A$11:$AF$42"}</definedName>
    <definedName name="short_1_2_1" localSheetId="16">{"'OTARI- IKAHO'!$A$11:$AF$42"}</definedName>
    <definedName name="short_1_2_1" localSheetId="12">{"'OTARI- IKAHO'!$A$11:$AF$42"}</definedName>
    <definedName name="short_1_2_1" localSheetId="9">{"'OTARI- IKAHO'!$A$11:$AF$42"}</definedName>
    <definedName name="short_1_2_1" localSheetId="10">{"'OTARI- IKAHO'!$A$11:$AF$42"}</definedName>
    <definedName name="short_1_2_1">{"'OTARI- IKAHO'!$A$11:$AF$42"}</definedName>
    <definedName name="short_1_3" localSheetId="0">{"'OTARI- IKAHO'!$A$11:$AF$42"}</definedName>
    <definedName name="short_1_3" localSheetId="13">{"'OTARI- IKAHO'!$A$11:$AF$42"}</definedName>
    <definedName name="short_1_3" localSheetId="16">{"'OTARI- IKAHO'!$A$11:$AF$42"}</definedName>
    <definedName name="short_1_3" localSheetId="12">{"'OTARI- IKAHO'!$A$11:$AF$42"}</definedName>
    <definedName name="short_1_3" localSheetId="9">{"'OTARI- IKAHO'!$A$11:$AF$42"}</definedName>
    <definedName name="short_1_3" localSheetId="10">{"'OTARI- IKAHO'!$A$11:$AF$42"}</definedName>
    <definedName name="short_1_3">{"'OTARI- IKAHO'!$A$11:$AF$42"}</definedName>
    <definedName name="short_1_3_1" localSheetId="0">{"'OTARI- IKAHO'!$A$11:$AF$42"}</definedName>
    <definedName name="short_1_3_1" localSheetId="13">{"'OTARI- IKAHO'!$A$11:$AF$42"}</definedName>
    <definedName name="short_1_3_1" localSheetId="16">{"'OTARI- IKAHO'!$A$11:$AF$42"}</definedName>
    <definedName name="short_1_3_1" localSheetId="12">{"'OTARI- IKAHO'!$A$11:$AF$42"}</definedName>
    <definedName name="short_1_3_1" localSheetId="9">{"'OTARI- IKAHO'!$A$11:$AF$42"}</definedName>
    <definedName name="short_1_3_1" localSheetId="10">{"'OTARI- IKAHO'!$A$11:$AF$42"}</definedName>
    <definedName name="short_1_3_1">{"'OTARI- IKAHO'!$A$11:$AF$42"}</definedName>
    <definedName name="short_1_4" localSheetId="0">{"'OTARI- IKAHO'!$A$11:$AF$42"}</definedName>
    <definedName name="short_1_4" localSheetId="13">{"'OTARI- IKAHO'!$A$11:$AF$42"}</definedName>
    <definedName name="short_1_4" localSheetId="16">{"'OTARI- IKAHO'!$A$11:$AF$42"}</definedName>
    <definedName name="short_1_4" localSheetId="12">{"'OTARI- IKAHO'!$A$11:$AF$42"}</definedName>
    <definedName name="short_1_4" localSheetId="9">{"'OTARI- IKAHO'!$A$11:$AF$42"}</definedName>
    <definedName name="short_1_4" localSheetId="10">{"'OTARI- IKAHO'!$A$11:$AF$42"}</definedName>
    <definedName name="short_1_4">{"'OTARI- IKAHO'!$A$11:$AF$42"}</definedName>
    <definedName name="short_1_4_1" localSheetId="0">{"'OTARI- IKAHO'!$A$11:$AF$42"}</definedName>
    <definedName name="short_1_4_1" localSheetId="13">{"'OTARI- IKAHO'!$A$11:$AF$42"}</definedName>
    <definedName name="short_1_4_1" localSheetId="16">{"'OTARI- IKAHO'!$A$11:$AF$42"}</definedName>
    <definedName name="short_1_4_1" localSheetId="12">{"'OTARI- IKAHO'!$A$11:$AF$42"}</definedName>
    <definedName name="short_1_4_1" localSheetId="9">{"'OTARI- IKAHO'!$A$11:$AF$42"}</definedName>
    <definedName name="short_1_4_1" localSheetId="10">{"'OTARI- IKAHO'!$A$11:$AF$42"}</definedName>
    <definedName name="short_1_4_1">{"'OTARI- IKAHO'!$A$11:$AF$42"}</definedName>
    <definedName name="short_1_5" localSheetId="0">{"'OTARI- IKAHO'!$A$11:$AF$42"}</definedName>
    <definedName name="short_1_5" localSheetId="13">{"'OTARI- IKAHO'!$A$11:$AF$42"}</definedName>
    <definedName name="short_1_5" localSheetId="16">{"'OTARI- IKAHO'!$A$11:$AF$42"}</definedName>
    <definedName name="short_1_5" localSheetId="12">{"'OTARI- IKAHO'!$A$11:$AF$42"}</definedName>
    <definedName name="short_1_5" localSheetId="9">{"'OTARI- IKAHO'!$A$11:$AF$42"}</definedName>
    <definedName name="short_1_5" localSheetId="10">{"'OTARI- IKAHO'!$A$11:$AF$42"}</definedName>
    <definedName name="short_1_5">{"'OTARI- IKAHO'!$A$11:$AF$42"}</definedName>
    <definedName name="short_1_5_1" localSheetId="0">{"'OTARI- IKAHO'!$A$11:$AF$42"}</definedName>
    <definedName name="short_1_5_1" localSheetId="13">{"'OTARI- IKAHO'!$A$11:$AF$42"}</definedName>
    <definedName name="short_1_5_1" localSheetId="16">{"'OTARI- IKAHO'!$A$11:$AF$42"}</definedName>
    <definedName name="short_1_5_1" localSheetId="12">{"'OTARI- IKAHO'!$A$11:$AF$42"}</definedName>
    <definedName name="short_1_5_1" localSheetId="9">{"'OTARI- IKAHO'!$A$11:$AF$42"}</definedName>
    <definedName name="short_1_5_1" localSheetId="10">{"'OTARI- IKAHO'!$A$11:$AF$42"}</definedName>
    <definedName name="short_1_5_1">{"'OTARI- IKAHO'!$A$11:$AF$42"}</definedName>
    <definedName name="short_2" localSheetId="0">{"'OTARI- IKAHO'!$A$11:$AF$42"}</definedName>
    <definedName name="short_2" localSheetId="13">{"'OTARI- IKAHO'!$A$11:$AF$42"}</definedName>
    <definedName name="short_2" localSheetId="16">{"'OTARI- IKAHO'!$A$11:$AF$42"}</definedName>
    <definedName name="short_2" localSheetId="12">{"'OTARI- IKAHO'!$A$11:$AF$42"}</definedName>
    <definedName name="short_2" localSheetId="9">{"'OTARI- IKAHO'!$A$11:$AF$42"}</definedName>
    <definedName name="short_2" localSheetId="10">{"'OTARI- IKAHO'!$A$11:$AF$42"}</definedName>
    <definedName name="short_2">{"'OTARI- IKAHO'!$A$11:$AF$42"}</definedName>
    <definedName name="short_2_1" localSheetId="0">{"'OTARI- IKAHO'!$A$11:$AF$42"}</definedName>
    <definedName name="short_2_1" localSheetId="13">{"'OTARI- IKAHO'!$A$11:$AF$42"}</definedName>
    <definedName name="short_2_1" localSheetId="16">{"'OTARI- IKAHO'!$A$11:$AF$42"}</definedName>
    <definedName name="short_2_1" localSheetId="12">{"'OTARI- IKAHO'!$A$11:$AF$42"}</definedName>
    <definedName name="short_2_1" localSheetId="9">{"'OTARI- IKAHO'!$A$11:$AF$42"}</definedName>
    <definedName name="short_2_1" localSheetId="10">{"'OTARI- IKAHO'!$A$11:$AF$42"}</definedName>
    <definedName name="short_2_1">{"'OTARI- IKAHO'!$A$11:$AF$42"}</definedName>
    <definedName name="short_2_1_1" localSheetId="0">{"'OTARI- IKAHO'!$A$11:$AF$42"}</definedName>
    <definedName name="short_2_1_1" localSheetId="13">{"'OTARI- IKAHO'!$A$11:$AF$42"}</definedName>
    <definedName name="short_2_1_1" localSheetId="16">{"'OTARI- IKAHO'!$A$11:$AF$42"}</definedName>
    <definedName name="short_2_1_1" localSheetId="12">{"'OTARI- IKAHO'!$A$11:$AF$42"}</definedName>
    <definedName name="short_2_1_1" localSheetId="9">{"'OTARI- IKAHO'!$A$11:$AF$42"}</definedName>
    <definedName name="short_2_1_1" localSheetId="10">{"'OTARI- IKAHO'!$A$11:$AF$42"}</definedName>
    <definedName name="short_2_1_1">{"'OTARI- IKAHO'!$A$11:$AF$42"}</definedName>
    <definedName name="short_2_1_2" localSheetId="0">{"'OTARI- IKAHO'!$A$11:$AF$42"}</definedName>
    <definedName name="short_2_1_2" localSheetId="13">{"'OTARI- IKAHO'!$A$11:$AF$42"}</definedName>
    <definedName name="short_2_1_2" localSheetId="16">{"'OTARI- IKAHO'!$A$11:$AF$42"}</definedName>
    <definedName name="short_2_1_2" localSheetId="12">{"'OTARI- IKAHO'!$A$11:$AF$42"}</definedName>
    <definedName name="short_2_1_2" localSheetId="9">{"'OTARI- IKAHO'!$A$11:$AF$42"}</definedName>
    <definedName name="short_2_1_2" localSheetId="10">{"'OTARI- IKAHO'!$A$11:$AF$42"}</definedName>
    <definedName name="short_2_1_2">{"'OTARI- IKAHO'!$A$11:$AF$42"}</definedName>
    <definedName name="short_2_2" localSheetId="0">{"'OTARI- IKAHO'!$A$11:$AF$42"}</definedName>
    <definedName name="short_2_2" localSheetId="13">{"'OTARI- IKAHO'!$A$11:$AF$42"}</definedName>
    <definedName name="short_2_2" localSheetId="16">{"'OTARI- IKAHO'!$A$11:$AF$42"}</definedName>
    <definedName name="short_2_2" localSheetId="12">{"'OTARI- IKAHO'!$A$11:$AF$42"}</definedName>
    <definedName name="short_2_2" localSheetId="9">{"'OTARI- IKAHO'!$A$11:$AF$42"}</definedName>
    <definedName name="short_2_2" localSheetId="10">{"'OTARI- IKAHO'!$A$11:$AF$42"}</definedName>
    <definedName name="short_2_2">{"'OTARI- IKAHO'!$A$11:$AF$42"}</definedName>
    <definedName name="short_2_2_1" localSheetId="0">{"'OTARI- IKAHO'!$A$11:$AF$42"}</definedName>
    <definedName name="short_2_2_1" localSheetId="13">{"'OTARI- IKAHO'!$A$11:$AF$42"}</definedName>
    <definedName name="short_2_2_1" localSheetId="16">{"'OTARI- IKAHO'!$A$11:$AF$42"}</definedName>
    <definedName name="short_2_2_1" localSheetId="12">{"'OTARI- IKAHO'!$A$11:$AF$42"}</definedName>
    <definedName name="short_2_2_1" localSheetId="9">{"'OTARI- IKAHO'!$A$11:$AF$42"}</definedName>
    <definedName name="short_2_2_1" localSheetId="10">{"'OTARI- IKAHO'!$A$11:$AF$42"}</definedName>
    <definedName name="short_2_2_1">{"'OTARI- IKAHO'!$A$11:$AF$42"}</definedName>
    <definedName name="short_2_3" localSheetId="0">{"'OTARI- IKAHO'!$A$11:$AF$42"}</definedName>
    <definedName name="short_2_3" localSheetId="13">{"'OTARI- IKAHO'!$A$11:$AF$42"}</definedName>
    <definedName name="short_2_3" localSheetId="16">{"'OTARI- IKAHO'!$A$11:$AF$42"}</definedName>
    <definedName name="short_2_3" localSheetId="12">{"'OTARI- IKAHO'!$A$11:$AF$42"}</definedName>
    <definedName name="short_2_3" localSheetId="9">{"'OTARI- IKAHO'!$A$11:$AF$42"}</definedName>
    <definedName name="short_2_3" localSheetId="10">{"'OTARI- IKAHO'!$A$11:$AF$42"}</definedName>
    <definedName name="short_2_3">{"'OTARI- IKAHO'!$A$11:$AF$42"}</definedName>
    <definedName name="short_2_3_1" localSheetId="0">{"'OTARI- IKAHO'!$A$11:$AF$42"}</definedName>
    <definedName name="short_2_3_1" localSheetId="13">{"'OTARI- IKAHO'!$A$11:$AF$42"}</definedName>
    <definedName name="short_2_3_1" localSheetId="16">{"'OTARI- IKAHO'!$A$11:$AF$42"}</definedName>
    <definedName name="short_2_3_1" localSheetId="12">{"'OTARI- IKAHO'!$A$11:$AF$42"}</definedName>
    <definedName name="short_2_3_1" localSheetId="9">{"'OTARI- IKAHO'!$A$11:$AF$42"}</definedName>
    <definedName name="short_2_3_1" localSheetId="10">{"'OTARI- IKAHO'!$A$11:$AF$42"}</definedName>
    <definedName name="short_2_3_1">{"'OTARI- IKAHO'!$A$11:$AF$42"}</definedName>
    <definedName name="short_2_4" localSheetId="0">{"'OTARI- IKAHO'!$A$11:$AF$42"}</definedName>
    <definedName name="short_2_4" localSheetId="13">{"'OTARI- IKAHO'!$A$11:$AF$42"}</definedName>
    <definedName name="short_2_4" localSheetId="16">{"'OTARI- IKAHO'!$A$11:$AF$42"}</definedName>
    <definedName name="short_2_4" localSheetId="12">{"'OTARI- IKAHO'!$A$11:$AF$42"}</definedName>
    <definedName name="short_2_4" localSheetId="9">{"'OTARI- IKAHO'!$A$11:$AF$42"}</definedName>
    <definedName name="short_2_4" localSheetId="10">{"'OTARI- IKAHO'!$A$11:$AF$42"}</definedName>
    <definedName name="short_2_4">{"'OTARI- IKAHO'!$A$11:$AF$42"}</definedName>
    <definedName name="short_2_4_1" localSheetId="0">{"'OTARI- IKAHO'!$A$11:$AF$42"}</definedName>
    <definedName name="short_2_4_1" localSheetId="13">{"'OTARI- IKAHO'!$A$11:$AF$42"}</definedName>
    <definedName name="short_2_4_1" localSheetId="16">{"'OTARI- IKAHO'!$A$11:$AF$42"}</definedName>
    <definedName name="short_2_4_1" localSheetId="12">{"'OTARI- IKAHO'!$A$11:$AF$42"}</definedName>
    <definedName name="short_2_4_1" localSheetId="9">{"'OTARI- IKAHO'!$A$11:$AF$42"}</definedName>
    <definedName name="short_2_4_1" localSheetId="10">{"'OTARI- IKAHO'!$A$11:$AF$42"}</definedName>
    <definedName name="short_2_4_1">{"'OTARI- IKAHO'!$A$11:$AF$42"}</definedName>
    <definedName name="short_2_5" localSheetId="0">{"'OTARI- IKAHO'!$A$11:$AF$42"}</definedName>
    <definedName name="short_2_5" localSheetId="13">{"'OTARI- IKAHO'!$A$11:$AF$42"}</definedName>
    <definedName name="short_2_5" localSheetId="16">{"'OTARI- IKAHO'!$A$11:$AF$42"}</definedName>
    <definedName name="short_2_5" localSheetId="12">{"'OTARI- IKAHO'!$A$11:$AF$42"}</definedName>
    <definedName name="short_2_5" localSheetId="9">{"'OTARI- IKAHO'!$A$11:$AF$42"}</definedName>
    <definedName name="short_2_5" localSheetId="10">{"'OTARI- IKAHO'!$A$11:$AF$42"}</definedName>
    <definedName name="short_2_5">{"'OTARI- IKAHO'!$A$11:$AF$42"}</definedName>
    <definedName name="short_2_5_1" localSheetId="0">{"'OTARI- IKAHO'!$A$11:$AF$42"}</definedName>
    <definedName name="short_2_5_1" localSheetId="13">{"'OTARI- IKAHO'!$A$11:$AF$42"}</definedName>
    <definedName name="short_2_5_1" localSheetId="16">{"'OTARI- IKAHO'!$A$11:$AF$42"}</definedName>
    <definedName name="short_2_5_1" localSheetId="12">{"'OTARI- IKAHO'!$A$11:$AF$42"}</definedName>
    <definedName name="short_2_5_1" localSheetId="9">{"'OTARI- IKAHO'!$A$11:$AF$42"}</definedName>
    <definedName name="short_2_5_1" localSheetId="10">{"'OTARI- IKAHO'!$A$11:$AF$42"}</definedName>
    <definedName name="short_2_5_1">{"'OTARI- IKAHO'!$A$11:$AF$42"}</definedName>
    <definedName name="short_3" localSheetId="0">{"'OTARI- IKAHO'!$A$11:$AF$42"}</definedName>
    <definedName name="short_3" localSheetId="13">{"'OTARI- IKAHO'!$A$11:$AF$42"}</definedName>
    <definedName name="short_3" localSheetId="16">{"'OTARI- IKAHO'!$A$11:$AF$42"}</definedName>
    <definedName name="short_3" localSheetId="12">{"'OTARI- IKAHO'!$A$11:$AF$42"}</definedName>
    <definedName name="short_3" localSheetId="9">{"'OTARI- IKAHO'!$A$11:$AF$42"}</definedName>
    <definedName name="short_3" localSheetId="10">{"'OTARI- IKAHO'!$A$11:$AF$42"}</definedName>
    <definedName name="short_3">{"'OTARI- IKAHO'!$A$11:$AF$42"}</definedName>
    <definedName name="short_3_1" localSheetId="0">{"'OTARI- IKAHO'!$A$11:$AF$42"}</definedName>
    <definedName name="short_3_1" localSheetId="13">{"'OTARI- IKAHO'!$A$11:$AF$42"}</definedName>
    <definedName name="short_3_1" localSheetId="16">{"'OTARI- IKAHO'!$A$11:$AF$42"}</definedName>
    <definedName name="short_3_1" localSheetId="12">{"'OTARI- IKAHO'!$A$11:$AF$42"}</definedName>
    <definedName name="short_3_1" localSheetId="9">{"'OTARI- IKAHO'!$A$11:$AF$42"}</definedName>
    <definedName name="short_3_1" localSheetId="10">{"'OTARI- IKAHO'!$A$11:$AF$42"}</definedName>
    <definedName name="short_3_1">{"'OTARI- IKAHO'!$A$11:$AF$42"}</definedName>
    <definedName name="short_3_1_1" localSheetId="0">{"'OTARI- IKAHO'!$A$11:$AF$42"}</definedName>
    <definedName name="short_3_1_1" localSheetId="13">{"'OTARI- IKAHO'!$A$11:$AF$42"}</definedName>
    <definedName name="short_3_1_1" localSheetId="16">{"'OTARI- IKAHO'!$A$11:$AF$42"}</definedName>
    <definedName name="short_3_1_1" localSheetId="12">{"'OTARI- IKAHO'!$A$11:$AF$42"}</definedName>
    <definedName name="short_3_1_1" localSheetId="9">{"'OTARI- IKAHO'!$A$11:$AF$42"}</definedName>
    <definedName name="short_3_1_1" localSheetId="10">{"'OTARI- IKAHO'!$A$11:$AF$42"}</definedName>
    <definedName name="short_3_1_1">{"'OTARI- IKAHO'!$A$11:$AF$42"}</definedName>
    <definedName name="short_3_1_2" localSheetId="0">{"'OTARI- IKAHO'!$A$11:$AF$42"}</definedName>
    <definedName name="short_3_1_2" localSheetId="13">{"'OTARI- IKAHO'!$A$11:$AF$42"}</definedName>
    <definedName name="short_3_1_2" localSheetId="16">{"'OTARI- IKAHO'!$A$11:$AF$42"}</definedName>
    <definedName name="short_3_1_2" localSheetId="12">{"'OTARI- IKAHO'!$A$11:$AF$42"}</definedName>
    <definedName name="short_3_1_2" localSheetId="9">{"'OTARI- IKAHO'!$A$11:$AF$42"}</definedName>
    <definedName name="short_3_1_2" localSheetId="10">{"'OTARI- IKAHO'!$A$11:$AF$42"}</definedName>
    <definedName name="short_3_1_2">{"'OTARI- IKAHO'!$A$11:$AF$42"}</definedName>
    <definedName name="short_3_2" localSheetId="0">{"'OTARI- IKAHO'!$A$11:$AF$42"}</definedName>
    <definedName name="short_3_2" localSheetId="13">{"'OTARI- IKAHO'!$A$11:$AF$42"}</definedName>
    <definedName name="short_3_2" localSheetId="16">{"'OTARI- IKAHO'!$A$11:$AF$42"}</definedName>
    <definedName name="short_3_2" localSheetId="12">{"'OTARI- IKAHO'!$A$11:$AF$42"}</definedName>
    <definedName name="short_3_2" localSheetId="9">{"'OTARI- IKAHO'!$A$11:$AF$42"}</definedName>
    <definedName name="short_3_2" localSheetId="10">{"'OTARI- IKAHO'!$A$11:$AF$42"}</definedName>
    <definedName name="short_3_2">{"'OTARI- IKAHO'!$A$11:$AF$42"}</definedName>
    <definedName name="short_3_2_1" localSheetId="0">{"'OTARI- IKAHO'!$A$11:$AF$42"}</definedName>
    <definedName name="short_3_2_1" localSheetId="13">{"'OTARI- IKAHO'!$A$11:$AF$42"}</definedName>
    <definedName name="short_3_2_1" localSheetId="16">{"'OTARI- IKAHO'!$A$11:$AF$42"}</definedName>
    <definedName name="short_3_2_1" localSheetId="12">{"'OTARI- IKAHO'!$A$11:$AF$42"}</definedName>
    <definedName name="short_3_2_1" localSheetId="9">{"'OTARI- IKAHO'!$A$11:$AF$42"}</definedName>
    <definedName name="short_3_2_1" localSheetId="10">{"'OTARI- IKAHO'!$A$11:$AF$42"}</definedName>
    <definedName name="short_3_2_1">{"'OTARI- IKAHO'!$A$11:$AF$42"}</definedName>
    <definedName name="short_3_3" localSheetId="0">{"'OTARI- IKAHO'!$A$11:$AF$42"}</definedName>
    <definedName name="short_3_3" localSheetId="13">{"'OTARI- IKAHO'!$A$11:$AF$42"}</definedName>
    <definedName name="short_3_3" localSheetId="16">{"'OTARI- IKAHO'!$A$11:$AF$42"}</definedName>
    <definedName name="short_3_3" localSheetId="12">{"'OTARI- IKAHO'!$A$11:$AF$42"}</definedName>
    <definedName name="short_3_3" localSheetId="9">{"'OTARI- IKAHO'!$A$11:$AF$42"}</definedName>
    <definedName name="short_3_3" localSheetId="10">{"'OTARI- IKAHO'!$A$11:$AF$42"}</definedName>
    <definedName name="short_3_3">{"'OTARI- IKAHO'!$A$11:$AF$42"}</definedName>
    <definedName name="short_3_3_1" localSheetId="0">{"'OTARI- IKAHO'!$A$11:$AF$42"}</definedName>
    <definedName name="short_3_3_1" localSheetId="13">{"'OTARI- IKAHO'!$A$11:$AF$42"}</definedName>
    <definedName name="short_3_3_1" localSheetId="16">{"'OTARI- IKAHO'!$A$11:$AF$42"}</definedName>
    <definedName name="short_3_3_1" localSheetId="12">{"'OTARI- IKAHO'!$A$11:$AF$42"}</definedName>
    <definedName name="short_3_3_1" localSheetId="9">{"'OTARI- IKAHO'!$A$11:$AF$42"}</definedName>
    <definedName name="short_3_3_1" localSheetId="10">{"'OTARI- IKAHO'!$A$11:$AF$42"}</definedName>
    <definedName name="short_3_3_1">{"'OTARI- IKAHO'!$A$11:$AF$42"}</definedName>
    <definedName name="short_3_4" localSheetId="0">{"'OTARI- IKAHO'!$A$11:$AF$42"}</definedName>
    <definedName name="short_3_4" localSheetId="13">{"'OTARI- IKAHO'!$A$11:$AF$42"}</definedName>
    <definedName name="short_3_4" localSheetId="16">{"'OTARI- IKAHO'!$A$11:$AF$42"}</definedName>
    <definedName name="short_3_4" localSheetId="12">{"'OTARI- IKAHO'!$A$11:$AF$42"}</definedName>
    <definedName name="short_3_4" localSheetId="9">{"'OTARI- IKAHO'!$A$11:$AF$42"}</definedName>
    <definedName name="short_3_4" localSheetId="10">{"'OTARI- IKAHO'!$A$11:$AF$42"}</definedName>
    <definedName name="short_3_4">{"'OTARI- IKAHO'!$A$11:$AF$42"}</definedName>
    <definedName name="short_3_4_1" localSheetId="0">{"'OTARI- IKAHO'!$A$11:$AF$42"}</definedName>
    <definedName name="short_3_4_1" localSheetId="13">{"'OTARI- IKAHO'!$A$11:$AF$42"}</definedName>
    <definedName name="short_3_4_1" localSheetId="16">{"'OTARI- IKAHO'!$A$11:$AF$42"}</definedName>
    <definedName name="short_3_4_1" localSheetId="12">{"'OTARI- IKAHO'!$A$11:$AF$42"}</definedName>
    <definedName name="short_3_4_1" localSheetId="9">{"'OTARI- IKAHO'!$A$11:$AF$42"}</definedName>
    <definedName name="short_3_4_1" localSheetId="10">{"'OTARI- IKAHO'!$A$11:$AF$42"}</definedName>
    <definedName name="short_3_4_1">{"'OTARI- IKAHO'!$A$11:$AF$42"}</definedName>
    <definedName name="short_3_5" localSheetId="0">{"'OTARI- IKAHO'!$A$11:$AF$42"}</definedName>
    <definedName name="short_3_5" localSheetId="13">{"'OTARI- IKAHO'!$A$11:$AF$42"}</definedName>
    <definedName name="short_3_5" localSheetId="16">{"'OTARI- IKAHO'!$A$11:$AF$42"}</definedName>
    <definedName name="short_3_5" localSheetId="12">{"'OTARI- IKAHO'!$A$11:$AF$42"}</definedName>
    <definedName name="short_3_5" localSheetId="9">{"'OTARI- IKAHO'!$A$11:$AF$42"}</definedName>
    <definedName name="short_3_5" localSheetId="10">{"'OTARI- IKAHO'!$A$11:$AF$42"}</definedName>
    <definedName name="short_3_5">{"'OTARI- IKAHO'!$A$11:$AF$42"}</definedName>
    <definedName name="short_3_5_1" localSheetId="0">{"'OTARI- IKAHO'!$A$11:$AF$42"}</definedName>
    <definedName name="short_3_5_1" localSheetId="13">{"'OTARI- IKAHO'!$A$11:$AF$42"}</definedName>
    <definedName name="short_3_5_1" localSheetId="16">{"'OTARI- IKAHO'!$A$11:$AF$42"}</definedName>
    <definedName name="short_3_5_1" localSheetId="12">{"'OTARI- IKAHO'!$A$11:$AF$42"}</definedName>
    <definedName name="short_3_5_1" localSheetId="9">{"'OTARI- IKAHO'!$A$11:$AF$42"}</definedName>
    <definedName name="short_3_5_1" localSheetId="10">{"'OTARI- IKAHO'!$A$11:$AF$42"}</definedName>
    <definedName name="short_3_5_1">{"'OTARI- IKAHO'!$A$11:$AF$42"}</definedName>
    <definedName name="short_4" localSheetId="0">{"'OTARI- IKAHO'!$A$11:$AF$42"}</definedName>
    <definedName name="short_4" localSheetId="13">{"'OTARI- IKAHO'!$A$11:$AF$42"}</definedName>
    <definedName name="short_4" localSheetId="16">{"'OTARI- IKAHO'!$A$11:$AF$42"}</definedName>
    <definedName name="short_4" localSheetId="12">{"'OTARI- IKAHO'!$A$11:$AF$42"}</definedName>
    <definedName name="short_4" localSheetId="9">{"'OTARI- IKAHO'!$A$11:$AF$42"}</definedName>
    <definedName name="short_4" localSheetId="10">{"'OTARI- IKAHO'!$A$11:$AF$42"}</definedName>
    <definedName name="short_4">{"'OTARI- IKAHO'!$A$11:$AF$42"}</definedName>
    <definedName name="short_4_1" localSheetId="0">{"'OTARI- IKAHO'!$A$11:$AF$42"}</definedName>
    <definedName name="short_4_1" localSheetId="13">{"'OTARI- IKAHO'!$A$11:$AF$42"}</definedName>
    <definedName name="short_4_1" localSheetId="16">{"'OTARI- IKAHO'!$A$11:$AF$42"}</definedName>
    <definedName name="short_4_1" localSheetId="12">{"'OTARI- IKAHO'!$A$11:$AF$42"}</definedName>
    <definedName name="short_4_1" localSheetId="9">{"'OTARI- IKAHO'!$A$11:$AF$42"}</definedName>
    <definedName name="short_4_1" localSheetId="10">{"'OTARI- IKAHO'!$A$11:$AF$42"}</definedName>
    <definedName name="short_4_1">{"'OTARI- IKAHO'!$A$11:$AF$42"}</definedName>
    <definedName name="short_4_1_1" localSheetId="0">{"'OTARI- IKAHO'!$A$11:$AF$42"}</definedName>
    <definedName name="short_4_1_1" localSheetId="13">{"'OTARI- IKAHO'!$A$11:$AF$42"}</definedName>
    <definedName name="short_4_1_1" localSheetId="16">{"'OTARI- IKAHO'!$A$11:$AF$42"}</definedName>
    <definedName name="short_4_1_1" localSheetId="12">{"'OTARI- IKAHO'!$A$11:$AF$42"}</definedName>
    <definedName name="short_4_1_1" localSheetId="9">{"'OTARI- IKAHO'!$A$11:$AF$42"}</definedName>
    <definedName name="short_4_1_1" localSheetId="10">{"'OTARI- IKAHO'!$A$11:$AF$42"}</definedName>
    <definedName name="short_4_1_1">{"'OTARI- IKAHO'!$A$11:$AF$42"}</definedName>
    <definedName name="short_4_1_2" localSheetId="0">{"'OTARI- IKAHO'!$A$11:$AF$42"}</definedName>
    <definedName name="short_4_1_2" localSheetId="13">{"'OTARI- IKAHO'!$A$11:$AF$42"}</definedName>
    <definedName name="short_4_1_2" localSheetId="16">{"'OTARI- IKAHO'!$A$11:$AF$42"}</definedName>
    <definedName name="short_4_1_2" localSheetId="12">{"'OTARI- IKAHO'!$A$11:$AF$42"}</definedName>
    <definedName name="short_4_1_2" localSheetId="9">{"'OTARI- IKAHO'!$A$11:$AF$42"}</definedName>
    <definedName name="short_4_1_2" localSheetId="10">{"'OTARI- IKAHO'!$A$11:$AF$42"}</definedName>
    <definedName name="short_4_1_2">{"'OTARI- IKAHO'!$A$11:$AF$42"}</definedName>
    <definedName name="short_4_2" localSheetId="0">{"'OTARI- IKAHO'!$A$11:$AF$42"}</definedName>
    <definedName name="short_4_2" localSheetId="13">{"'OTARI- IKAHO'!$A$11:$AF$42"}</definedName>
    <definedName name="short_4_2" localSheetId="16">{"'OTARI- IKAHO'!$A$11:$AF$42"}</definedName>
    <definedName name="short_4_2" localSheetId="12">{"'OTARI- IKAHO'!$A$11:$AF$42"}</definedName>
    <definedName name="short_4_2" localSheetId="9">{"'OTARI- IKAHO'!$A$11:$AF$42"}</definedName>
    <definedName name="short_4_2" localSheetId="10">{"'OTARI- IKAHO'!$A$11:$AF$42"}</definedName>
    <definedName name="short_4_2">{"'OTARI- IKAHO'!$A$11:$AF$42"}</definedName>
    <definedName name="short_4_2_1" localSheetId="0">{"'OTARI- IKAHO'!$A$11:$AF$42"}</definedName>
    <definedName name="short_4_2_1" localSheetId="13">{"'OTARI- IKAHO'!$A$11:$AF$42"}</definedName>
    <definedName name="short_4_2_1" localSheetId="16">{"'OTARI- IKAHO'!$A$11:$AF$42"}</definedName>
    <definedName name="short_4_2_1" localSheetId="12">{"'OTARI- IKAHO'!$A$11:$AF$42"}</definedName>
    <definedName name="short_4_2_1" localSheetId="9">{"'OTARI- IKAHO'!$A$11:$AF$42"}</definedName>
    <definedName name="short_4_2_1" localSheetId="10">{"'OTARI- IKAHO'!$A$11:$AF$42"}</definedName>
    <definedName name="short_4_2_1">{"'OTARI- IKAHO'!$A$11:$AF$42"}</definedName>
    <definedName name="short_4_3" localSheetId="0">{"'OTARI- IKAHO'!$A$11:$AF$42"}</definedName>
    <definedName name="short_4_3" localSheetId="13">{"'OTARI- IKAHO'!$A$11:$AF$42"}</definedName>
    <definedName name="short_4_3" localSheetId="16">{"'OTARI- IKAHO'!$A$11:$AF$42"}</definedName>
    <definedName name="short_4_3" localSheetId="12">{"'OTARI- IKAHO'!$A$11:$AF$42"}</definedName>
    <definedName name="short_4_3" localSheetId="9">{"'OTARI- IKAHO'!$A$11:$AF$42"}</definedName>
    <definedName name="short_4_3" localSheetId="10">{"'OTARI- IKAHO'!$A$11:$AF$42"}</definedName>
    <definedName name="short_4_3">{"'OTARI- IKAHO'!$A$11:$AF$42"}</definedName>
    <definedName name="short_4_3_1" localSheetId="0">{"'OTARI- IKAHO'!$A$11:$AF$42"}</definedName>
    <definedName name="short_4_3_1" localSheetId="13">{"'OTARI- IKAHO'!$A$11:$AF$42"}</definedName>
    <definedName name="short_4_3_1" localSheetId="16">{"'OTARI- IKAHO'!$A$11:$AF$42"}</definedName>
    <definedName name="short_4_3_1" localSheetId="12">{"'OTARI- IKAHO'!$A$11:$AF$42"}</definedName>
    <definedName name="short_4_3_1" localSheetId="9">{"'OTARI- IKAHO'!$A$11:$AF$42"}</definedName>
    <definedName name="short_4_3_1" localSheetId="10">{"'OTARI- IKAHO'!$A$11:$AF$42"}</definedName>
    <definedName name="short_4_3_1">{"'OTARI- IKAHO'!$A$11:$AF$42"}</definedName>
    <definedName name="short_4_4" localSheetId="0">{"'OTARI- IKAHO'!$A$11:$AF$42"}</definedName>
    <definedName name="short_4_4" localSheetId="13">{"'OTARI- IKAHO'!$A$11:$AF$42"}</definedName>
    <definedName name="short_4_4" localSheetId="16">{"'OTARI- IKAHO'!$A$11:$AF$42"}</definedName>
    <definedName name="short_4_4" localSheetId="12">{"'OTARI- IKAHO'!$A$11:$AF$42"}</definedName>
    <definedName name="short_4_4" localSheetId="9">{"'OTARI- IKAHO'!$A$11:$AF$42"}</definedName>
    <definedName name="short_4_4" localSheetId="10">{"'OTARI- IKAHO'!$A$11:$AF$42"}</definedName>
    <definedName name="short_4_4">{"'OTARI- IKAHO'!$A$11:$AF$42"}</definedName>
    <definedName name="short_4_4_1" localSheetId="0">{"'OTARI- IKAHO'!$A$11:$AF$42"}</definedName>
    <definedName name="short_4_4_1" localSheetId="13">{"'OTARI- IKAHO'!$A$11:$AF$42"}</definedName>
    <definedName name="short_4_4_1" localSheetId="16">{"'OTARI- IKAHO'!$A$11:$AF$42"}</definedName>
    <definedName name="short_4_4_1" localSheetId="12">{"'OTARI- IKAHO'!$A$11:$AF$42"}</definedName>
    <definedName name="short_4_4_1" localSheetId="9">{"'OTARI- IKAHO'!$A$11:$AF$42"}</definedName>
    <definedName name="short_4_4_1" localSheetId="10">{"'OTARI- IKAHO'!$A$11:$AF$42"}</definedName>
    <definedName name="short_4_4_1">{"'OTARI- IKAHO'!$A$11:$AF$42"}</definedName>
    <definedName name="short_4_5" localSheetId="0">{"'OTARI- IKAHO'!$A$11:$AF$42"}</definedName>
    <definedName name="short_4_5" localSheetId="13">{"'OTARI- IKAHO'!$A$11:$AF$42"}</definedName>
    <definedName name="short_4_5" localSheetId="16">{"'OTARI- IKAHO'!$A$11:$AF$42"}</definedName>
    <definedName name="short_4_5" localSheetId="12">{"'OTARI- IKAHO'!$A$11:$AF$42"}</definedName>
    <definedName name="short_4_5" localSheetId="9">{"'OTARI- IKAHO'!$A$11:$AF$42"}</definedName>
    <definedName name="short_4_5" localSheetId="10">{"'OTARI- IKAHO'!$A$11:$AF$42"}</definedName>
    <definedName name="short_4_5">{"'OTARI- IKAHO'!$A$11:$AF$42"}</definedName>
    <definedName name="short_4_5_1" localSheetId="0">{"'OTARI- IKAHO'!$A$11:$AF$42"}</definedName>
    <definedName name="short_4_5_1" localSheetId="13">{"'OTARI- IKAHO'!$A$11:$AF$42"}</definedName>
    <definedName name="short_4_5_1" localSheetId="16">{"'OTARI- IKAHO'!$A$11:$AF$42"}</definedName>
    <definedName name="short_4_5_1" localSheetId="12">{"'OTARI- IKAHO'!$A$11:$AF$42"}</definedName>
    <definedName name="short_4_5_1" localSheetId="9">{"'OTARI- IKAHO'!$A$11:$AF$42"}</definedName>
    <definedName name="short_4_5_1" localSheetId="10">{"'OTARI- IKAHO'!$A$11:$AF$42"}</definedName>
    <definedName name="short_4_5_1">{"'OTARI- IKAHO'!$A$11:$AF$42"}</definedName>
    <definedName name="short_5" localSheetId="0">{"'OTARI- IKAHO'!$A$11:$AF$42"}</definedName>
    <definedName name="short_5" localSheetId="13">{"'OTARI- IKAHO'!$A$11:$AF$42"}</definedName>
    <definedName name="short_5" localSheetId="16">{"'OTARI- IKAHO'!$A$11:$AF$42"}</definedName>
    <definedName name="short_5" localSheetId="12">{"'OTARI- IKAHO'!$A$11:$AF$42"}</definedName>
    <definedName name="short_5" localSheetId="9">{"'OTARI- IKAHO'!$A$11:$AF$42"}</definedName>
    <definedName name="short_5" localSheetId="10">{"'OTARI- IKAHO'!$A$11:$AF$42"}</definedName>
    <definedName name="short_5">{"'OTARI- IKAHO'!$A$11:$AF$42"}</definedName>
    <definedName name="short_5_1" localSheetId="0">{"'OTARI- IKAHO'!$A$11:$AF$42"}</definedName>
    <definedName name="short_5_1" localSheetId="13">{"'OTARI- IKAHO'!$A$11:$AF$42"}</definedName>
    <definedName name="short_5_1" localSheetId="16">{"'OTARI- IKAHO'!$A$11:$AF$42"}</definedName>
    <definedName name="short_5_1" localSheetId="12">{"'OTARI- IKAHO'!$A$11:$AF$42"}</definedName>
    <definedName name="short_5_1" localSheetId="9">{"'OTARI- IKAHO'!$A$11:$AF$42"}</definedName>
    <definedName name="short_5_1" localSheetId="10">{"'OTARI- IKAHO'!$A$11:$AF$42"}</definedName>
    <definedName name="short_5_1">{"'OTARI- IKAHO'!$A$11:$AF$42"}</definedName>
    <definedName name="short_5_1_1" localSheetId="0">{"'OTARI- IKAHO'!$A$11:$AF$42"}</definedName>
    <definedName name="short_5_1_1" localSheetId="13">{"'OTARI- IKAHO'!$A$11:$AF$42"}</definedName>
    <definedName name="short_5_1_1" localSheetId="16">{"'OTARI- IKAHO'!$A$11:$AF$42"}</definedName>
    <definedName name="short_5_1_1" localSheetId="12">{"'OTARI- IKAHO'!$A$11:$AF$42"}</definedName>
    <definedName name="short_5_1_1" localSheetId="9">{"'OTARI- IKAHO'!$A$11:$AF$42"}</definedName>
    <definedName name="short_5_1_1" localSheetId="10">{"'OTARI- IKAHO'!$A$11:$AF$42"}</definedName>
    <definedName name="short_5_1_1">{"'OTARI- IKAHO'!$A$11:$AF$42"}</definedName>
    <definedName name="short_5_1_2" localSheetId="0">{"'OTARI- IKAHO'!$A$11:$AF$42"}</definedName>
    <definedName name="short_5_1_2" localSheetId="13">{"'OTARI- IKAHO'!$A$11:$AF$42"}</definedName>
    <definedName name="short_5_1_2" localSheetId="16">{"'OTARI- IKAHO'!$A$11:$AF$42"}</definedName>
    <definedName name="short_5_1_2" localSheetId="12">{"'OTARI- IKAHO'!$A$11:$AF$42"}</definedName>
    <definedName name="short_5_1_2" localSheetId="9">{"'OTARI- IKAHO'!$A$11:$AF$42"}</definedName>
    <definedName name="short_5_1_2" localSheetId="10">{"'OTARI- IKAHO'!$A$11:$AF$42"}</definedName>
    <definedName name="short_5_1_2">{"'OTARI- IKAHO'!$A$11:$AF$42"}</definedName>
    <definedName name="short_5_2" localSheetId="0">{"'OTARI- IKAHO'!$A$11:$AF$42"}</definedName>
    <definedName name="short_5_2" localSheetId="13">{"'OTARI- IKAHO'!$A$11:$AF$42"}</definedName>
    <definedName name="short_5_2" localSheetId="16">{"'OTARI- IKAHO'!$A$11:$AF$42"}</definedName>
    <definedName name="short_5_2" localSheetId="12">{"'OTARI- IKAHO'!$A$11:$AF$42"}</definedName>
    <definedName name="short_5_2" localSheetId="9">{"'OTARI- IKAHO'!$A$11:$AF$42"}</definedName>
    <definedName name="short_5_2" localSheetId="10">{"'OTARI- IKAHO'!$A$11:$AF$42"}</definedName>
    <definedName name="short_5_2">{"'OTARI- IKAHO'!$A$11:$AF$42"}</definedName>
    <definedName name="short_5_2_1" localSheetId="0">{"'OTARI- IKAHO'!$A$11:$AF$42"}</definedName>
    <definedName name="short_5_2_1" localSheetId="13">{"'OTARI- IKAHO'!$A$11:$AF$42"}</definedName>
    <definedName name="short_5_2_1" localSheetId="16">{"'OTARI- IKAHO'!$A$11:$AF$42"}</definedName>
    <definedName name="short_5_2_1" localSheetId="12">{"'OTARI- IKAHO'!$A$11:$AF$42"}</definedName>
    <definedName name="short_5_2_1" localSheetId="9">{"'OTARI- IKAHO'!$A$11:$AF$42"}</definedName>
    <definedName name="short_5_2_1" localSheetId="10">{"'OTARI- IKAHO'!$A$11:$AF$42"}</definedName>
    <definedName name="short_5_2_1">{"'OTARI- IKAHO'!$A$11:$AF$42"}</definedName>
    <definedName name="short_5_3" localSheetId="0">{"'OTARI- IKAHO'!$A$11:$AF$42"}</definedName>
    <definedName name="short_5_3" localSheetId="13">{"'OTARI- IKAHO'!$A$11:$AF$42"}</definedName>
    <definedName name="short_5_3" localSheetId="16">{"'OTARI- IKAHO'!$A$11:$AF$42"}</definedName>
    <definedName name="short_5_3" localSheetId="12">{"'OTARI- IKAHO'!$A$11:$AF$42"}</definedName>
    <definedName name="short_5_3" localSheetId="9">{"'OTARI- IKAHO'!$A$11:$AF$42"}</definedName>
    <definedName name="short_5_3" localSheetId="10">{"'OTARI- IKAHO'!$A$11:$AF$42"}</definedName>
    <definedName name="short_5_3">{"'OTARI- IKAHO'!$A$11:$AF$42"}</definedName>
    <definedName name="short_5_3_1" localSheetId="0">{"'OTARI- IKAHO'!$A$11:$AF$42"}</definedName>
    <definedName name="short_5_3_1" localSheetId="13">{"'OTARI- IKAHO'!$A$11:$AF$42"}</definedName>
    <definedName name="short_5_3_1" localSheetId="16">{"'OTARI- IKAHO'!$A$11:$AF$42"}</definedName>
    <definedName name="short_5_3_1" localSheetId="12">{"'OTARI- IKAHO'!$A$11:$AF$42"}</definedName>
    <definedName name="short_5_3_1" localSheetId="9">{"'OTARI- IKAHO'!$A$11:$AF$42"}</definedName>
    <definedName name="short_5_3_1" localSheetId="10">{"'OTARI- IKAHO'!$A$11:$AF$42"}</definedName>
    <definedName name="short_5_3_1">{"'OTARI- IKAHO'!$A$11:$AF$42"}</definedName>
    <definedName name="short_5_4" localSheetId="0">{"'OTARI- IKAHO'!$A$11:$AF$42"}</definedName>
    <definedName name="short_5_4" localSheetId="13">{"'OTARI- IKAHO'!$A$11:$AF$42"}</definedName>
    <definedName name="short_5_4" localSheetId="16">{"'OTARI- IKAHO'!$A$11:$AF$42"}</definedName>
    <definedName name="short_5_4" localSheetId="12">{"'OTARI- IKAHO'!$A$11:$AF$42"}</definedName>
    <definedName name="short_5_4" localSheetId="9">{"'OTARI- IKAHO'!$A$11:$AF$42"}</definedName>
    <definedName name="short_5_4" localSheetId="10">{"'OTARI- IKAHO'!$A$11:$AF$42"}</definedName>
    <definedName name="short_5_4">{"'OTARI- IKAHO'!$A$11:$AF$42"}</definedName>
    <definedName name="short_5_4_1" localSheetId="0">{"'OTARI- IKAHO'!$A$11:$AF$42"}</definedName>
    <definedName name="short_5_4_1" localSheetId="13">{"'OTARI- IKAHO'!$A$11:$AF$42"}</definedName>
    <definedName name="short_5_4_1" localSheetId="16">{"'OTARI- IKAHO'!$A$11:$AF$42"}</definedName>
    <definedName name="short_5_4_1" localSheetId="12">{"'OTARI- IKAHO'!$A$11:$AF$42"}</definedName>
    <definedName name="short_5_4_1" localSheetId="9">{"'OTARI- IKAHO'!$A$11:$AF$42"}</definedName>
    <definedName name="short_5_4_1" localSheetId="10">{"'OTARI- IKAHO'!$A$11:$AF$42"}</definedName>
    <definedName name="short_5_4_1">{"'OTARI- IKAHO'!$A$11:$AF$42"}</definedName>
    <definedName name="short_5_5" localSheetId="0">{"'OTARI- IKAHO'!$A$11:$AF$42"}</definedName>
    <definedName name="short_5_5" localSheetId="13">{"'OTARI- IKAHO'!$A$11:$AF$42"}</definedName>
    <definedName name="short_5_5" localSheetId="16">{"'OTARI- IKAHO'!$A$11:$AF$42"}</definedName>
    <definedName name="short_5_5" localSheetId="12">{"'OTARI- IKAHO'!$A$11:$AF$42"}</definedName>
    <definedName name="short_5_5" localSheetId="9">{"'OTARI- IKAHO'!$A$11:$AF$42"}</definedName>
    <definedName name="short_5_5" localSheetId="10">{"'OTARI- IKAHO'!$A$11:$AF$42"}</definedName>
    <definedName name="short_5_5">{"'OTARI- IKAHO'!$A$11:$AF$42"}</definedName>
    <definedName name="short_5_5_1" localSheetId="0">{"'OTARI- IKAHO'!$A$11:$AF$42"}</definedName>
    <definedName name="short_5_5_1" localSheetId="13">{"'OTARI- IKAHO'!$A$11:$AF$42"}</definedName>
    <definedName name="short_5_5_1" localSheetId="16">{"'OTARI- IKAHO'!$A$11:$AF$42"}</definedName>
    <definedName name="short_5_5_1" localSheetId="12">{"'OTARI- IKAHO'!$A$11:$AF$42"}</definedName>
    <definedName name="short_5_5_1" localSheetId="9">{"'OTARI- IKAHO'!$A$11:$AF$42"}</definedName>
    <definedName name="short_5_5_1" localSheetId="10">{"'OTARI- IKAHO'!$A$11:$AF$42"}</definedName>
    <definedName name="short_5_5_1">{"'OTARI- IKAHO'!$A$11:$AF$42"}</definedName>
    <definedName name="SHORTERMINVESTMENT" localSheetId="0">#REF!</definedName>
    <definedName name="SHORTERMINVESTMENT" localSheetId="13">#REF!</definedName>
    <definedName name="SHORTERMINVESTMENT" localSheetId="12">#REF!</definedName>
    <definedName name="SHORTERMINVESTMENT" localSheetId="9">#REF!</definedName>
    <definedName name="SHORTERMINVESTMENT" localSheetId="10">#REF!</definedName>
    <definedName name="SHORTERMINVESTMENT">#REF!</definedName>
    <definedName name="SHORTERMLOAN" localSheetId="0">#REF!</definedName>
    <definedName name="SHORTERMLOAN" localSheetId="13">#REF!</definedName>
    <definedName name="SHORTERMLOAN" localSheetId="16">#REF!</definedName>
    <definedName name="SHORTERMLOAN" localSheetId="12">#REF!</definedName>
    <definedName name="SHORTERMLOAN" localSheetId="9">#REF!</definedName>
    <definedName name="SHORTERMLOAN" localSheetId="10">#REF!</definedName>
    <definedName name="SHORTERMLOAN">#REF!</definedName>
    <definedName name="Show.Acct.Update.Warning" localSheetId="0" hidden="1">#REF!</definedName>
    <definedName name="Show.Acct.Update.Warning" localSheetId="13" hidden="1">#REF!</definedName>
    <definedName name="Show.Acct.Update.Warning" localSheetId="16" hidden="1">#REF!</definedName>
    <definedName name="Show.Acct.Update.Warning" localSheetId="12" hidden="1">#REF!</definedName>
    <definedName name="Show.Acct.Update.Warning" localSheetId="9" hidden="1">#REF!</definedName>
    <definedName name="Show.Acct.Update.Warning" localSheetId="10" hidden="1">#REF!</definedName>
    <definedName name="Show.Acct.Update.Warning" hidden="1">#REF!</definedName>
    <definedName name="Show.MDB.Update.Warning" localSheetId="0" hidden="1">#REF!</definedName>
    <definedName name="Show.MDB.Update.Warning" localSheetId="13" hidden="1">#REF!</definedName>
    <definedName name="Show.MDB.Update.Warning" localSheetId="16" hidden="1">#REF!</definedName>
    <definedName name="Show.MDB.Update.Warning" localSheetId="12" hidden="1">#REF!</definedName>
    <definedName name="Show.MDB.Update.Warning" localSheetId="9" hidden="1">#REF!</definedName>
    <definedName name="Show.MDB.Update.Warning" localSheetId="10" hidden="1">#REF!</definedName>
    <definedName name="Show.MDB.Update.Warning" hidden="1">#REF!</definedName>
    <definedName name="shsr" localSheetId="0" hidden="1">#REF!</definedName>
    <definedName name="shsr" localSheetId="13" hidden="1">#REF!</definedName>
    <definedName name="shsr" localSheetId="16" hidden="1">#REF!</definedName>
    <definedName name="shsr" localSheetId="12" hidden="1">#REF!</definedName>
    <definedName name="shsr" localSheetId="9" hidden="1">#REF!</definedName>
    <definedName name="shsr" localSheetId="10" hidden="1">#REF!</definedName>
    <definedName name="shsr" hidden="1">#REF!</definedName>
    <definedName name="SHWS" localSheetId="0" hidden="1">{"年販売台数計画",#N/A,FALSE,"販売台数計画";"月販売台数計画",#N/A,FALSE,"販売台数計画"}</definedName>
    <definedName name="SHWS" localSheetId="13" hidden="1">{"年販売台数計画",#N/A,FALSE,"販売台数計画";"月販売台数計画",#N/A,FALSE,"販売台数計画"}</definedName>
    <definedName name="SHWS" localSheetId="16" hidden="1">{"年販売台数計画",#N/A,FALSE,"販売台数計画";"月販売台数計画",#N/A,FALSE,"販売台数計画"}</definedName>
    <definedName name="SHWS" localSheetId="12" hidden="1">{"年販売台数計画",#N/A,FALSE,"販売台数計画";"月販売台数計画",#N/A,FALSE,"販売台数計画"}</definedName>
    <definedName name="SHWS" localSheetId="9" hidden="1">{"年販売台数計画",#N/A,FALSE,"販売台数計画";"月販売台数計画",#N/A,FALSE,"販売台数計画"}</definedName>
    <definedName name="SHWS" localSheetId="10" hidden="1">{"年販売台数計画",#N/A,FALSE,"販売台数計画";"月販売台数計画",#N/A,FALSE,"販売台数計画"}</definedName>
    <definedName name="SHWS" hidden="1">{"年販売台数計画",#N/A,FALSE,"販売台数計画";"月販売台数計画",#N/A,FALSE,"販売台数計画"}</definedName>
    <definedName name="SI">'[18]J u l'!$C$14</definedName>
    <definedName name="SI_FELIXSTOWE">[105]alamat!$B$282</definedName>
    <definedName name="siapa" localSheetId="0">#REF!</definedName>
    <definedName name="siapa" localSheetId="13">#REF!</definedName>
    <definedName name="siapa" localSheetId="16">#REF!</definedName>
    <definedName name="siapa" localSheetId="12">#REF!</definedName>
    <definedName name="siapa" localSheetId="9">#REF!</definedName>
    <definedName name="siapa" localSheetId="10">#REF!</definedName>
    <definedName name="siapa">#REF!</definedName>
    <definedName name="SICIND">'[3]Income Statement'!#REF!</definedName>
    <definedName name="sidiimkkm">'[480]TB-WP'!#REF!</definedName>
    <definedName name="signatory" localSheetId="0">#REF!</definedName>
    <definedName name="signatory" localSheetId="13">#REF!</definedName>
    <definedName name="signatory" localSheetId="16">#REF!</definedName>
    <definedName name="signatory" localSheetId="12">#REF!</definedName>
    <definedName name="signatory" localSheetId="9">#REF!</definedName>
    <definedName name="signatory" localSheetId="10">#REF!</definedName>
    <definedName name="signatory">#REF!</definedName>
    <definedName name="signdate" localSheetId="0">#REF!</definedName>
    <definedName name="signdate" localSheetId="13">#REF!</definedName>
    <definedName name="signdate" localSheetId="16">#REF!</definedName>
    <definedName name="signdate" localSheetId="12">#REF!</definedName>
    <definedName name="signdate" localSheetId="9">#REF!</definedName>
    <definedName name="signdate" localSheetId="10">#REF!</definedName>
    <definedName name="signdate">#REF!</definedName>
    <definedName name="signername" localSheetId="0">#REF!</definedName>
    <definedName name="signername" localSheetId="13">#REF!</definedName>
    <definedName name="signername" localSheetId="16">#REF!</definedName>
    <definedName name="signername" localSheetId="12">#REF!</definedName>
    <definedName name="signername" localSheetId="9">#REF!</definedName>
    <definedName name="signername" localSheetId="10">#REF!</definedName>
    <definedName name="signername">#REF!</definedName>
    <definedName name="signplace" localSheetId="0">#REF!</definedName>
    <definedName name="signplace" localSheetId="13">#REF!</definedName>
    <definedName name="signplace" localSheetId="16">#REF!</definedName>
    <definedName name="signplace" localSheetId="12">#REF!</definedName>
    <definedName name="signplace" localSheetId="9">#REF!</definedName>
    <definedName name="signplace" localSheetId="10">#REF!</definedName>
    <definedName name="signplace">#REF!</definedName>
    <definedName name="siiip" hidden="1">#REF!</definedName>
    <definedName name="SILANG">#REF!</definedName>
    <definedName name="SIMELEC">[105]alamat!$B$305</definedName>
    <definedName name="Sindhu">#REF!</definedName>
    <definedName name="sip">[481]TBM!#REF!</definedName>
    <definedName name="sisca">#REF!</definedName>
    <definedName name="sisih_piutang">'[50]TB-WP'!#REF!</definedName>
    <definedName name="site" localSheetId="0">#REF!</definedName>
    <definedName name="site" localSheetId="13">#REF!</definedName>
    <definedName name="site" localSheetId="16">#REF!</definedName>
    <definedName name="site" localSheetId="12">#REF!</definedName>
    <definedName name="site" localSheetId="9">#REF!</definedName>
    <definedName name="site" localSheetId="10">#REF!</definedName>
    <definedName name="site">#REF!</definedName>
    <definedName name="SIXTHHOME">#N/A</definedName>
    <definedName name="SIZE" localSheetId="0">#N/A</definedName>
    <definedName name="SIZE" localSheetId="13">#N/A</definedName>
    <definedName name="SIZE" localSheetId="16">#N/A</definedName>
    <definedName name="SIZE" localSheetId="12">#N/A</definedName>
    <definedName name="SIZE" localSheetId="9">#N/A</definedName>
    <definedName name="SIZE" localSheetId="10">#N/A</definedName>
    <definedName name="size">[308]popmc!$B$2:$Y$40</definedName>
    <definedName name="size1">[28]popmc!$B$2:$Y$40</definedName>
    <definedName name="size2">[28]popmc!$B$2:$Y$40</definedName>
    <definedName name="SJIPPI" localSheetId="0">#REF!</definedName>
    <definedName name="SJIPPI" localSheetId="13">#REF!</definedName>
    <definedName name="SJIPPI" localSheetId="16">#REF!</definedName>
    <definedName name="SJIPPI" localSheetId="12">#REF!</definedName>
    <definedName name="SJIPPI" localSheetId="9">#REF!</definedName>
    <definedName name="SJIPPI" localSheetId="10">#REF!</definedName>
    <definedName name="SJIPPI">#REF!</definedName>
    <definedName name="sk" localSheetId="0">#REF!</definedName>
    <definedName name="sk" localSheetId="13">#REF!</definedName>
    <definedName name="sk" localSheetId="16">#REF!</definedName>
    <definedName name="sk" localSheetId="12">#REF!</definedName>
    <definedName name="sk" localSheetId="9">#REF!</definedName>
    <definedName name="sk" localSheetId="10">#REF!</definedName>
    <definedName name="sk">#REF!</definedName>
    <definedName name="skhal1" localSheetId="0">#REF!</definedName>
    <definedName name="skhal1" localSheetId="13">#REF!</definedName>
    <definedName name="skhal1" localSheetId="16">#REF!</definedName>
    <definedName name="skhal1" localSheetId="12">#REF!</definedName>
    <definedName name="skhal1" localSheetId="9">#REF!</definedName>
    <definedName name="skhal1" localSheetId="10">#REF!</definedName>
    <definedName name="skhal1">#REF!</definedName>
    <definedName name="skhal2" localSheetId="0">#REF!</definedName>
    <definedName name="skhal2" localSheetId="13">#REF!</definedName>
    <definedName name="skhal2" localSheetId="16">#REF!</definedName>
    <definedName name="skhal2" localSheetId="12">#REF!</definedName>
    <definedName name="skhal2" localSheetId="9">#REF!</definedName>
    <definedName name="skhal2" localSheetId="10">#REF!</definedName>
    <definedName name="skhal2">#REF!</definedName>
    <definedName name="skhal3" localSheetId="0">#REF!</definedName>
    <definedName name="skhal3" localSheetId="13">#REF!</definedName>
    <definedName name="skhal3" localSheetId="16">#REF!</definedName>
    <definedName name="skhal3" localSheetId="12">#REF!</definedName>
    <definedName name="skhal3" localSheetId="9">#REF!</definedName>
    <definedName name="skhal3" localSheetId="10">#REF!</definedName>
    <definedName name="skhal3">#REF!</definedName>
    <definedName name="skhal4" localSheetId="0">#REF!</definedName>
    <definedName name="skhal4" localSheetId="13">#REF!</definedName>
    <definedName name="skhal4" localSheetId="16">#REF!</definedName>
    <definedName name="skhal4" localSheetId="12">#REF!</definedName>
    <definedName name="skhal4" localSheetId="9">#REF!</definedName>
    <definedName name="skhal4" localSheetId="10">#REF!</definedName>
    <definedName name="skhal4">#REF!</definedName>
    <definedName name="skhal5" localSheetId="0">#REF!</definedName>
    <definedName name="skhal5" localSheetId="13">#REF!</definedName>
    <definedName name="skhal5" localSheetId="16">#REF!</definedName>
    <definedName name="skhal5" localSheetId="12">#REF!</definedName>
    <definedName name="skhal5" localSheetId="9">#REF!</definedName>
    <definedName name="skhal5" localSheetId="10">#REF!</definedName>
    <definedName name="skhal5">#REF!</definedName>
    <definedName name="skhal6" localSheetId="0">#REF!</definedName>
    <definedName name="skhal6" localSheetId="13">#REF!</definedName>
    <definedName name="skhal6" localSheetId="16">#REF!</definedName>
    <definedName name="skhal6" localSheetId="12">#REF!</definedName>
    <definedName name="skhal6" localSheetId="9">#REF!</definedName>
    <definedName name="skhal6" localSheetId="10">#REF!</definedName>
    <definedName name="skhal6">#REF!</definedName>
    <definedName name="skhal7" localSheetId="0">#REF!</definedName>
    <definedName name="skhal7" localSheetId="13">#REF!</definedName>
    <definedName name="skhal7" localSheetId="16">#REF!</definedName>
    <definedName name="skhal7" localSheetId="12">#REF!</definedName>
    <definedName name="skhal7" localSheetId="9">#REF!</definedName>
    <definedName name="skhal7" localSheetId="10">#REF!</definedName>
    <definedName name="skhal7">#REF!</definedName>
    <definedName name="skirt" localSheetId="0">#REF!</definedName>
    <definedName name="skirt" localSheetId="13">#REF!</definedName>
    <definedName name="skirt" localSheetId="16">#REF!</definedName>
    <definedName name="skirt" localSheetId="12">#REF!</definedName>
    <definedName name="skirt" localSheetId="9">#REF!</definedName>
    <definedName name="skirt" localSheetId="10">#REF!</definedName>
    <definedName name="skirt">#REF!</definedName>
    <definedName name="skjdhfuas" localSheetId="0" hidden="1">#REF!</definedName>
    <definedName name="skjdhfuas" localSheetId="13" hidden="1">#REF!</definedName>
    <definedName name="skjdhfuas" localSheetId="16" hidden="1">#REF!</definedName>
    <definedName name="skjdhfuas" localSheetId="12" hidden="1">#REF!</definedName>
    <definedName name="skjdhfuas" localSheetId="9" hidden="1">#REF!</definedName>
    <definedName name="skjdhfuas" localSheetId="10" hidden="1">#REF!</definedName>
    <definedName name="skjdhfuas" hidden="1">#REF!</definedName>
    <definedName name="sktz" localSheetId="0">Main.SAPF4Help()</definedName>
    <definedName name="sktz" localSheetId="13">Main.SAPF4Help()</definedName>
    <definedName name="sktz" localSheetId="16">Main.SAPF4Help()</definedName>
    <definedName name="sktz" localSheetId="12">Main.SAPF4Help()</definedName>
    <definedName name="sktz" localSheetId="9">Main.SAPF4Help()</definedName>
    <definedName name="sktz" localSheetId="10">Main.SAPF4Help()</definedName>
    <definedName name="sktz">Main.SAPF4Help()</definedName>
    <definedName name="SL" localSheetId="0">#REF!</definedName>
    <definedName name="SL" localSheetId="13">#REF!</definedName>
    <definedName name="SL" localSheetId="16">#REF!</definedName>
    <definedName name="SL" localSheetId="12">#REF!</definedName>
    <definedName name="SL" localSheetId="9">#REF!</definedName>
    <definedName name="SL" localSheetId="10">#REF!</definedName>
    <definedName name="SL">#REF!</definedName>
    <definedName name="SLB__Sistemas_de_Medicao_Ld">[105]alamat!$B$232</definedName>
    <definedName name="SLB_FRANCE_Massy">[105]alamat!$B$329</definedName>
    <definedName name="Slb_Ind_Natalie_Junk">[105]alamat!$B$332</definedName>
    <definedName name="SLB_India">[105]alamat!$B$298</definedName>
    <definedName name="Slb_industries_san_martin">[105]alamat!$B$406</definedName>
    <definedName name="SLB_M___S_Pty.Ltd">[105]alamat!$B$311</definedName>
    <definedName name="SLB_Taiwan_Walsin">[105]alamat!$B$395</definedName>
    <definedName name="SLB_Venezuela">[105]alamat!$B$410</definedName>
    <definedName name="SLESR12">'[70]DEBIT NOTE'!#REF!</definedName>
    <definedName name="slm" localSheetId="0">#REF!</definedName>
    <definedName name="slm" localSheetId="13">#REF!</definedName>
    <definedName name="slm" localSheetId="16">#REF!</definedName>
    <definedName name="slm" localSheetId="12">#REF!</definedName>
    <definedName name="slm" localSheetId="9">#REF!</definedName>
    <definedName name="slm" localSheetId="10">#REF!</definedName>
    <definedName name="slm">#REF!</definedName>
    <definedName name="slmai" localSheetId="0">#REF!</definedName>
    <definedName name="slmai" localSheetId="13">#REF!</definedName>
    <definedName name="slmai" localSheetId="16">#REF!</definedName>
    <definedName name="slmai" localSheetId="12">#REF!</definedName>
    <definedName name="slmai" localSheetId="9">#REF!</definedName>
    <definedName name="slmai" localSheetId="10">#REF!</definedName>
    <definedName name="slmai">#REF!</definedName>
    <definedName name="slp" localSheetId="0" hidden="1">#REF!</definedName>
    <definedName name="slp" localSheetId="13" hidden="1">#REF!</definedName>
    <definedName name="slp" localSheetId="16" hidden="1">#REF!</definedName>
    <definedName name="slp" localSheetId="12" hidden="1">#REF!</definedName>
    <definedName name="slp" localSheetId="9" hidden="1">#REF!</definedName>
    <definedName name="slp" localSheetId="10" hidden="1">#REF!</definedName>
    <definedName name="slp" hidden="1">#REF!</definedName>
    <definedName name="SLS" localSheetId="0">#REF!</definedName>
    <definedName name="SLS" localSheetId="13">#REF!</definedName>
    <definedName name="SLS" localSheetId="16">#REF!</definedName>
    <definedName name="SLS" localSheetId="12">#REF!</definedName>
    <definedName name="SLS" localSheetId="9">#REF!</definedName>
    <definedName name="SLS" localSheetId="10">#REF!</definedName>
    <definedName name="SLS">#REF!</definedName>
    <definedName name="smart">[410]PHI!$AI$10:$AV$149</definedName>
    <definedName name="smart_cum">[411]PHI!#REF!</definedName>
    <definedName name="smart_ly">[315]PHI!$AI$10:$AV$149</definedName>
    <definedName name="smartcum_ly">[315]PHI!$AI$81:$AV$149</definedName>
    <definedName name="smartcumly">[315]PHI!$AI$81:$AV$149</definedName>
    <definedName name="smartly">[315]PHI!$AI$10:$AV$149</definedName>
    <definedName name="smartplus" localSheetId="0">#REF!</definedName>
    <definedName name="smartplus" localSheetId="13">#REF!</definedName>
    <definedName name="smartplus" localSheetId="16">#REF!</definedName>
    <definedName name="smartplus" localSheetId="12">#REF!</definedName>
    <definedName name="smartplus" localSheetId="9">#REF!</definedName>
    <definedName name="smartplus" localSheetId="10">#REF!</definedName>
    <definedName name="smartplus">#REF!</definedName>
    <definedName name="smartplusly">[482]Sheet1!$A$1:$J$50</definedName>
    <definedName name="smartpluss">[482]Sheet1!$A$1:$J$50</definedName>
    <definedName name="smile" localSheetId="0">#REF!</definedName>
    <definedName name="smile" localSheetId="13">#REF!</definedName>
    <definedName name="smile" localSheetId="16">#REF!</definedName>
    <definedName name="smile" localSheetId="12">#REF!</definedName>
    <definedName name="smile" localSheetId="9">#REF!</definedName>
    <definedName name="smile" localSheetId="10">#REF!</definedName>
    <definedName name="smile">#REF!</definedName>
    <definedName name="sml" localSheetId="0">#REF!</definedName>
    <definedName name="sml" localSheetId="13">#REF!</definedName>
    <definedName name="sml" localSheetId="16">#REF!</definedName>
    <definedName name="sml" localSheetId="12">#REF!</definedName>
    <definedName name="sml" localSheetId="9">#REF!</definedName>
    <definedName name="sml" localSheetId="10">#REF!</definedName>
    <definedName name="sml">#REF!</definedName>
    <definedName name="SMSIL___LABUAN_T_T_Asia">[105]alamat!$B$355</definedName>
    <definedName name="SMSIL_LABUAN_T_T_Asia">[105]alamat!$B$359</definedName>
    <definedName name="SMSPL_Singapore">[105]alamat!$B$381</definedName>
    <definedName name="SO">[483]!Table1[#All]</definedName>
    <definedName name="soet1" localSheetId="0" hidden="1">#REF!</definedName>
    <definedName name="soet1" localSheetId="13" hidden="1">#REF!</definedName>
    <definedName name="soet1" localSheetId="16" hidden="1">#REF!</definedName>
    <definedName name="soet1" localSheetId="12" hidden="1">#REF!</definedName>
    <definedName name="soet1" localSheetId="9" hidden="1">#REF!</definedName>
    <definedName name="soet1" localSheetId="10" hidden="1">#REF!</definedName>
    <definedName name="soet1" hidden="1">#REF!</definedName>
    <definedName name="SOFT">[484]A!$D$4:$J$8</definedName>
    <definedName name="sollia">[89]Calc!#REF!</definedName>
    <definedName name="solver_adj" hidden="1">'[485]PL (MONTHLY)'!#REF!</definedName>
    <definedName name="solver_lin" hidden="1">0</definedName>
    <definedName name="solver_num" hidden="1">0</definedName>
    <definedName name="solver_opt" hidden="1">'[485]PL (MONTHLY)'!#REF!</definedName>
    <definedName name="solver_tmp" hidden="1">'[485]PL (MONTHLY)'!#REF!</definedName>
    <definedName name="solver_typ" hidden="1">3</definedName>
    <definedName name="solver_val" hidden="1">0</definedName>
    <definedName name="SONEKIBA">#N/A</definedName>
    <definedName name="SONEKIBA予実対比">#N/A</definedName>
    <definedName name="SONEKIKA">#N/A</definedName>
    <definedName name="SONYIND" localSheetId="0">#REF!</definedName>
    <definedName name="SONYIND" localSheetId="13">#REF!</definedName>
    <definedName name="SONYIND" localSheetId="16">#REF!</definedName>
    <definedName name="SONYIND" localSheetId="12">#REF!</definedName>
    <definedName name="SONYIND" localSheetId="9">#REF!</definedName>
    <definedName name="SONYIND" localSheetId="10">#REF!</definedName>
    <definedName name="SONYIND">#REF!</definedName>
    <definedName name="Sort" localSheetId="0" hidden="1">#REF!</definedName>
    <definedName name="Sort" localSheetId="13" hidden="1">#REF!</definedName>
    <definedName name="Sort" localSheetId="16" hidden="1">#REF!</definedName>
    <definedName name="Sort" localSheetId="12" hidden="1">#REF!</definedName>
    <definedName name="Sort" localSheetId="9" hidden="1">#REF!</definedName>
    <definedName name="Sort" localSheetId="10" hidden="1">#REF!</definedName>
    <definedName name="Sort" hidden="1">#REF!</definedName>
    <definedName name="SOSHIN" localSheetId="0">#REF!</definedName>
    <definedName name="SOSHIN" localSheetId="13">#REF!</definedName>
    <definedName name="SOSHIN" localSheetId="16">#REF!</definedName>
    <definedName name="SOSHIN" localSheetId="12">#REF!</definedName>
    <definedName name="SOSHIN" localSheetId="9">#REF!</definedName>
    <definedName name="SOSHIN" localSheetId="10">#REF!</definedName>
    <definedName name="SOSHIN">#REF!</definedName>
    <definedName name="sou">#REF!</definedName>
    <definedName name="SOURCE">#N/A</definedName>
    <definedName name="SOURCEPRNT">'[3]Income Statement'!#REF!</definedName>
    <definedName name="SOURCETIT">'[3]Sources &amp; Uses'!#REF!</definedName>
    <definedName name="SP" localSheetId="0">#N/A</definedName>
    <definedName name="SP" localSheetId="13">#N/A</definedName>
    <definedName name="SP" localSheetId="16">#N/A</definedName>
    <definedName name="SP" localSheetId="12">#N/A</definedName>
    <definedName name="SP" localSheetId="9">#N/A</definedName>
    <definedName name="SP" localSheetId="10">#N/A</definedName>
    <definedName name="SP">#REF!</definedName>
    <definedName name="SPDAT">"01-17-15"</definedName>
    <definedName name="SPDT2">"20150117"</definedName>
    <definedName name="spec" localSheetId="0">#REF!</definedName>
    <definedName name="spec" localSheetId="13">#REF!</definedName>
    <definedName name="spec" localSheetId="16">#REF!</definedName>
    <definedName name="spec" localSheetId="12">#REF!</definedName>
    <definedName name="spec" localSheetId="9">#REF!</definedName>
    <definedName name="spec" localSheetId="10">#REF!</definedName>
    <definedName name="SPEC">#REF!</definedName>
    <definedName name="Specd">[427]WBS!$A$1:$G$92</definedName>
    <definedName name="spl" localSheetId="0" hidden="1">{"速報用",#N/A,FALSE,"6月末";"提出用",#N/A,FALSE,"6月末"}</definedName>
    <definedName name="spl" localSheetId="13" hidden="1">{"速報用",#N/A,FALSE,"6月末";"提出用",#N/A,FALSE,"6月末"}</definedName>
    <definedName name="spl" localSheetId="16" hidden="1">{"速報用",#N/A,FALSE,"6月末";"提出用",#N/A,FALSE,"6月末"}</definedName>
    <definedName name="spl" localSheetId="12" hidden="1">{"速報用",#N/A,FALSE,"6月末";"提出用",#N/A,FALSE,"6月末"}</definedName>
    <definedName name="spl" localSheetId="9" hidden="1">{"速報用",#N/A,FALSE,"6月末";"提出用",#N/A,FALSE,"6月末"}</definedName>
    <definedName name="spl" localSheetId="10" hidden="1">{"速報用",#N/A,FALSE,"6月末";"提出用",#N/A,FALSE,"6月末"}</definedName>
    <definedName name="spl" hidden="1">{"速報用",#N/A,FALSE,"6月末";"提出用",#N/A,FALSE,"6月末"}</definedName>
    <definedName name="SPLY">#N/A</definedName>
    <definedName name="SPNAM">"NPRINT"</definedName>
    <definedName name="spne">#N/A</definedName>
    <definedName name="SPNMB">"5"</definedName>
    <definedName name="SPO42T">'[198]2002'!#REF!</definedName>
    <definedName name="SPREAD">'[48]Trading Statement'!#REF!</definedName>
    <definedName name="spt" localSheetId="0">{"'OTARI- IKAHO'!$A$11:$AF$42"}</definedName>
    <definedName name="spt" localSheetId="13">{"'OTARI- IKAHO'!$A$11:$AF$42"}</definedName>
    <definedName name="spt" localSheetId="16">{"'OTARI- IKAHO'!$A$11:$AF$42"}</definedName>
    <definedName name="spt" localSheetId="12">{"'OTARI- IKAHO'!$A$11:$AF$42"}</definedName>
    <definedName name="spt" localSheetId="9">{"'OTARI- IKAHO'!$A$11:$AF$42"}</definedName>
    <definedName name="spt" localSheetId="10">{"'OTARI- IKAHO'!$A$11:$AF$42"}</definedName>
    <definedName name="spt">{"'OTARI- IKAHO'!$A$11:$AF$42"}</definedName>
    <definedName name="spt_1_2" localSheetId="0">{"'OTARI- IKAHO'!$A$11:$AF$42"}</definedName>
    <definedName name="spt_1_2" localSheetId="13">{"'OTARI- IKAHO'!$A$11:$AF$42"}</definedName>
    <definedName name="spt_1_2" localSheetId="16">{"'OTARI- IKAHO'!$A$11:$AF$42"}</definedName>
    <definedName name="spt_1_2" localSheetId="12">{"'OTARI- IKAHO'!$A$11:$AF$42"}</definedName>
    <definedName name="spt_1_2" localSheetId="9">{"'OTARI- IKAHO'!$A$11:$AF$42"}</definedName>
    <definedName name="spt_1_2" localSheetId="10">{"'OTARI- IKAHO'!$A$11:$AF$42"}</definedName>
    <definedName name="spt_1_2">{"'OTARI- IKAHO'!$A$11:$AF$42"}</definedName>
    <definedName name="spt_1_3" localSheetId="0">{"'OTARI- IKAHO'!$A$11:$AF$42"}</definedName>
    <definedName name="spt_1_3" localSheetId="13">{"'OTARI- IKAHO'!$A$11:$AF$42"}</definedName>
    <definedName name="spt_1_3" localSheetId="16">{"'OTARI- IKAHO'!$A$11:$AF$42"}</definedName>
    <definedName name="spt_1_3" localSheetId="12">{"'OTARI- IKAHO'!$A$11:$AF$42"}</definedName>
    <definedName name="spt_1_3" localSheetId="9">{"'OTARI- IKAHO'!$A$11:$AF$42"}</definedName>
    <definedName name="spt_1_3" localSheetId="10">{"'OTARI- IKAHO'!$A$11:$AF$42"}</definedName>
    <definedName name="spt_1_3">{"'OTARI- IKAHO'!$A$11:$AF$42"}</definedName>
    <definedName name="spt_2" localSheetId="0">{"'OTARI- IKAHO'!$A$11:$AF$42"}</definedName>
    <definedName name="spt_2" localSheetId="13">{"'OTARI- IKAHO'!$A$11:$AF$42"}</definedName>
    <definedName name="spt_2" localSheetId="16">{"'OTARI- IKAHO'!$A$11:$AF$42"}</definedName>
    <definedName name="spt_2" localSheetId="12">{"'OTARI- IKAHO'!$A$11:$AF$42"}</definedName>
    <definedName name="spt_2" localSheetId="9">{"'OTARI- IKAHO'!$A$11:$AF$42"}</definedName>
    <definedName name="spt_2" localSheetId="10">{"'OTARI- IKAHO'!$A$11:$AF$42"}</definedName>
    <definedName name="spt_2">{"'OTARI- IKAHO'!$A$11:$AF$42"}</definedName>
    <definedName name="spt_2_1" localSheetId="0">{"'OTARI- IKAHO'!$A$11:$AF$42"}</definedName>
    <definedName name="spt_2_1" localSheetId="13">{"'OTARI- IKAHO'!$A$11:$AF$42"}</definedName>
    <definedName name="spt_2_1" localSheetId="16">{"'OTARI- IKAHO'!$A$11:$AF$42"}</definedName>
    <definedName name="spt_2_1" localSheetId="12">{"'OTARI- IKAHO'!$A$11:$AF$42"}</definedName>
    <definedName name="spt_2_1" localSheetId="9">{"'OTARI- IKAHO'!$A$11:$AF$42"}</definedName>
    <definedName name="spt_2_1" localSheetId="10">{"'OTARI- IKAHO'!$A$11:$AF$42"}</definedName>
    <definedName name="spt_2_1">{"'OTARI- IKAHO'!$A$11:$AF$42"}</definedName>
    <definedName name="spt_2_1_1" localSheetId="0">{"'OTARI- IKAHO'!$A$11:$AF$42"}</definedName>
    <definedName name="spt_2_1_1" localSheetId="13">{"'OTARI- IKAHO'!$A$11:$AF$42"}</definedName>
    <definedName name="spt_2_1_1" localSheetId="16">{"'OTARI- IKAHO'!$A$11:$AF$42"}</definedName>
    <definedName name="spt_2_1_1" localSheetId="12">{"'OTARI- IKAHO'!$A$11:$AF$42"}</definedName>
    <definedName name="spt_2_1_1" localSheetId="9">{"'OTARI- IKAHO'!$A$11:$AF$42"}</definedName>
    <definedName name="spt_2_1_1" localSheetId="10">{"'OTARI- IKAHO'!$A$11:$AF$42"}</definedName>
    <definedName name="spt_2_1_1">{"'OTARI- IKAHO'!$A$11:$AF$42"}</definedName>
    <definedName name="spt_2_1_2" localSheetId="0">{"'OTARI- IKAHO'!$A$11:$AF$42"}</definedName>
    <definedName name="spt_2_1_2" localSheetId="13">{"'OTARI- IKAHO'!$A$11:$AF$42"}</definedName>
    <definedName name="spt_2_1_2" localSheetId="16">{"'OTARI- IKAHO'!$A$11:$AF$42"}</definedName>
    <definedName name="spt_2_1_2" localSheetId="12">{"'OTARI- IKAHO'!$A$11:$AF$42"}</definedName>
    <definedName name="spt_2_1_2" localSheetId="9">{"'OTARI- IKAHO'!$A$11:$AF$42"}</definedName>
    <definedName name="spt_2_1_2" localSheetId="10">{"'OTARI- IKAHO'!$A$11:$AF$42"}</definedName>
    <definedName name="spt_2_1_2">{"'OTARI- IKAHO'!$A$11:$AF$42"}</definedName>
    <definedName name="spt_2_2" localSheetId="0">{"'OTARI- IKAHO'!$A$11:$AF$42"}</definedName>
    <definedName name="spt_2_2" localSheetId="13">{"'OTARI- IKAHO'!$A$11:$AF$42"}</definedName>
    <definedName name="spt_2_2" localSheetId="16">{"'OTARI- IKAHO'!$A$11:$AF$42"}</definedName>
    <definedName name="spt_2_2" localSheetId="12">{"'OTARI- IKAHO'!$A$11:$AF$42"}</definedName>
    <definedName name="spt_2_2" localSheetId="9">{"'OTARI- IKAHO'!$A$11:$AF$42"}</definedName>
    <definedName name="spt_2_2" localSheetId="10">{"'OTARI- IKAHO'!$A$11:$AF$42"}</definedName>
    <definedName name="spt_2_2">{"'OTARI- IKAHO'!$A$11:$AF$42"}</definedName>
    <definedName name="spt_2_2_1" localSheetId="0">{"'OTARI- IKAHO'!$A$11:$AF$42"}</definedName>
    <definedName name="spt_2_2_1" localSheetId="13">{"'OTARI- IKAHO'!$A$11:$AF$42"}</definedName>
    <definedName name="spt_2_2_1" localSheetId="16">{"'OTARI- IKAHO'!$A$11:$AF$42"}</definedName>
    <definedName name="spt_2_2_1" localSheetId="12">{"'OTARI- IKAHO'!$A$11:$AF$42"}</definedName>
    <definedName name="spt_2_2_1" localSheetId="9">{"'OTARI- IKAHO'!$A$11:$AF$42"}</definedName>
    <definedName name="spt_2_2_1" localSheetId="10">{"'OTARI- IKAHO'!$A$11:$AF$42"}</definedName>
    <definedName name="spt_2_2_1">{"'OTARI- IKAHO'!$A$11:$AF$42"}</definedName>
    <definedName name="spt_2_3" localSheetId="0">{"'OTARI- IKAHO'!$A$11:$AF$42"}</definedName>
    <definedName name="spt_2_3" localSheetId="13">{"'OTARI- IKAHO'!$A$11:$AF$42"}</definedName>
    <definedName name="spt_2_3" localSheetId="16">{"'OTARI- IKAHO'!$A$11:$AF$42"}</definedName>
    <definedName name="spt_2_3" localSheetId="12">{"'OTARI- IKAHO'!$A$11:$AF$42"}</definedName>
    <definedName name="spt_2_3" localSheetId="9">{"'OTARI- IKAHO'!$A$11:$AF$42"}</definedName>
    <definedName name="spt_2_3" localSheetId="10">{"'OTARI- IKAHO'!$A$11:$AF$42"}</definedName>
    <definedName name="spt_2_3">{"'OTARI- IKAHO'!$A$11:$AF$42"}</definedName>
    <definedName name="spt_2_3_1" localSheetId="0">{"'OTARI- IKAHO'!$A$11:$AF$42"}</definedName>
    <definedName name="spt_2_3_1" localSheetId="13">{"'OTARI- IKAHO'!$A$11:$AF$42"}</definedName>
    <definedName name="spt_2_3_1" localSheetId="16">{"'OTARI- IKAHO'!$A$11:$AF$42"}</definedName>
    <definedName name="spt_2_3_1" localSheetId="12">{"'OTARI- IKAHO'!$A$11:$AF$42"}</definedName>
    <definedName name="spt_2_3_1" localSheetId="9">{"'OTARI- IKAHO'!$A$11:$AF$42"}</definedName>
    <definedName name="spt_2_3_1" localSheetId="10">{"'OTARI- IKAHO'!$A$11:$AF$42"}</definedName>
    <definedName name="spt_2_3_1">{"'OTARI- IKAHO'!$A$11:$AF$42"}</definedName>
    <definedName name="spt_2_4" localSheetId="0">{"'OTARI- IKAHO'!$A$11:$AF$42"}</definedName>
    <definedName name="spt_2_4" localSheetId="13">{"'OTARI- IKAHO'!$A$11:$AF$42"}</definedName>
    <definedName name="spt_2_4" localSheetId="16">{"'OTARI- IKAHO'!$A$11:$AF$42"}</definedName>
    <definedName name="spt_2_4" localSheetId="12">{"'OTARI- IKAHO'!$A$11:$AF$42"}</definedName>
    <definedName name="spt_2_4" localSheetId="9">{"'OTARI- IKAHO'!$A$11:$AF$42"}</definedName>
    <definedName name="spt_2_4" localSheetId="10">{"'OTARI- IKAHO'!$A$11:$AF$42"}</definedName>
    <definedName name="spt_2_4">{"'OTARI- IKAHO'!$A$11:$AF$42"}</definedName>
    <definedName name="spt_2_4_1" localSheetId="0">{"'OTARI- IKAHO'!$A$11:$AF$42"}</definedName>
    <definedName name="spt_2_4_1" localSheetId="13">{"'OTARI- IKAHO'!$A$11:$AF$42"}</definedName>
    <definedName name="spt_2_4_1" localSheetId="16">{"'OTARI- IKAHO'!$A$11:$AF$42"}</definedName>
    <definedName name="spt_2_4_1" localSheetId="12">{"'OTARI- IKAHO'!$A$11:$AF$42"}</definedName>
    <definedName name="spt_2_4_1" localSheetId="9">{"'OTARI- IKAHO'!$A$11:$AF$42"}</definedName>
    <definedName name="spt_2_4_1" localSheetId="10">{"'OTARI- IKAHO'!$A$11:$AF$42"}</definedName>
    <definedName name="spt_2_4_1">{"'OTARI- IKAHO'!$A$11:$AF$42"}</definedName>
    <definedName name="spt_2_5" localSheetId="0">{"'OTARI- IKAHO'!$A$11:$AF$42"}</definedName>
    <definedName name="spt_2_5" localSheetId="13">{"'OTARI- IKAHO'!$A$11:$AF$42"}</definedName>
    <definedName name="spt_2_5" localSheetId="16">{"'OTARI- IKAHO'!$A$11:$AF$42"}</definedName>
    <definedName name="spt_2_5" localSheetId="12">{"'OTARI- IKAHO'!$A$11:$AF$42"}</definedName>
    <definedName name="spt_2_5" localSheetId="9">{"'OTARI- IKAHO'!$A$11:$AF$42"}</definedName>
    <definedName name="spt_2_5" localSheetId="10">{"'OTARI- IKAHO'!$A$11:$AF$42"}</definedName>
    <definedName name="spt_2_5">{"'OTARI- IKAHO'!$A$11:$AF$42"}</definedName>
    <definedName name="spt_2_5_1" localSheetId="0">{"'OTARI- IKAHO'!$A$11:$AF$42"}</definedName>
    <definedName name="spt_2_5_1" localSheetId="13">{"'OTARI- IKAHO'!$A$11:$AF$42"}</definedName>
    <definedName name="spt_2_5_1" localSheetId="16">{"'OTARI- IKAHO'!$A$11:$AF$42"}</definedName>
    <definedName name="spt_2_5_1" localSheetId="12">{"'OTARI- IKAHO'!$A$11:$AF$42"}</definedName>
    <definedName name="spt_2_5_1" localSheetId="9">{"'OTARI- IKAHO'!$A$11:$AF$42"}</definedName>
    <definedName name="spt_2_5_1" localSheetId="10">{"'OTARI- IKAHO'!$A$11:$AF$42"}</definedName>
    <definedName name="spt_2_5_1">{"'OTARI- IKAHO'!$A$11:$AF$42"}</definedName>
    <definedName name="spt_3" localSheetId="0">{"'OTARI- IKAHO'!$A$11:$AF$42"}</definedName>
    <definedName name="spt_3" localSheetId="13">{"'OTARI- IKAHO'!$A$11:$AF$42"}</definedName>
    <definedName name="spt_3" localSheetId="16">{"'OTARI- IKAHO'!$A$11:$AF$42"}</definedName>
    <definedName name="spt_3" localSheetId="12">{"'OTARI- IKAHO'!$A$11:$AF$42"}</definedName>
    <definedName name="spt_3" localSheetId="9">{"'OTARI- IKAHO'!$A$11:$AF$42"}</definedName>
    <definedName name="spt_3" localSheetId="10">{"'OTARI- IKAHO'!$A$11:$AF$42"}</definedName>
    <definedName name="spt_3">{"'OTARI- IKAHO'!$A$11:$AF$42"}</definedName>
    <definedName name="spt_3_1" localSheetId="0">{"'OTARI- IKAHO'!$A$11:$AF$42"}</definedName>
    <definedName name="spt_3_1" localSheetId="13">{"'OTARI- IKAHO'!$A$11:$AF$42"}</definedName>
    <definedName name="spt_3_1" localSheetId="16">{"'OTARI- IKAHO'!$A$11:$AF$42"}</definedName>
    <definedName name="spt_3_1" localSheetId="12">{"'OTARI- IKAHO'!$A$11:$AF$42"}</definedName>
    <definedName name="spt_3_1" localSheetId="9">{"'OTARI- IKAHO'!$A$11:$AF$42"}</definedName>
    <definedName name="spt_3_1" localSheetId="10">{"'OTARI- IKAHO'!$A$11:$AF$42"}</definedName>
    <definedName name="spt_3_1">{"'OTARI- IKAHO'!$A$11:$AF$42"}</definedName>
    <definedName name="spt_3_1_1" localSheetId="0">{"'OTARI- IKAHO'!$A$11:$AF$42"}</definedName>
    <definedName name="spt_3_1_1" localSheetId="13">{"'OTARI- IKAHO'!$A$11:$AF$42"}</definedName>
    <definedName name="spt_3_1_1" localSheetId="16">{"'OTARI- IKAHO'!$A$11:$AF$42"}</definedName>
    <definedName name="spt_3_1_1" localSheetId="12">{"'OTARI- IKAHO'!$A$11:$AF$42"}</definedName>
    <definedName name="spt_3_1_1" localSheetId="9">{"'OTARI- IKAHO'!$A$11:$AF$42"}</definedName>
    <definedName name="spt_3_1_1" localSheetId="10">{"'OTARI- IKAHO'!$A$11:$AF$42"}</definedName>
    <definedName name="spt_3_1_1">{"'OTARI- IKAHO'!$A$11:$AF$42"}</definedName>
    <definedName name="spt_3_1_2" localSheetId="0">{"'OTARI- IKAHO'!$A$11:$AF$42"}</definedName>
    <definedName name="spt_3_1_2" localSheetId="13">{"'OTARI- IKAHO'!$A$11:$AF$42"}</definedName>
    <definedName name="spt_3_1_2" localSheetId="16">{"'OTARI- IKAHO'!$A$11:$AF$42"}</definedName>
    <definedName name="spt_3_1_2" localSheetId="12">{"'OTARI- IKAHO'!$A$11:$AF$42"}</definedName>
    <definedName name="spt_3_1_2" localSheetId="9">{"'OTARI- IKAHO'!$A$11:$AF$42"}</definedName>
    <definedName name="spt_3_1_2" localSheetId="10">{"'OTARI- IKAHO'!$A$11:$AF$42"}</definedName>
    <definedName name="spt_3_1_2">{"'OTARI- IKAHO'!$A$11:$AF$42"}</definedName>
    <definedName name="spt_3_2" localSheetId="0">{"'OTARI- IKAHO'!$A$11:$AF$42"}</definedName>
    <definedName name="spt_3_2" localSheetId="13">{"'OTARI- IKAHO'!$A$11:$AF$42"}</definedName>
    <definedName name="spt_3_2" localSheetId="16">{"'OTARI- IKAHO'!$A$11:$AF$42"}</definedName>
    <definedName name="spt_3_2" localSheetId="12">{"'OTARI- IKAHO'!$A$11:$AF$42"}</definedName>
    <definedName name="spt_3_2" localSheetId="9">{"'OTARI- IKAHO'!$A$11:$AF$42"}</definedName>
    <definedName name="spt_3_2" localSheetId="10">{"'OTARI- IKAHO'!$A$11:$AF$42"}</definedName>
    <definedName name="spt_3_2">{"'OTARI- IKAHO'!$A$11:$AF$42"}</definedName>
    <definedName name="spt_3_2_1" localSheetId="0">{"'OTARI- IKAHO'!$A$11:$AF$42"}</definedName>
    <definedName name="spt_3_2_1" localSheetId="13">{"'OTARI- IKAHO'!$A$11:$AF$42"}</definedName>
    <definedName name="spt_3_2_1" localSheetId="16">{"'OTARI- IKAHO'!$A$11:$AF$42"}</definedName>
    <definedName name="spt_3_2_1" localSheetId="12">{"'OTARI- IKAHO'!$A$11:$AF$42"}</definedName>
    <definedName name="spt_3_2_1" localSheetId="9">{"'OTARI- IKAHO'!$A$11:$AF$42"}</definedName>
    <definedName name="spt_3_2_1" localSheetId="10">{"'OTARI- IKAHO'!$A$11:$AF$42"}</definedName>
    <definedName name="spt_3_2_1">{"'OTARI- IKAHO'!$A$11:$AF$42"}</definedName>
    <definedName name="spt_3_3" localSheetId="0">{"'OTARI- IKAHO'!$A$11:$AF$42"}</definedName>
    <definedName name="spt_3_3" localSheetId="13">{"'OTARI- IKAHO'!$A$11:$AF$42"}</definedName>
    <definedName name="spt_3_3" localSheetId="16">{"'OTARI- IKAHO'!$A$11:$AF$42"}</definedName>
    <definedName name="spt_3_3" localSheetId="12">{"'OTARI- IKAHO'!$A$11:$AF$42"}</definedName>
    <definedName name="spt_3_3" localSheetId="9">{"'OTARI- IKAHO'!$A$11:$AF$42"}</definedName>
    <definedName name="spt_3_3" localSheetId="10">{"'OTARI- IKAHO'!$A$11:$AF$42"}</definedName>
    <definedName name="spt_3_3">{"'OTARI- IKAHO'!$A$11:$AF$42"}</definedName>
    <definedName name="spt_3_3_1" localSheetId="0">{"'OTARI- IKAHO'!$A$11:$AF$42"}</definedName>
    <definedName name="spt_3_3_1" localSheetId="13">{"'OTARI- IKAHO'!$A$11:$AF$42"}</definedName>
    <definedName name="spt_3_3_1" localSheetId="16">{"'OTARI- IKAHO'!$A$11:$AF$42"}</definedName>
    <definedName name="spt_3_3_1" localSheetId="12">{"'OTARI- IKAHO'!$A$11:$AF$42"}</definedName>
    <definedName name="spt_3_3_1" localSheetId="9">{"'OTARI- IKAHO'!$A$11:$AF$42"}</definedName>
    <definedName name="spt_3_3_1" localSheetId="10">{"'OTARI- IKAHO'!$A$11:$AF$42"}</definedName>
    <definedName name="spt_3_3_1">{"'OTARI- IKAHO'!$A$11:$AF$42"}</definedName>
    <definedName name="spt_3_4" localSheetId="0">{"'OTARI- IKAHO'!$A$11:$AF$42"}</definedName>
    <definedName name="spt_3_4" localSheetId="13">{"'OTARI- IKAHO'!$A$11:$AF$42"}</definedName>
    <definedName name="spt_3_4" localSheetId="16">{"'OTARI- IKAHO'!$A$11:$AF$42"}</definedName>
    <definedName name="spt_3_4" localSheetId="12">{"'OTARI- IKAHO'!$A$11:$AF$42"}</definedName>
    <definedName name="spt_3_4" localSheetId="9">{"'OTARI- IKAHO'!$A$11:$AF$42"}</definedName>
    <definedName name="spt_3_4" localSheetId="10">{"'OTARI- IKAHO'!$A$11:$AF$42"}</definedName>
    <definedName name="spt_3_4">{"'OTARI- IKAHO'!$A$11:$AF$42"}</definedName>
    <definedName name="spt_3_4_1" localSheetId="0">{"'OTARI- IKAHO'!$A$11:$AF$42"}</definedName>
    <definedName name="spt_3_4_1" localSheetId="13">{"'OTARI- IKAHO'!$A$11:$AF$42"}</definedName>
    <definedName name="spt_3_4_1" localSheetId="16">{"'OTARI- IKAHO'!$A$11:$AF$42"}</definedName>
    <definedName name="spt_3_4_1" localSheetId="12">{"'OTARI- IKAHO'!$A$11:$AF$42"}</definedName>
    <definedName name="spt_3_4_1" localSheetId="9">{"'OTARI- IKAHO'!$A$11:$AF$42"}</definedName>
    <definedName name="spt_3_4_1" localSheetId="10">{"'OTARI- IKAHO'!$A$11:$AF$42"}</definedName>
    <definedName name="spt_3_4_1">{"'OTARI- IKAHO'!$A$11:$AF$42"}</definedName>
    <definedName name="spt_3_5" localSheetId="0">{"'OTARI- IKAHO'!$A$11:$AF$42"}</definedName>
    <definedName name="spt_3_5" localSheetId="13">{"'OTARI- IKAHO'!$A$11:$AF$42"}</definedName>
    <definedName name="spt_3_5" localSheetId="16">{"'OTARI- IKAHO'!$A$11:$AF$42"}</definedName>
    <definedName name="spt_3_5" localSheetId="12">{"'OTARI- IKAHO'!$A$11:$AF$42"}</definedName>
    <definedName name="spt_3_5" localSheetId="9">{"'OTARI- IKAHO'!$A$11:$AF$42"}</definedName>
    <definedName name="spt_3_5" localSheetId="10">{"'OTARI- IKAHO'!$A$11:$AF$42"}</definedName>
    <definedName name="spt_3_5">{"'OTARI- IKAHO'!$A$11:$AF$42"}</definedName>
    <definedName name="spt_3_5_1" localSheetId="0">{"'OTARI- IKAHO'!$A$11:$AF$42"}</definedName>
    <definedName name="spt_3_5_1" localSheetId="13">{"'OTARI- IKAHO'!$A$11:$AF$42"}</definedName>
    <definedName name="spt_3_5_1" localSheetId="16">{"'OTARI- IKAHO'!$A$11:$AF$42"}</definedName>
    <definedName name="spt_3_5_1" localSheetId="12">{"'OTARI- IKAHO'!$A$11:$AF$42"}</definedName>
    <definedName name="spt_3_5_1" localSheetId="9">{"'OTARI- IKAHO'!$A$11:$AF$42"}</definedName>
    <definedName name="spt_3_5_1" localSheetId="10">{"'OTARI- IKAHO'!$A$11:$AF$42"}</definedName>
    <definedName name="spt_3_5_1">{"'OTARI- IKAHO'!$A$11:$AF$42"}</definedName>
    <definedName name="spt_4" localSheetId="0">{"'OTARI- IKAHO'!$A$11:$AF$42"}</definedName>
    <definedName name="spt_4" localSheetId="13">{"'OTARI- IKAHO'!$A$11:$AF$42"}</definedName>
    <definedName name="spt_4" localSheetId="16">{"'OTARI- IKAHO'!$A$11:$AF$42"}</definedName>
    <definedName name="spt_4" localSheetId="12">{"'OTARI- IKAHO'!$A$11:$AF$42"}</definedName>
    <definedName name="spt_4" localSheetId="9">{"'OTARI- IKAHO'!$A$11:$AF$42"}</definedName>
    <definedName name="spt_4" localSheetId="10">{"'OTARI- IKAHO'!$A$11:$AF$42"}</definedName>
    <definedName name="spt_4">{"'OTARI- IKAHO'!$A$11:$AF$42"}</definedName>
    <definedName name="spt_4_1" localSheetId="0">{"'OTARI- IKAHO'!$A$11:$AF$42"}</definedName>
    <definedName name="spt_4_1" localSheetId="13">{"'OTARI- IKAHO'!$A$11:$AF$42"}</definedName>
    <definedName name="spt_4_1" localSheetId="16">{"'OTARI- IKAHO'!$A$11:$AF$42"}</definedName>
    <definedName name="spt_4_1" localSheetId="12">{"'OTARI- IKAHO'!$A$11:$AF$42"}</definedName>
    <definedName name="spt_4_1" localSheetId="9">{"'OTARI- IKAHO'!$A$11:$AF$42"}</definedName>
    <definedName name="spt_4_1" localSheetId="10">{"'OTARI- IKAHO'!$A$11:$AF$42"}</definedName>
    <definedName name="spt_4_1">{"'OTARI- IKAHO'!$A$11:$AF$42"}</definedName>
    <definedName name="spt_4_1_1" localSheetId="0">{"'OTARI- IKAHO'!$A$11:$AF$42"}</definedName>
    <definedName name="spt_4_1_1" localSheetId="13">{"'OTARI- IKAHO'!$A$11:$AF$42"}</definedName>
    <definedName name="spt_4_1_1" localSheetId="16">{"'OTARI- IKAHO'!$A$11:$AF$42"}</definedName>
    <definedName name="spt_4_1_1" localSheetId="12">{"'OTARI- IKAHO'!$A$11:$AF$42"}</definedName>
    <definedName name="spt_4_1_1" localSheetId="9">{"'OTARI- IKAHO'!$A$11:$AF$42"}</definedName>
    <definedName name="spt_4_1_1" localSheetId="10">{"'OTARI- IKAHO'!$A$11:$AF$42"}</definedName>
    <definedName name="spt_4_1_1">{"'OTARI- IKAHO'!$A$11:$AF$42"}</definedName>
    <definedName name="spt_4_1_2" localSheetId="0">{"'OTARI- IKAHO'!$A$11:$AF$42"}</definedName>
    <definedName name="spt_4_1_2" localSheetId="13">{"'OTARI- IKAHO'!$A$11:$AF$42"}</definedName>
    <definedName name="spt_4_1_2" localSheetId="16">{"'OTARI- IKAHO'!$A$11:$AF$42"}</definedName>
    <definedName name="spt_4_1_2" localSheetId="12">{"'OTARI- IKAHO'!$A$11:$AF$42"}</definedName>
    <definedName name="spt_4_1_2" localSheetId="9">{"'OTARI- IKAHO'!$A$11:$AF$42"}</definedName>
    <definedName name="spt_4_1_2" localSheetId="10">{"'OTARI- IKAHO'!$A$11:$AF$42"}</definedName>
    <definedName name="spt_4_1_2">{"'OTARI- IKAHO'!$A$11:$AF$42"}</definedName>
    <definedName name="spt_4_2" localSheetId="0">{"'OTARI- IKAHO'!$A$11:$AF$42"}</definedName>
    <definedName name="spt_4_2" localSheetId="13">{"'OTARI- IKAHO'!$A$11:$AF$42"}</definedName>
    <definedName name="spt_4_2" localSheetId="16">{"'OTARI- IKAHO'!$A$11:$AF$42"}</definedName>
    <definedName name="spt_4_2" localSheetId="12">{"'OTARI- IKAHO'!$A$11:$AF$42"}</definedName>
    <definedName name="spt_4_2" localSheetId="9">{"'OTARI- IKAHO'!$A$11:$AF$42"}</definedName>
    <definedName name="spt_4_2" localSheetId="10">{"'OTARI- IKAHO'!$A$11:$AF$42"}</definedName>
    <definedName name="spt_4_2">{"'OTARI- IKAHO'!$A$11:$AF$42"}</definedName>
    <definedName name="spt_4_2_1" localSheetId="0">{"'OTARI- IKAHO'!$A$11:$AF$42"}</definedName>
    <definedName name="spt_4_2_1" localSheetId="13">{"'OTARI- IKAHO'!$A$11:$AF$42"}</definedName>
    <definedName name="spt_4_2_1" localSheetId="16">{"'OTARI- IKAHO'!$A$11:$AF$42"}</definedName>
    <definedName name="spt_4_2_1" localSheetId="12">{"'OTARI- IKAHO'!$A$11:$AF$42"}</definedName>
    <definedName name="spt_4_2_1" localSheetId="9">{"'OTARI- IKAHO'!$A$11:$AF$42"}</definedName>
    <definedName name="spt_4_2_1" localSheetId="10">{"'OTARI- IKAHO'!$A$11:$AF$42"}</definedName>
    <definedName name="spt_4_2_1">{"'OTARI- IKAHO'!$A$11:$AF$42"}</definedName>
    <definedName name="spt_4_3" localSheetId="0">{"'OTARI- IKAHO'!$A$11:$AF$42"}</definedName>
    <definedName name="spt_4_3" localSheetId="13">{"'OTARI- IKAHO'!$A$11:$AF$42"}</definedName>
    <definedName name="spt_4_3" localSheetId="16">{"'OTARI- IKAHO'!$A$11:$AF$42"}</definedName>
    <definedName name="spt_4_3" localSheetId="12">{"'OTARI- IKAHO'!$A$11:$AF$42"}</definedName>
    <definedName name="spt_4_3" localSheetId="9">{"'OTARI- IKAHO'!$A$11:$AF$42"}</definedName>
    <definedName name="spt_4_3" localSheetId="10">{"'OTARI- IKAHO'!$A$11:$AF$42"}</definedName>
    <definedName name="spt_4_3">{"'OTARI- IKAHO'!$A$11:$AF$42"}</definedName>
    <definedName name="spt_4_3_1" localSheetId="0">{"'OTARI- IKAHO'!$A$11:$AF$42"}</definedName>
    <definedName name="spt_4_3_1" localSheetId="13">{"'OTARI- IKAHO'!$A$11:$AF$42"}</definedName>
    <definedName name="spt_4_3_1" localSheetId="16">{"'OTARI- IKAHO'!$A$11:$AF$42"}</definedName>
    <definedName name="spt_4_3_1" localSheetId="12">{"'OTARI- IKAHO'!$A$11:$AF$42"}</definedName>
    <definedName name="spt_4_3_1" localSheetId="9">{"'OTARI- IKAHO'!$A$11:$AF$42"}</definedName>
    <definedName name="spt_4_3_1" localSheetId="10">{"'OTARI- IKAHO'!$A$11:$AF$42"}</definedName>
    <definedName name="spt_4_3_1">{"'OTARI- IKAHO'!$A$11:$AF$42"}</definedName>
    <definedName name="spt_4_4" localSheetId="0">{"'OTARI- IKAHO'!$A$11:$AF$42"}</definedName>
    <definedName name="spt_4_4" localSheetId="13">{"'OTARI- IKAHO'!$A$11:$AF$42"}</definedName>
    <definedName name="spt_4_4" localSheetId="16">{"'OTARI- IKAHO'!$A$11:$AF$42"}</definedName>
    <definedName name="spt_4_4" localSheetId="12">{"'OTARI- IKAHO'!$A$11:$AF$42"}</definedName>
    <definedName name="spt_4_4" localSheetId="9">{"'OTARI- IKAHO'!$A$11:$AF$42"}</definedName>
    <definedName name="spt_4_4" localSheetId="10">{"'OTARI- IKAHO'!$A$11:$AF$42"}</definedName>
    <definedName name="spt_4_4">{"'OTARI- IKAHO'!$A$11:$AF$42"}</definedName>
    <definedName name="spt_4_4_1" localSheetId="0">{"'OTARI- IKAHO'!$A$11:$AF$42"}</definedName>
    <definedName name="spt_4_4_1" localSheetId="13">{"'OTARI- IKAHO'!$A$11:$AF$42"}</definedName>
    <definedName name="spt_4_4_1" localSheetId="16">{"'OTARI- IKAHO'!$A$11:$AF$42"}</definedName>
    <definedName name="spt_4_4_1" localSheetId="12">{"'OTARI- IKAHO'!$A$11:$AF$42"}</definedName>
    <definedName name="spt_4_4_1" localSheetId="9">{"'OTARI- IKAHO'!$A$11:$AF$42"}</definedName>
    <definedName name="spt_4_4_1" localSheetId="10">{"'OTARI- IKAHO'!$A$11:$AF$42"}</definedName>
    <definedName name="spt_4_4_1">{"'OTARI- IKAHO'!$A$11:$AF$42"}</definedName>
    <definedName name="spt_4_5" localSheetId="0">{"'OTARI- IKAHO'!$A$11:$AF$42"}</definedName>
    <definedName name="spt_4_5" localSheetId="13">{"'OTARI- IKAHO'!$A$11:$AF$42"}</definedName>
    <definedName name="spt_4_5" localSheetId="16">{"'OTARI- IKAHO'!$A$11:$AF$42"}</definedName>
    <definedName name="spt_4_5" localSheetId="12">{"'OTARI- IKAHO'!$A$11:$AF$42"}</definedName>
    <definedName name="spt_4_5" localSheetId="9">{"'OTARI- IKAHO'!$A$11:$AF$42"}</definedName>
    <definedName name="spt_4_5" localSheetId="10">{"'OTARI- IKAHO'!$A$11:$AF$42"}</definedName>
    <definedName name="spt_4_5">{"'OTARI- IKAHO'!$A$11:$AF$42"}</definedName>
    <definedName name="spt_4_5_1" localSheetId="0">{"'OTARI- IKAHO'!$A$11:$AF$42"}</definedName>
    <definedName name="spt_4_5_1" localSheetId="13">{"'OTARI- IKAHO'!$A$11:$AF$42"}</definedName>
    <definedName name="spt_4_5_1" localSheetId="16">{"'OTARI- IKAHO'!$A$11:$AF$42"}</definedName>
    <definedName name="spt_4_5_1" localSheetId="12">{"'OTARI- IKAHO'!$A$11:$AF$42"}</definedName>
    <definedName name="spt_4_5_1" localSheetId="9">{"'OTARI- IKAHO'!$A$11:$AF$42"}</definedName>
    <definedName name="spt_4_5_1" localSheetId="10">{"'OTARI- IKAHO'!$A$11:$AF$42"}</definedName>
    <definedName name="spt_4_5_1">{"'OTARI- IKAHO'!$A$11:$AF$42"}</definedName>
    <definedName name="spt_5" localSheetId="0">{"'OTARI- IKAHO'!$A$11:$AF$42"}</definedName>
    <definedName name="spt_5" localSheetId="13">{"'OTARI- IKAHO'!$A$11:$AF$42"}</definedName>
    <definedName name="spt_5" localSheetId="16">{"'OTARI- IKAHO'!$A$11:$AF$42"}</definedName>
    <definedName name="spt_5" localSheetId="12">{"'OTARI- IKAHO'!$A$11:$AF$42"}</definedName>
    <definedName name="spt_5" localSheetId="9">{"'OTARI- IKAHO'!$A$11:$AF$42"}</definedName>
    <definedName name="spt_5" localSheetId="10">{"'OTARI- IKAHO'!$A$11:$AF$42"}</definedName>
    <definedName name="spt_5">{"'OTARI- IKAHO'!$A$11:$AF$42"}</definedName>
    <definedName name="spt_5_1" localSheetId="0">{"'OTARI- IKAHO'!$A$11:$AF$42"}</definedName>
    <definedName name="spt_5_1" localSheetId="13">{"'OTARI- IKAHO'!$A$11:$AF$42"}</definedName>
    <definedName name="spt_5_1" localSheetId="16">{"'OTARI- IKAHO'!$A$11:$AF$42"}</definedName>
    <definedName name="spt_5_1" localSheetId="12">{"'OTARI- IKAHO'!$A$11:$AF$42"}</definedName>
    <definedName name="spt_5_1" localSheetId="9">{"'OTARI- IKAHO'!$A$11:$AF$42"}</definedName>
    <definedName name="spt_5_1" localSheetId="10">{"'OTARI- IKAHO'!$A$11:$AF$42"}</definedName>
    <definedName name="spt_5_1">{"'OTARI- IKAHO'!$A$11:$AF$42"}</definedName>
    <definedName name="spt_5_1_1" localSheetId="0">{"'OTARI- IKAHO'!$A$11:$AF$42"}</definedName>
    <definedName name="spt_5_1_1" localSheetId="13">{"'OTARI- IKAHO'!$A$11:$AF$42"}</definedName>
    <definedName name="spt_5_1_1" localSheetId="16">{"'OTARI- IKAHO'!$A$11:$AF$42"}</definedName>
    <definedName name="spt_5_1_1" localSheetId="12">{"'OTARI- IKAHO'!$A$11:$AF$42"}</definedName>
    <definedName name="spt_5_1_1" localSheetId="9">{"'OTARI- IKAHO'!$A$11:$AF$42"}</definedName>
    <definedName name="spt_5_1_1" localSheetId="10">{"'OTARI- IKAHO'!$A$11:$AF$42"}</definedName>
    <definedName name="spt_5_1_1">{"'OTARI- IKAHO'!$A$11:$AF$42"}</definedName>
    <definedName name="spt_5_1_2" localSheetId="0">{"'OTARI- IKAHO'!$A$11:$AF$42"}</definedName>
    <definedName name="spt_5_1_2" localSheetId="13">{"'OTARI- IKAHO'!$A$11:$AF$42"}</definedName>
    <definedName name="spt_5_1_2" localSheetId="16">{"'OTARI- IKAHO'!$A$11:$AF$42"}</definedName>
    <definedName name="spt_5_1_2" localSheetId="12">{"'OTARI- IKAHO'!$A$11:$AF$42"}</definedName>
    <definedName name="spt_5_1_2" localSheetId="9">{"'OTARI- IKAHO'!$A$11:$AF$42"}</definedName>
    <definedName name="spt_5_1_2" localSheetId="10">{"'OTARI- IKAHO'!$A$11:$AF$42"}</definedName>
    <definedName name="spt_5_1_2">{"'OTARI- IKAHO'!$A$11:$AF$42"}</definedName>
    <definedName name="spt_5_2" localSheetId="0">{"'OTARI- IKAHO'!$A$11:$AF$42"}</definedName>
    <definedName name="spt_5_2" localSheetId="13">{"'OTARI- IKAHO'!$A$11:$AF$42"}</definedName>
    <definedName name="spt_5_2" localSheetId="16">{"'OTARI- IKAHO'!$A$11:$AF$42"}</definedName>
    <definedName name="spt_5_2" localSheetId="12">{"'OTARI- IKAHO'!$A$11:$AF$42"}</definedName>
    <definedName name="spt_5_2" localSheetId="9">{"'OTARI- IKAHO'!$A$11:$AF$42"}</definedName>
    <definedName name="spt_5_2" localSheetId="10">{"'OTARI- IKAHO'!$A$11:$AF$42"}</definedName>
    <definedName name="spt_5_2">{"'OTARI- IKAHO'!$A$11:$AF$42"}</definedName>
    <definedName name="spt_5_2_1" localSheetId="0">{"'OTARI- IKAHO'!$A$11:$AF$42"}</definedName>
    <definedName name="spt_5_2_1" localSheetId="13">{"'OTARI- IKAHO'!$A$11:$AF$42"}</definedName>
    <definedName name="spt_5_2_1" localSheetId="16">{"'OTARI- IKAHO'!$A$11:$AF$42"}</definedName>
    <definedName name="spt_5_2_1" localSheetId="12">{"'OTARI- IKAHO'!$A$11:$AF$42"}</definedName>
    <definedName name="spt_5_2_1" localSheetId="9">{"'OTARI- IKAHO'!$A$11:$AF$42"}</definedName>
    <definedName name="spt_5_2_1" localSheetId="10">{"'OTARI- IKAHO'!$A$11:$AF$42"}</definedName>
    <definedName name="spt_5_2_1">{"'OTARI- IKAHO'!$A$11:$AF$42"}</definedName>
    <definedName name="spt_5_3" localSheetId="0">{"'OTARI- IKAHO'!$A$11:$AF$42"}</definedName>
    <definedName name="spt_5_3" localSheetId="13">{"'OTARI- IKAHO'!$A$11:$AF$42"}</definedName>
    <definedName name="spt_5_3" localSheetId="16">{"'OTARI- IKAHO'!$A$11:$AF$42"}</definedName>
    <definedName name="spt_5_3" localSheetId="12">{"'OTARI- IKAHO'!$A$11:$AF$42"}</definedName>
    <definedName name="spt_5_3" localSheetId="9">{"'OTARI- IKAHO'!$A$11:$AF$42"}</definedName>
    <definedName name="spt_5_3" localSheetId="10">{"'OTARI- IKAHO'!$A$11:$AF$42"}</definedName>
    <definedName name="spt_5_3">{"'OTARI- IKAHO'!$A$11:$AF$42"}</definedName>
    <definedName name="spt_5_3_1" localSheetId="0">{"'OTARI- IKAHO'!$A$11:$AF$42"}</definedName>
    <definedName name="spt_5_3_1" localSheetId="13">{"'OTARI- IKAHO'!$A$11:$AF$42"}</definedName>
    <definedName name="spt_5_3_1" localSheetId="16">{"'OTARI- IKAHO'!$A$11:$AF$42"}</definedName>
    <definedName name="spt_5_3_1" localSheetId="12">{"'OTARI- IKAHO'!$A$11:$AF$42"}</definedName>
    <definedName name="spt_5_3_1" localSheetId="9">{"'OTARI- IKAHO'!$A$11:$AF$42"}</definedName>
    <definedName name="spt_5_3_1" localSheetId="10">{"'OTARI- IKAHO'!$A$11:$AF$42"}</definedName>
    <definedName name="spt_5_3_1">{"'OTARI- IKAHO'!$A$11:$AF$42"}</definedName>
    <definedName name="spt_5_4" localSheetId="0">{"'OTARI- IKAHO'!$A$11:$AF$42"}</definedName>
    <definedName name="spt_5_4" localSheetId="13">{"'OTARI- IKAHO'!$A$11:$AF$42"}</definedName>
    <definedName name="spt_5_4" localSheetId="16">{"'OTARI- IKAHO'!$A$11:$AF$42"}</definedName>
    <definedName name="spt_5_4" localSheetId="12">{"'OTARI- IKAHO'!$A$11:$AF$42"}</definedName>
    <definedName name="spt_5_4" localSheetId="9">{"'OTARI- IKAHO'!$A$11:$AF$42"}</definedName>
    <definedName name="spt_5_4" localSheetId="10">{"'OTARI- IKAHO'!$A$11:$AF$42"}</definedName>
    <definedName name="spt_5_4">{"'OTARI- IKAHO'!$A$11:$AF$42"}</definedName>
    <definedName name="spt_5_4_1" localSheetId="0">{"'OTARI- IKAHO'!$A$11:$AF$42"}</definedName>
    <definedName name="spt_5_4_1" localSheetId="13">{"'OTARI- IKAHO'!$A$11:$AF$42"}</definedName>
    <definedName name="spt_5_4_1" localSheetId="16">{"'OTARI- IKAHO'!$A$11:$AF$42"}</definedName>
    <definedName name="spt_5_4_1" localSheetId="12">{"'OTARI- IKAHO'!$A$11:$AF$42"}</definedName>
    <definedName name="spt_5_4_1" localSheetId="9">{"'OTARI- IKAHO'!$A$11:$AF$42"}</definedName>
    <definedName name="spt_5_4_1" localSheetId="10">{"'OTARI- IKAHO'!$A$11:$AF$42"}</definedName>
    <definedName name="spt_5_4_1">{"'OTARI- IKAHO'!$A$11:$AF$42"}</definedName>
    <definedName name="spt_5_5" localSheetId="0">{"'OTARI- IKAHO'!$A$11:$AF$42"}</definedName>
    <definedName name="spt_5_5" localSheetId="13">{"'OTARI- IKAHO'!$A$11:$AF$42"}</definedName>
    <definedName name="spt_5_5" localSheetId="16">{"'OTARI- IKAHO'!$A$11:$AF$42"}</definedName>
    <definedName name="spt_5_5" localSheetId="12">{"'OTARI- IKAHO'!$A$11:$AF$42"}</definedName>
    <definedName name="spt_5_5" localSheetId="9">{"'OTARI- IKAHO'!$A$11:$AF$42"}</definedName>
    <definedName name="spt_5_5" localSheetId="10">{"'OTARI- IKAHO'!$A$11:$AF$42"}</definedName>
    <definedName name="spt_5_5">{"'OTARI- IKAHO'!$A$11:$AF$42"}</definedName>
    <definedName name="spt_5_5_1" localSheetId="0">{"'OTARI- IKAHO'!$A$11:$AF$42"}</definedName>
    <definedName name="spt_5_5_1" localSheetId="13">{"'OTARI- IKAHO'!$A$11:$AF$42"}</definedName>
    <definedName name="spt_5_5_1" localSheetId="16">{"'OTARI- IKAHO'!$A$11:$AF$42"}</definedName>
    <definedName name="spt_5_5_1" localSheetId="12">{"'OTARI- IKAHO'!$A$11:$AF$42"}</definedName>
    <definedName name="spt_5_5_1" localSheetId="9">{"'OTARI- IKAHO'!$A$11:$AF$42"}</definedName>
    <definedName name="spt_5_5_1" localSheetId="10">{"'OTARI- IKAHO'!$A$11:$AF$42"}</definedName>
    <definedName name="spt_5_5_1">{"'OTARI- IKAHO'!$A$11:$AF$42"}</definedName>
    <definedName name="SPTIM">"125407"</definedName>
    <definedName name="SR2001R" localSheetId="0">#REF!</definedName>
    <definedName name="SR2001R" localSheetId="13">#REF!</definedName>
    <definedName name="SR2001R" localSheetId="16">#REF!</definedName>
    <definedName name="SR2001R" localSheetId="12">#REF!</definedName>
    <definedName name="SR2001R" localSheetId="9">#REF!</definedName>
    <definedName name="SR2001R" localSheetId="10">#REF!</definedName>
    <definedName name="SR2001R">#REF!</definedName>
    <definedName name="SR2001R_Trans" localSheetId="0">#REF!</definedName>
    <definedName name="SR2001R_Trans" localSheetId="13">#REF!</definedName>
    <definedName name="SR2001R_Trans" localSheetId="16">#REF!</definedName>
    <definedName name="SR2001R_Trans" localSheetId="12">#REF!</definedName>
    <definedName name="SR2001R_Trans" localSheetId="9">#REF!</definedName>
    <definedName name="SR2001R_Trans" localSheetId="10">#REF!</definedName>
    <definedName name="SR2001R_Trans">#REF!</definedName>
    <definedName name="SR2001T" localSheetId="0">#REF!</definedName>
    <definedName name="SR2001T" localSheetId="13">#REF!</definedName>
    <definedName name="SR2001T" localSheetId="16">#REF!</definedName>
    <definedName name="SR2001T" localSheetId="12">#REF!</definedName>
    <definedName name="SR2001T" localSheetId="9">#REF!</definedName>
    <definedName name="SR2001T" localSheetId="10">#REF!</definedName>
    <definedName name="SR2001T">#REF!</definedName>
    <definedName name="SR2002T">'[96]Proposed 2003 Salary Range'!$A$33:$G$36</definedName>
    <definedName name="SR99R" localSheetId="0">#REF!</definedName>
    <definedName name="SR99R" localSheetId="13">#REF!</definedName>
    <definedName name="SR99R" localSheetId="16">#REF!</definedName>
    <definedName name="SR99R" localSheetId="12">#REF!</definedName>
    <definedName name="SR99R" localSheetId="9">#REF!</definedName>
    <definedName name="SR99R" localSheetId="10">#REF!</definedName>
    <definedName name="SR99R">#REF!</definedName>
    <definedName name="SR99RN" localSheetId="0">#REF!</definedName>
    <definedName name="SR99RN" localSheetId="13">#REF!</definedName>
    <definedName name="SR99RN" localSheetId="16">#REF!</definedName>
    <definedName name="SR99RN" localSheetId="12">#REF!</definedName>
    <definedName name="SR99RN" localSheetId="9">#REF!</definedName>
    <definedName name="SR99RN" localSheetId="10">#REF!</definedName>
    <definedName name="SR99RN">#REF!</definedName>
    <definedName name="SR99T" localSheetId="0">#REF!</definedName>
    <definedName name="SR99T" localSheetId="13">#REF!</definedName>
    <definedName name="SR99T" localSheetId="16">#REF!</definedName>
    <definedName name="SR99T" localSheetId="12">#REF!</definedName>
    <definedName name="SR99T" localSheetId="9">#REF!</definedName>
    <definedName name="SR99T" localSheetId="10">#REF!</definedName>
    <definedName name="SR99T">#REF!</definedName>
    <definedName name="SRC" localSheetId="0">#N/A</definedName>
    <definedName name="SRC" localSheetId="13">#N/A</definedName>
    <definedName name="SRC" localSheetId="16">#N/A</definedName>
    <definedName name="SRC" localSheetId="12">#N/A</definedName>
    <definedName name="SRC" localSheetId="9">#N/A</definedName>
    <definedName name="SRC" localSheetId="10">#N/A</definedName>
    <definedName name="src">[97]Input09!$C$8:$IB$1482</definedName>
    <definedName name="srg" localSheetId="0" hidden="1">#REF!</definedName>
    <definedName name="srg" localSheetId="13" hidden="1">#REF!</definedName>
    <definedName name="srg" localSheetId="16" hidden="1">#REF!</definedName>
    <definedName name="srg" localSheetId="12" hidden="1">#REF!</definedName>
    <definedName name="srg" localSheetId="9" hidden="1">#REF!</definedName>
    <definedName name="srg" localSheetId="10" hidden="1">#REF!</definedName>
    <definedName name="srg" hidden="1">#REF!</definedName>
    <definedName name="srh" localSheetId="0" hidden="1">#REF!</definedName>
    <definedName name="srh" localSheetId="13" hidden="1">#REF!</definedName>
    <definedName name="srh" localSheetId="16" hidden="1">#REF!</definedName>
    <definedName name="srh" localSheetId="12" hidden="1">#REF!</definedName>
    <definedName name="srh" localSheetId="9" hidden="1">#REF!</definedName>
    <definedName name="srh" localSheetId="10" hidden="1">#REF!</definedName>
    <definedName name="srh" hidden="1">#REF!</definedName>
    <definedName name="srr" localSheetId="0">#REF!</definedName>
    <definedName name="srr" localSheetId="13">#REF!</definedName>
    <definedName name="srr" localSheetId="16">#REF!</definedName>
    <definedName name="srr" localSheetId="12">#REF!</definedName>
    <definedName name="srr" localSheetId="9">#REF!</definedName>
    <definedName name="srr" localSheetId="10">#REF!</definedName>
    <definedName name="srr">#REF!</definedName>
    <definedName name="SRUL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RUL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ss" localSheetId="0" hidden="1">{#N/A,#N/A,FALSE,"MATERIAL"}</definedName>
    <definedName name="ss" localSheetId="13" hidden="1">{#N/A,#N/A,FALSE,"MATERIAL"}</definedName>
    <definedName name="ss" localSheetId="16" hidden="1">{#N/A,#N/A,FALSE,"MATERIAL"}</definedName>
    <definedName name="ss" localSheetId="12" hidden="1">{#N/A,#N/A,FALSE,"MATERIAL"}</definedName>
    <definedName name="ss" localSheetId="9" hidden="1">{#N/A,#N/A,FALSE,"MATERIAL"}</definedName>
    <definedName name="ss" localSheetId="10" hidden="1">{#N/A,#N/A,FALSE,"MATERIAL"}</definedName>
    <definedName name="ss" hidden="1">{#N/A,#N/A,FALSE,"MATERIAL"}</definedName>
    <definedName name="ss_dn">#N/A</definedName>
    <definedName name="SS_Tax">[141]Sheet1!$B$17</definedName>
    <definedName name="ssas" localSheetId="0">#REF!</definedName>
    <definedName name="ssas" localSheetId="13">#REF!</definedName>
    <definedName name="ssas" localSheetId="16">#REF!</definedName>
    <definedName name="ssas" localSheetId="12">#REF!</definedName>
    <definedName name="ssas" localSheetId="9">#REF!</definedName>
    <definedName name="ssas" localSheetId="10">#REF!</definedName>
    <definedName name="ssas">#REF!</definedName>
    <definedName name="ssm">'[298]TB-WP'!#REF!</definedName>
    <definedName name="ssp" hidden="1">#REF!</definedName>
    <definedName name="SSP21_tsk">"Text Box 20"</definedName>
    <definedName name="ssppph29" localSheetId="0">#REF!</definedName>
    <definedName name="ssppph29" localSheetId="13">#REF!</definedName>
    <definedName name="ssppph29" localSheetId="16">#REF!</definedName>
    <definedName name="ssppph29" localSheetId="12">#REF!</definedName>
    <definedName name="ssppph29" localSheetId="9">#REF!</definedName>
    <definedName name="ssppph29" localSheetId="10">#REF!</definedName>
    <definedName name="ssppph29">#REF!</definedName>
    <definedName name="sss" localSheetId="0">#REF!</definedName>
    <definedName name="sss" localSheetId="13">#REF!</definedName>
    <definedName name="sss" localSheetId="16">#REF!</definedName>
    <definedName name="sss" localSheetId="12">#REF!</definedName>
    <definedName name="sss" localSheetId="9">#REF!</definedName>
    <definedName name="sss" localSheetId="10">#REF!</definedName>
    <definedName name="sss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 hidden="1">#REF!</definedName>
    <definedName name="SSSS" localSheetId="13" hidden="1">#REF!</definedName>
    <definedName name="SSSS" localSheetId="16" hidden="1">#REF!</definedName>
    <definedName name="SSSS" localSheetId="12" hidden="1">#REF!</definedName>
    <definedName name="SSSS" localSheetId="9" hidden="1">#REF!</definedName>
    <definedName name="SSSS" localSheetId="10" hidden="1">#REF!</definedName>
    <definedName name="SSSS" hidden="1">#REF!</definedName>
    <definedName name="sssss" hidden="1">{#N/A,#N/A,FALSE,"Aging Summary";#N/A,#N/A,FALSE,"Ratio Analysis";#N/A,#N/A,FALSE,"Test 120 Day Accts";#N/A,#N/A,FALSE,"Tickmarks"}</definedName>
    <definedName name="ＳＳＳＳＳ" localSheetId="0" hidden="1">{"速報用",#N/A,FALSE,"6月末";"提出用",#N/A,FALSE,"6月末"}</definedName>
    <definedName name="ＳＳＳＳＳ" localSheetId="13" hidden="1">{"速報用",#N/A,FALSE,"6月末";"提出用",#N/A,FALSE,"6月末"}</definedName>
    <definedName name="ＳＳＳＳＳ" localSheetId="16" hidden="1">{"速報用",#N/A,FALSE,"6月末";"提出用",#N/A,FALSE,"6月末"}</definedName>
    <definedName name="ＳＳＳＳＳ" localSheetId="12" hidden="1">{"速報用",#N/A,FALSE,"6月末";"提出用",#N/A,FALSE,"6月末"}</definedName>
    <definedName name="ＳＳＳＳＳ" localSheetId="9" hidden="1">{"速報用",#N/A,FALSE,"6月末";"提出用",#N/A,FALSE,"6月末"}</definedName>
    <definedName name="ＳＳＳＳＳ" localSheetId="10" hidden="1">{"速報用",#N/A,FALSE,"6月末";"提出用",#N/A,FALSE,"6月末"}</definedName>
    <definedName name="ＳＳＳＳＳ" hidden="1">{"速報用",#N/A,FALSE,"6月末";"提出用",#N/A,FALSE,"6月末"}</definedName>
    <definedName name="SSSSSSS" localSheetId="0" hidden="1">{#N/A,#N/A,FALSE,"Aging Summary";#N/A,#N/A,FALSE,"Ratio Analysis";#N/A,#N/A,FALSE,"Test 120 Day Accts";#N/A,#N/A,FALSE,"Tickmarks"}</definedName>
    <definedName name="SSSSSSS" localSheetId="13" hidden="1">{#N/A,#N/A,FALSE,"Aging Summary";#N/A,#N/A,FALSE,"Ratio Analysis";#N/A,#N/A,FALSE,"Test 120 Day Accts";#N/A,#N/A,FALSE,"Tickmarks"}</definedName>
    <definedName name="SSSSSSS" localSheetId="16" hidden="1">{#N/A,#N/A,FALSE,"Aging Summary";#N/A,#N/A,FALSE,"Ratio Analysis";#N/A,#N/A,FALSE,"Test 120 Day Accts";#N/A,#N/A,FALSE,"Tickmarks"}</definedName>
    <definedName name="SSSSSSS" localSheetId="12" hidden="1">{#N/A,#N/A,FALSE,"Aging Summary";#N/A,#N/A,FALSE,"Ratio Analysis";#N/A,#N/A,FALSE,"Test 120 Day Accts";#N/A,#N/A,FALSE,"Tickmarks"}</definedName>
    <definedName name="SSSSSSS" localSheetId="9" hidden="1">{#N/A,#N/A,FALSE,"Aging Summary";#N/A,#N/A,FALSE,"Ratio Analysis";#N/A,#N/A,FALSE,"Test 120 Day Accts";#N/A,#N/A,FALSE,"Tickmarks"}</definedName>
    <definedName name="SSSSSSS" localSheetId="10" hidden="1">{#N/A,#N/A,FALSE,"Aging Summary";#N/A,#N/A,FALSE,"Ratio Analysis";#N/A,#N/A,FALSE,"Test 120 Day Accts";#N/A,#N/A,FALSE,"Tickmarks"}</definedName>
    <definedName name="SSSSSSS" hidden="1">{#N/A,#N/A,FALSE,"Aging Summary";#N/A,#N/A,FALSE,"Ratio Analysis";#N/A,#N/A,FALSE,"Test 120 Day Accts";#N/A,#N/A,FALSE,"Tickmarks"}</definedName>
    <definedName name="ＳＳＳＳＳＳＳＳＳ" localSheetId="0" hidden="1">{"速報用",#N/A,FALSE,"6月末";"提出用",#N/A,FALSE,"6月末"}</definedName>
    <definedName name="ＳＳＳＳＳＳＳＳＳ" localSheetId="13" hidden="1">{"速報用",#N/A,FALSE,"6月末";"提出用",#N/A,FALSE,"6月末"}</definedName>
    <definedName name="ＳＳＳＳＳＳＳＳＳ" localSheetId="16" hidden="1">{"速報用",#N/A,FALSE,"6月末";"提出用",#N/A,FALSE,"6月末"}</definedName>
    <definedName name="ＳＳＳＳＳＳＳＳＳ" localSheetId="12" hidden="1">{"速報用",#N/A,FALSE,"6月末";"提出用",#N/A,FALSE,"6月末"}</definedName>
    <definedName name="ＳＳＳＳＳＳＳＳＳ" localSheetId="9" hidden="1">{"速報用",#N/A,FALSE,"6月末";"提出用",#N/A,FALSE,"6月末"}</definedName>
    <definedName name="ＳＳＳＳＳＳＳＳＳ" localSheetId="10" hidden="1">{"速報用",#N/A,FALSE,"6月末";"提出用",#N/A,FALSE,"6月末"}</definedName>
    <definedName name="ＳＳＳＳＳＳＳＳＳ" hidden="1">{"速報用",#N/A,FALSE,"6月末";"提出用",#N/A,FALSE,"6月末"}</definedName>
    <definedName name="ssus" localSheetId="0" hidden="1">{#N/A,#N/A,FALSE,"Aging Summary";#N/A,#N/A,FALSE,"Ratio Analysis";#N/A,#N/A,FALSE,"Test 120 Day Accts";#N/A,#N/A,FALSE,"Tickmarks"}</definedName>
    <definedName name="ssus" localSheetId="13" hidden="1">{#N/A,#N/A,FALSE,"Aging Summary";#N/A,#N/A,FALSE,"Ratio Analysis";#N/A,#N/A,FALSE,"Test 120 Day Accts";#N/A,#N/A,FALSE,"Tickmarks"}</definedName>
    <definedName name="ssus" localSheetId="16" hidden="1">{#N/A,#N/A,FALSE,"Aging Summary";#N/A,#N/A,FALSE,"Ratio Analysis";#N/A,#N/A,FALSE,"Test 120 Day Accts";#N/A,#N/A,FALSE,"Tickmarks"}</definedName>
    <definedName name="ssus" localSheetId="12" hidden="1">{#N/A,#N/A,FALSE,"Aging Summary";#N/A,#N/A,FALSE,"Ratio Analysis";#N/A,#N/A,FALSE,"Test 120 Day Accts";#N/A,#N/A,FALSE,"Tickmarks"}</definedName>
    <definedName name="ssus" localSheetId="9" hidden="1">{#N/A,#N/A,FALSE,"Aging Summary";#N/A,#N/A,FALSE,"Ratio Analysis";#N/A,#N/A,FALSE,"Test 120 Day Accts";#N/A,#N/A,FALSE,"Tickmarks"}</definedName>
    <definedName name="ssus" localSheetId="10" hidden="1">{#N/A,#N/A,FALSE,"Aging Summary";#N/A,#N/A,FALSE,"Ratio Analysis";#N/A,#N/A,FALSE,"Test 120 Day Accts";#N/A,#N/A,FALSE,"Tickmarks"}</definedName>
    <definedName name="ssus" hidden="1">{#N/A,#N/A,FALSE,"Aging Summary";#N/A,#N/A,FALSE,"Ratio Analysis";#N/A,#N/A,FALSE,"Test 120 Day Accts";#N/A,#N/A,FALSE,"Tickmarks"}</definedName>
    <definedName name="ST">#N/A</definedName>
    <definedName name="STAFFWELFARE" localSheetId="0">#REF!</definedName>
    <definedName name="STAFFWELFARE" localSheetId="13">#REF!</definedName>
    <definedName name="STAFFWELFARE" localSheetId="16">#REF!</definedName>
    <definedName name="STAFFWELFARE" localSheetId="12">#REF!</definedName>
    <definedName name="STAFFWELFARE" localSheetId="9">#REF!</definedName>
    <definedName name="STAFFWELFARE" localSheetId="10">#REF!</definedName>
    <definedName name="STAFFWELFARE">#REF!</definedName>
    <definedName name="STAGE">#N/A</definedName>
    <definedName name="Standard_Chartered" localSheetId="0">#REF!</definedName>
    <definedName name="Standard_Chartered" localSheetId="13">#REF!</definedName>
    <definedName name="Standard_Chartered" localSheetId="16">#REF!</definedName>
    <definedName name="Standard_Chartered" localSheetId="12">#REF!</definedName>
    <definedName name="Standard_Chartered" localSheetId="9">#REF!</definedName>
    <definedName name="Standard_Chartered" localSheetId="10">#REF!</definedName>
    <definedName name="Standard_Chartered">#REF!</definedName>
    <definedName name="STANDARD_ROW" localSheetId="0">#REF!</definedName>
    <definedName name="STANDARD_ROW" localSheetId="13">#REF!</definedName>
    <definedName name="STANDARD_ROW" localSheetId="16">#REF!</definedName>
    <definedName name="STANDARD_ROW" localSheetId="12">#REF!</definedName>
    <definedName name="STANDARD_ROW" localSheetId="9">#REF!</definedName>
    <definedName name="STANDARD_ROW" localSheetId="10">#REF!</definedName>
    <definedName name="STANDARD_ROW">#REF!</definedName>
    <definedName name="STANDARD_ROW_1">#REF!</definedName>
    <definedName name="STANDARDS">#N/A</definedName>
    <definedName name="StanderdModelLife">OFFSET([369]機種マスタ!$AA$5,0,0,COUNTA([369]機種マスタ!$AA$5:$AA$16383),2)</definedName>
    <definedName name="Start">#N/A</definedName>
    <definedName name="Start_btn1">#N/A</definedName>
    <definedName name="Start_btn2">#N/A</definedName>
    <definedName name="startyear" localSheetId="0">#REF!</definedName>
    <definedName name="startyear" localSheetId="13">#REF!</definedName>
    <definedName name="startyear" localSheetId="16">#REF!</definedName>
    <definedName name="startyear" localSheetId="12">#REF!</definedName>
    <definedName name="startyear" localSheetId="9">#REF!</definedName>
    <definedName name="startyear" localSheetId="10">#REF!</definedName>
    <definedName name="startyear">#REF!</definedName>
    <definedName name="STATE">"*READY"</definedName>
    <definedName name="Stationaries" localSheetId="0">#REF!</definedName>
    <definedName name="Stationaries" localSheetId="13">#REF!</definedName>
    <definedName name="Stationaries" localSheetId="16">#REF!</definedName>
    <definedName name="Stationaries" localSheetId="12">#REF!</definedName>
    <definedName name="Stationaries" localSheetId="9">#REF!</definedName>
    <definedName name="Stationaries" localSheetId="10">#REF!</definedName>
    <definedName name="Stationaries">#REF!</definedName>
    <definedName name="Stator_IN_OUT">#N/A</definedName>
    <definedName name="STEEL">#N/A</definedName>
    <definedName name="STEPWGN">[27]Sheet1!$F$149</definedName>
    <definedName name="STFTI">[8]Marshal!#REF!</definedName>
    <definedName name="STI">'[108]Detail-PARENT'!#REF!</definedName>
    <definedName name="stl">'[108]Detail-PARENT'!#REF!</definedName>
    <definedName name="stock_candi_mas_copy" localSheetId="0" hidden="1">{#N/A,#N/A,FALSE,"Sheet1";#N/A,#N/A,FALSE,"Sheet2"}</definedName>
    <definedName name="stock_candi_mas_copy" localSheetId="13" hidden="1">{#N/A,#N/A,FALSE,"Sheet1";#N/A,#N/A,FALSE,"Sheet2"}</definedName>
    <definedName name="stock_candi_mas_copy" localSheetId="16" hidden="1">{#N/A,#N/A,FALSE,"Sheet1";#N/A,#N/A,FALSE,"Sheet2"}</definedName>
    <definedName name="stock_candi_mas_copy" localSheetId="12" hidden="1">{#N/A,#N/A,FALSE,"Sheet1";#N/A,#N/A,FALSE,"Sheet2"}</definedName>
    <definedName name="stock_candi_mas_copy" localSheetId="9" hidden="1">{#N/A,#N/A,FALSE,"Sheet1";#N/A,#N/A,FALSE,"Sheet2"}</definedName>
    <definedName name="stock_candi_mas_copy" localSheetId="10" hidden="1">{#N/A,#N/A,FALSE,"Sheet1";#N/A,#N/A,FALSE,"Sheet2"}</definedName>
    <definedName name="stock_candi_mas_copy" hidden="1">{#N/A,#N/A,FALSE,"Sheet1";#N/A,#N/A,FALSE,"Sheet2"}</definedName>
    <definedName name="STOCK00">[473]Inventories!$E$16</definedName>
    <definedName name="stockasia" localSheetId="0">#REF!</definedName>
    <definedName name="stockasia" localSheetId="13">#REF!</definedName>
    <definedName name="stockasia" localSheetId="16">#REF!</definedName>
    <definedName name="stockasia" localSheetId="12">#REF!</definedName>
    <definedName name="stockasia" localSheetId="9">#REF!</definedName>
    <definedName name="stockasia" localSheetId="10">#REF!</definedName>
    <definedName name="stockasia">#REF!</definedName>
    <definedName name="stockeuro" localSheetId="0">#REF!</definedName>
    <definedName name="stockeuro" localSheetId="13">#REF!</definedName>
    <definedName name="stockeuro" localSheetId="16">#REF!</definedName>
    <definedName name="stockeuro" localSheetId="12">#REF!</definedName>
    <definedName name="stockeuro" localSheetId="9">#REF!</definedName>
    <definedName name="stockeuro" localSheetId="10">#REF!</definedName>
    <definedName name="stockeuro">#REF!</definedName>
    <definedName name="stockhome" localSheetId="0">#REF!</definedName>
    <definedName name="stockhome" localSheetId="13">#REF!</definedName>
    <definedName name="stockhome" localSheetId="16">#REF!</definedName>
    <definedName name="stockhome" localSheetId="12">#REF!</definedName>
    <definedName name="stockhome" localSheetId="9">#REF!</definedName>
    <definedName name="stockhome" localSheetId="10">#REF!</definedName>
    <definedName name="stockhome">#REF!</definedName>
    <definedName name="Stocks0100">[73]Inventories!$AC$14</definedName>
    <definedName name="Stocks0101">[73]Inventories!$BM$14</definedName>
    <definedName name="Stocks0102">[73]Inventories!$CZ$14</definedName>
    <definedName name="Stocks0200">[73]Inventories!$AF$14</definedName>
    <definedName name="Stocks0201">[73]Inventories!$BP$14</definedName>
    <definedName name="Stocks0202">[73]Inventories!$DC$14</definedName>
    <definedName name="Stocks0300">[73]Inventories!$AI$14</definedName>
    <definedName name="Stocks0301">[73]Inventories!$BS$14</definedName>
    <definedName name="Stocks0302">[73]Inventories!$DF$14</definedName>
    <definedName name="Stocks0400">[73]Inventories!$AL$14</definedName>
    <definedName name="Stocks0401">[73]Inventories!$BV$14</definedName>
    <definedName name="Stocks0402">[73]Inventories!$DI$14</definedName>
    <definedName name="Stocks0500">[73]Inventories!$AO$14</definedName>
    <definedName name="Stocks0501">[73]Inventories!$BY$14</definedName>
    <definedName name="Stocks0502">[73]Inventories!$DL$14</definedName>
    <definedName name="Stocks0600">[73]Inventories!$AR$14</definedName>
    <definedName name="Stocks0601">[73]Inventories!$CB$14</definedName>
    <definedName name="Stocks0602">[73]Inventories!$DO$14</definedName>
    <definedName name="Stocks0700">[73]Inventories!$AU$14</definedName>
    <definedName name="Stocks0701">[73]Inventories!$CE$14</definedName>
    <definedName name="Stocks0702">[73]Inventories!$DR$14</definedName>
    <definedName name="Stocks0800">[73]Inventories!$AX$14</definedName>
    <definedName name="Stocks0801">[73]Inventories!$CH$14</definedName>
    <definedName name="Stocks0802">[73]Inventories!$DU$14</definedName>
    <definedName name="Stocks0900">[73]Inventories!$BA$14</definedName>
    <definedName name="Stocks0901">[73]Inventories!$CK$14</definedName>
    <definedName name="Stocks0902">[73]Inventories!$DX$14</definedName>
    <definedName name="Stocks1000">[73]Inventories!$BD$14</definedName>
    <definedName name="Stocks1001">[73]Inventories!$CN$14</definedName>
    <definedName name="Stocks1002">[73]Inventories!$EA$14</definedName>
    <definedName name="Stocks1100">[73]Inventories!$BG$14</definedName>
    <definedName name="Stocks1101">[73]Inventories!$CQ$14</definedName>
    <definedName name="Stocks1102">[73]Inventories!$ED$14</definedName>
    <definedName name="Stocks1200">[73]Inventories!$BJ$14</definedName>
    <definedName name="Stocks1201">[73]Inventories!$CT$14</definedName>
    <definedName name="Stocks1202">[73]Inventories!$EG$14</definedName>
    <definedName name="Stocks1299">[73]Inventories!$Z$14</definedName>
    <definedName name="Stocks93" localSheetId="0">#REF!</definedName>
    <definedName name="Stocks93" localSheetId="13">#REF!</definedName>
    <definedName name="Stocks93" localSheetId="16">#REF!</definedName>
    <definedName name="Stocks93" localSheetId="12">#REF!</definedName>
    <definedName name="Stocks93" localSheetId="9">#REF!</definedName>
    <definedName name="Stocks93" localSheetId="10">#REF!</definedName>
    <definedName name="Stocks93">#REF!</definedName>
    <definedName name="Stocks94" localSheetId="0">#REF!</definedName>
    <definedName name="Stocks94" localSheetId="13">#REF!</definedName>
    <definedName name="Stocks94" localSheetId="16">#REF!</definedName>
    <definedName name="Stocks94" localSheetId="12">#REF!</definedName>
    <definedName name="Stocks94" localSheetId="9">#REF!</definedName>
    <definedName name="Stocks94" localSheetId="10">#REF!</definedName>
    <definedName name="Stocks94">#REF!</definedName>
    <definedName name="Stocks95" localSheetId="0">#REF!</definedName>
    <definedName name="Stocks95" localSheetId="13">#REF!</definedName>
    <definedName name="Stocks95" localSheetId="16">#REF!</definedName>
    <definedName name="Stocks95" localSheetId="12">#REF!</definedName>
    <definedName name="Stocks95" localSheetId="9">#REF!</definedName>
    <definedName name="Stocks95" localSheetId="10">#REF!</definedName>
    <definedName name="Stocks95">#REF!</definedName>
    <definedName name="Stocks96" localSheetId="0">#REF!</definedName>
    <definedName name="Stocks96" localSheetId="13">#REF!</definedName>
    <definedName name="Stocks96" localSheetId="16">#REF!</definedName>
    <definedName name="Stocks96" localSheetId="12">#REF!</definedName>
    <definedName name="Stocks96" localSheetId="9">#REF!</definedName>
    <definedName name="Stocks96" localSheetId="10">#REF!</definedName>
    <definedName name="Stocks96">#REF!</definedName>
    <definedName name="Stocks97" localSheetId="0">#REF!</definedName>
    <definedName name="Stocks97" localSheetId="13">#REF!</definedName>
    <definedName name="Stocks97" localSheetId="16">#REF!</definedName>
    <definedName name="Stocks97" localSheetId="12">#REF!</definedName>
    <definedName name="Stocks97" localSheetId="9">#REF!</definedName>
    <definedName name="Stocks97" localSheetId="10">#REF!</definedName>
    <definedName name="Stocks97">#REF!</definedName>
    <definedName name="Stocks98" localSheetId="0">#REF!</definedName>
    <definedName name="Stocks98" localSheetId="13">#REF!</definedName>
    <definedName name="Stocks98" localSheetId="16">#REF!</definedName>
    <definedName name="Stocks98" localSheetId="12">#REF!</definedName>
    <definedName name="Stocks98" localSheetId="9">#REF!</definedName>
    <definedName name="Stocks98" localSheetId="10">#REF!</definedName>
    <definedName name="Stocks98">#REF!</definedName>
    <definedName name="Stocks99" localSheetId="0">#REF!</definedName>
    <definedName name="Stocks99" localSheetId="13">#REF!</definedName>
    <definedName name="Stocks99" localSheetId="16">#REF!</definedName>
    <definedName name="Stocks99" localSheetId="12">#REF!</definedName>
    <definedName name="Stocks99" localSheetId="9">#REF!</definedName>
    <definedName name="Stocks99" localSheetId="10">#REF!</definedName>
    <definedName name="Stocks99">#REF!</definedName>
    <definedName name="stockusa" localSheetId="0">#REF!</definedName>
    <definedName name="stockusa" localSheetId="13">#REF!</definedName>
    <definedName name="stockusa" localSheetId="16">#REF!</definedName>
    <definedName name="stockusa" localSheetId="12">#REF!</definedName>
    <definedName name="stockusa" localSheetId="9">#REF!</definedName>
    <definedName name="stockusa" localSheetId="10">#REF!</definedName>
    <definedName name="stockusa">#REF!</definedName>
    <definedName name="stockvar" localSheetId="0">#REF!</definedName>
    <definedName name="stockvar" localSheetId="13">#REF!</definedName>
    <definedName name="stockvar" localSheetId="16">#REF!</definedName>
    <definedName name="stockvar" localSheetId="12">#REF!</definedName>
    <definedName name="stockvar" localSheetId="9">#REF!</definedName>
    <definedName name="stockvar" localSheetId="10">#REF!</definedName>
    <definedName name="stockvar">#REF!</definedName>
    <definedName name="stok" localSheetId="0">#REF!</definedName>
    <definedName name="stok" localSheetId="13">#REF!</definedName>
    <definedName name="stok" localSheetId="16">#REF!</definedName>
    <definedName name="stok" localSheetId="12">#REF!</definedName>
    <definedName name="stok" localSheetId="9">#REF!</definedName>
    <definedName name="stok" localSheetId="10">#REF!</definedName>
    <definedName name="stok">#REF!</definedName>
    <definedName name="stp">#REF!</definedName>
    <definedName name="str">#N/A</definedName>
    <definedName name="Struktur_globalcsd" localSheetId="0" hidden="1">#REF!</definedName>
    <definedName name="Struktur_globalcsd" localSheetId="13" hidden="1">#REF!</definedName>
    <definedName name="Struktur_globalcsd" localSheetId="16" hidden="1">#REF!</definedName>
    <definedName name="Struktur_globalcsd" localSheetId="12" hidden="1">#REF!</definedName>
    <definedName name="Struktur_globalcsd" localSheetId="9" hidden="1">#REF!</definedName>
    <definedName name="Struktur_globalcsd" localSheetId="10" hidden="1">#REF!</definedName>
    <definedName name="Struktur_globalcsd" hidden="1">#REF!</definedName>
    <definedName name="STRUT">#N/A</definedName>
    <definedName name="STSI">'[18]A p r'!$C$28</definedName>
    <definedName name="stt">[289]DATA!$D$5</definedName>
    <definedName name="Stucture" localSheetId="0" hidden="1">#REF!</definedName>
    <definedName name="Stucture" localSheetId="13" hidden="1">#REF!</definedName>
    <definedName name="Stucture" localSheetId="16" hidden="1">#REF!</definedName>
    <definedName name="Stucture" localSheetId="12" hidden="1">#REF!</definedName>
    <definedName name="Stucture" localSheetId="9" hidden="1">#REF!</definedName>
    <definedName name="Stucture" localSheetId="10" hidden="1">#REF!</definedName>
    <definedName name="Stucture" hidden="1">#REF!</definedName>
    <definedName name="SUB_JN" localSheetId="0">#REF!</definedName>
    <definedName name="SUB_JN" localSheetId="13">#REF!</definedName>
    <definedName name="SUB_JN" localSheetId="16">#REF!</definedName>
    <definedName name="SUB_JN" localSheetId="12">#REF!</definedName>
    <definedName name="SUB_JN" localSheetId="9">#REF!</definedName>
    <definedName name="SUB_JN" localSheetId="10">#REF!</definedName>
    <definedName name="SUB_JN">#REF!</definedName>
    <definedName name="subs" localSheetId="0">#REF!</definedName>
    <definedName name="subs" localSheetId="13">#REF!</definedName>
    <definedName name="subs" localSheetId="16">#REF!</definedName>
    <definedName name="subs" localSheetId="12">#REF!</definedName>
    <definedName name="subs" localSheetId="9">#REF!</definedName>
    <definedName name="subs" localSheetId="10">#REF!</definedName>
    <definedName name="subs">#REF!</definedName>
    <definedName name="subsqent" localSheetId="0" hidden="1">{#N/A,#N/A,FALSE,"Aging Summary";#N/A,#N/A,FALSE,"Ratio Analysis";#N/A,#N/A,FALSE,"Test 120 Day Accts";#N/A,#N/A,FALSE,"Tickmarks"}</definedName>
    <definedName name="subsqent" localSheetId="13" hidden="1">{#N/A,#N/A,FALSE,"Aging Summary";#N/A,#N/A,FALSE,"Ratio Analysis";#N/A,#N/A,FALSE,"Test 120 Day Accts";#N/A,#N/A,FALSE,"Tickmarks"}</definedName>
    <definedName name="subsqent" localSheetId="16" hidden="1">{#N/A,#N/A,FALSE,"Aging Summary";#N/A,#N/A,FALSE,"Ratio Analysis";#N/A,#N/A,FALSE,"Test 120 Day Accts";#N/A,#N/A,FALSE,"Tickmarks"}</definedName>
    <definedName name="subsqent" localSheetId="12" hidden="1">{#N/A,#N/A,FALSE,"Aging Summary";#N/A,#N/A,FALSE,"Ratio Analysis";#N/A,#N/A,FALSE,"Test 120 Day Accts";#N/A,#N/A,FALSE,"Tickmarks"}</definedName>
    <definedName name="subsqent" localSheetId="9" hidden="1">{#N/A,#N/A,FALSE,"Aging Summary";#N/A,#N/A,FALSE,"Ratio Analysis";#N/A,#N/A,FALSE,"Test 120 Day Accts";#N/A,#N/A,FALSE,"Tickmarks"}</definedName>
    <definedName name="subsqent" localSheetId="10" hidden="1">{#N/A,#N/A,FALSE,"Aging Summary";#N/A,#N/A,FALSE,"Ratio Analysis";#N/A,#N/A,FALSE,"Test 120 Day Accts";#N/A,#N/A,FALSE,"Tickmarks"}</definedName>
    <definedName name="subsqent" hidden="1">{#N/A,#N/A,FALSE,"Aging Summary";#N/A,#N/A,FALSE,"Ratio Analysis";#N/A,#N/A,FALSE,"Test 120 Day Accts";#N/A,#N/A,FALSE,"Tickmarks"}</definedName>
    <definedName name="subtotal1">#REF!</definedName>
    <definedName name="subtotal2">#REF!</definedName>
    <definedName name="sum" localSheetId="16">[83]BS!#REF!</definedName>
    <definedName name="sum">#REF!</definedName>
    <definedName name="SumAct3">[156]Calc!$A$16:$BB$1019</definedName>
    <definedName name="SUMBERNAMA">#REF!</definedName>
    <definedName name="SUMBERNPWP">#REF!</definedName>
    <definedName name="SUMBERTAHUN">#REF!</definedName>
    <definedName name="sumifa">#N/A</definedName>
    <definedName name="SUMM" localSheetId="0">#REF!</definedName>
    <definedName name="SUMM" localSheetId="13">#REF!</definedName>
    <definedName name="SUMM" localSheetId="16">#REF!</definedName>
    <definedName name="SUMM" localSheetId="12">#REF!</definedName>
    <definedName name="SUMM" localSheetId="9">#REF!</definedName>
    <definedName name="SUMM" localSheetId="10">#REF!</definedName>
    <definedName name="SUMM">#REF!</definedName>
    <definedName name="summary" localSheetId="0" hidden="1">{#N/A,#N/A,FALSE,"Aging Summary";#N/A,#N/A,FALSE,"Ratio Analysis";#N/A,#N/A,FALSE,"Test 120 Day Accts";#N/A,#N/A,FALSE,"Tickmarks"}</definedName>
    <definedName name="summary" localSheetId="13" hidden="1">{#N/A,#N/A,FALSE,"Aging Summary";#N/A,#N/A,FALSE,"Ratio Analysis";#N/A,#N/A,FALSE,"Test 120 Day Accts";#N/A,#N/A,FALSE,"Tickmarks"}</definedName>
    <definedName name="summary" localSheetId="16" hidden="1">{#N/A,#N/A,FALSE,"Aging Summary";#N/A,#N/A,FALSE,"Ratio Analysis";#N/A,#N/A,FALSE,"Test 120 Day Accts";#N/A,#N/A,FALSE,"Tickmarks"}</definedName>
    <definedName name="summary" localSheetId="12" hidden="1">{#N/A,#N/A,FALSE,"Aging Summary";#N/A,#N/A,FALSE,"Ratio Analysis";#N/A,#N/A,FALSE,"Test 120 Day Accts";#N/A,#N/A,FALSE,"Tickmarks"}</definedName>
    <definedName name="summary" localSheetId="9" hidden="1">{#N/A,#N/A,FALSE,"Aging Summary";#N/A,#N/A,FALSE,"Ratio Analysis";#N/A,#N/A,FALSE,"Test 120 Day Accts";#N/A,#N/A,FALSE,"Tickmarks"}</definedName>
    <definedName name="summary" localSheetId="10" hidden="1">{#N/A,#N/A,FALSE,"Aging Summary";#N/A,#N/A,FALSE,"Ratio Analysis";#N/A,#N/A,FALSE,"Test 120 Day Accts";#N/A,#N/A,FALSE,"Tickmarks"}</definedName>
    <definedName name="summary" hidden="1">{#N/A,#N/A,FALSE,"Aging Summary";#N/A,#N/A,FALSE,"Ratio Analysis";#N/A,#N/A,FALSE,"Test 120 Day Accts";#N/A,#N/A,FALSE,"Tickmarks"}</definedName>
    <definedName name="summarybranches" localSheetId="0">#REF!</definedName>
    <definedName name="summarybranches" localSheetId="13">#REF!</definedName>
    <definedName name="summarybranches" localSheetId="16">#REF!</definedName>
    <definedName name="summarybranches" localSheetId="12">#REF!</definedName>
    <definedName name="summarybranches" localSheetId="9">#REF!</definedName>
    <definedName name="summarybranches" localSheetId="10">#REF!</definedName>
    <definedName name="summarybranches">#REF!</definedName>
    <definedName name="SummaryByGroup" localSheetId="0">#REF!</definedName>
    <definedName name="SummaryByGroup" localSheetId="13">#REF!</definedName>
    <definedName name="SummaryByGroup" localSheetId="16">#REF!</definedName>
    <definedName name="SummaryByGroup" localSheetId="12">#REF!</definedName>
    <definedName name="SummaryByGroup" localSheetId="9">#REF!</definedName>
    <definedName name="SummaryByGroup" localSheetId="10">#REF!</definedName>
    <definedName name="SummaryByGroup">#REF!</definedName>
    <definedName name="summaryofficers" localSheetId="0">#REF!</definedName>
    <definedName name="summaryofficers" localSheetId="13">#REF!</definedName>
    <definedName name="summaryofficers" localSheetId="16">#REF!</definedName>
    <definedName name="summaryofficers" localSheetId="12">#REF!</definedName>
    <definedName name="summaryofficers" localSheetId="9">#REF!</definedName>
    <definedName name="summaryofficers" localSheetId="10">#REF!</definedName>
    <definedName name="summaryofficers">#REF!</definedName>
    <definedName name="summarypph22" localSheetId="0">#REF!</definedName>
    <definedName name="summarypph22" localSheetId="13">#REF!</definedName>
    <definedName name="summarypph22" localSheetId="16">#REF!</definedName>
    <definedName name="summarypph22" localSheetId="12">#REF!</definedName>
    <definedName name="summarypph22" localSheetId="9">#REF!</definedName>
    <definedName name="summarypph22" localSheetId="10">#REF!</definedName>
    <definedName name="summarypph22">#REF!</definedName>
    <definedName name="summarypph23" localSheetId="0">#REF!</definedName>
    <definedName name="summarypph23" localSheetId="13">#REF!</definedName>
    <definedName name="summarypph23" localSheetId="16">#REF!</definedName>
    <definedName name="summarypph23" localSheetId="12">#REF!</definedName>
    <definedName name="summarypph23" localSheetId="9">#REF!</definedName>
    <definedName name="summarypph23" localSheetId="10">#REF!</definedName>
    <definedName name="summarypph23">#REF!</definedName>
    <definedName name="summarypph24" localSheetId="0">#REF!</definedName>
    <definedName name="summarypph24" localSheetId="13">#REF!</definedName>
    <definedName name="summarypph24" localSheetId="16">#REF!</definedName>
    <definedName name="summarypph24" localSheetId="12">#REF!</definedName>
    <definedName name="summarypph24" localSheetId="9">#REF!</definedName>
    <definedName name="summarypph24" localSheetId="10">#REF!</definedName>
    <definedName name="summarypph24">#REF!</definedName>
    <definedName name="summarypph25" localSheetId="0">#REF!</definedName>
    <definedName name="summarypph25" localSheetId="13">#REF!</definedName>
    <definedName name="summarypph25" localSheetId="16">#REF!</definedName>
    <definedName name="summarypph25" localSheetId="12">#REF!</definedName>
    <definedName name="summarypph25" localSheetId="9">#REF!</definedName>
    <definedName name="summarypph25" localSheetId="10">#REF!</definedName>
    <definedName name="summarypph25">#REF!</definedName>
    <definedName name="summarypphgvb" localSheetId="0">#REF!</definedName>
    <definedName name="summarypphgvb" localSheetId="13">#REF!</definedName>
    <definedName name="summarypphgvb" localSheetId="16">#REF!</definedName>
    <definedName name="summarypphgvb" localSheetId="12">#REF!</definedName>
    <definedName name="summarypphgvb" localSheetId="9">#REF!</definedName>
    <definedName name="summarypphgvb" localSheetId="10">#REF!</definedName>
    <definedName name="summarypphgvb">#REF!</definedName>
    <definedName name="summaryrecipients" localSheetId="0">#REF!</definedName>
    <definedName name="summaryrecipients" localSheetId="13">#REF!</definedName>
    <definedName name="summaryrecipients" localSheetId="16">#REF!</definedName>
    <definedName name="summaryrecipients" localSheetId="12">#REF!</definedName>
    <definedName name="summaryrecipients" localSheetId="9">#REF!</definedName>
    <definedName name="summaryrecipients" localSheetId="10">#REF!</definedName>
    <definedName name="summaryrecipients">#REF!</definedName>
    <definedName name="summaryshareholders" localSheetId="0">#REF!</definedName>
    <definedName name="summaryshareholders" localSheetId="13">#REF!</definedName>
    <definedName name="summaryshareholders" localSheetId="16">#REF!</definedName>
    <definedName name="summaryshareholders" localSheetId="12">#REF!</definedName>
    <definedName name="summaryshareholders" localSheetId="9">#REF!</definedName>
    <definedName name="summaryshareholders" localSheetId="10">#REF!</definedName>
    <definedName name="summaryshareholders">#REF!</definedName>
    <definedName name="SUN">'[486]Supplier Master'!$A$8:$A$96</definedName>
    <definedName name="SUNDARI" localSheetId="0">#REF!</definedName>
    <definedName name="SUNDARI" localSheetId="13">#REF!</definedName>
    <definedName name="SUNDARI" localSheetId="16">#REF!</definedName>
    <definedName name="SUNDARI" localSheetId="12">#REF!</definedName>
    <definedName name="SUNDARI" localSheetId="9">#REF!</definedName>
    <definedName name="SUNDARI" localSheetId="10">#REF!</definedName>
    <definedName name="SUNDARI">#REF!</definedName>
    <definedName name="SUNDRY_CRE.">#N/A</definedName>
    <definedName name="SUNDRYR1">#N/A</definedName>
    <definedName name="SUNRR22">#N/A</definedName>
    <definedName name="SUPLIST">[487]Supp_List!$A$1:$J$59</definedName>
    <definedName name="SUPLIST_1">[488]Supp_List!$A$1:$J$59</definedName>
    <definedName name="SUPLIST_2">[488]Supp_List!$A$1:$J$59</definedName>
    <definedName name="SUPLIST_3">[488]Supp_List!$A$1:$J$59</definedName>
    <definedName name="SUPLIST_4">[487]Supp_List!$A$1:$J$59</definedName>
    <definedName name="SUPLIST_5">[487]Supp_List!$A$1:$J$59</definedName>
    <definedName name="SUPP">""</definedName>
    <definedName name="SUPPLIER">'[489]ACCOUNT NO'!#REF!</definedName>
    <definedName name="Supplier_List">[490]Sheet1!$6:$90</definedName>
    <definedName name="Supplier_List_1">[491]Sheet1!$6:$90</definedName>
    <definedName name="Supplier_List_2">[491]Sheet1!$6:$90</definedName>
    <definedName name="Supplier_List_3">[491]Sheet1!$6:$90</definedName>
    <definedName name="Supplier_List_4">[490]Sheet1!$6:$90</definedName>
    <definedName name="Supplier_List_5">[490]Sheet1!$6:$90</definedName>
    <definedName name="SUPPLIES" localSheetId="0">#REF!</definedName>
    <definedName name="SUPPLIES" localSheetId="13">#REF!</definedName>
    <definedName name="SUPPLIES" localSheetId="16">#REF!</definedName>
    <definedName name="SUPPLIES" localSheetId="12">#REF!</definedName>
    <definedName name="SUPPLIES" localSheetId="9">#REF!</definedName>
    <definedName name="SUPPLIES" localSheetId="10">#REF!</definedName>
    <definedName name="SUPPLIES">#REF!</definedName>
    <definedName name="SUPPS">"$#REF!.$AA$52:$AC$153"</definedName>
    <definedName name="SUPPS_1" localSheetId="0">#REF!</definedName>
    <definedName name="SUPPS_1" localSheetId="13">#REF!</definedName>
    <definedName name="SUPPS_1" localSheetId="16">#REF!</definedName>
    <definedName name="SUPPS_1" localSheetId="12">#REF!</definedName>
    <definedName name="SUPPS_1" localSheetId="9">#REF!</definedName>
    <definedName name="SUPPS_1" localSheetId="10">#REF!</definedName>
    <definedName name="SUPPS_1">#REF!</definedName>
    <definedName name="SUPPS_2" localSheetId="0">#REF!</definedName>
    <definedName name="SUPPS_2" localSheetId="13">#REF!</definedName>
    <definedName name="SUPPS_2" localSheetId="16">#REF!</definedName>
    <definedName name="SUPPS_2" localSheetId="12">#REF!</definedName>
    <definedName name="SUPPS_2" localSheetId="9">#REF!</definedName>
    <definedName name="SUPPS_2" localSheetId="10">#REF!</definedName>
    <definedName name="SUPPS_2">#REF!</definedName>
    <definedName name="SUPPS_3" localSheetId="0">#REF!</definedName>
    <definedName name="SUPPS_3" localSheetId="13">#REF!</definedName>
    <definedName name="SUPPS_3" localSheetId="16">#REF!</definedName>
    <definedName name="SUPPS_3" localSheetId="12">#REF!</definedName>
    <definedName name="SUPPS_3" localSheetId="9">#REF!</definedName>
    <definedName name="SUPPS_3" localSheetId="10">#REF!</definedName>
    <definedName name="SUPPS_3">#REF!</definedName>
    <definedName name="SUPPS_4">"$#REF!.$AA$52:$AC$153"</definedName>
    <definedName name="SUPPS_5">"$#REF!.$AA$52:$AC$153"</definedName>
    <definedName name="Suryaraya">'[18]A p r'!$C$29</definedName>
    <definedName name="SURYAWIRAWAN" localSheetId="0">#REF!</definedName>
    <definedName name="SURYAWIRAWAN" localSheetId="13">#REF!</definedName>
    <definedName name="SURYAWIRAWAN" localSheetId="16">#REF!</definedName>
    <definedName name="SURYAWIRAWAN" localSheetId="12">#REF!</definedName>
    <definedName name="SURYAWIRAWAN" localSheetId="9">#REF!</definedName>
    <definedName name="SURYAWIRAWAN" localSheetId="10">#REF!</definedName>
    <definedName name="SURYAWIRAWAN">#REF!</definedName>
    <definedName name="SURYAWIRAWAN_14">'[112]FPI DETAILS'!#REF!</definedName>
    <definedName name="SURYAWIRAWAN_33">'[113]FPI DETAILS'!#REF!</definedName>
    <definedName name="SURYAWIRAWAN_34">'[113]FPI DETAILS'!#REF!</definedName>
    <definedName name="SURYAWIRAWAN_35">'[113]FPI DETAILS'!#REF!</definedName>
    <definedName name="SURYAWIRAWAN_36">'[114]FPI DETAILS'!#REF!</definedName>
    <definedName name="SURYAWIRAWAN_37">'[113]FPI DETAILS'!#REF!</definedName>
    <definedName name="SURYAWIRAWAN_39">'[114]FPI DETAILS '!#REF!</definedName>
    <definedName name="SURYAWIRAWAN_48">'[113]FPI DETAILS'!#REF!</definedName>
    <definedName name="SURYAWIRAWAN_61">'[113]FPI DETAILS'!#REF!</definedName>
    <definedName name="susan">"Comment 15"</definedName>
    <definedName name="SUSUT">#REF!</definedName>
    <definedName name="svs" localSheetId="0">#REF!</definedName>
    <definedName name="svs" localSheetId="13">#REF!</definedName>
    <definedName name="svs" localSheetId="16">#REF!</definedName>
    <definedName name="svs" localSheetId="12">#REF!</definedName>
    <definedName name="svs" localSheetId="9">#REF!</definedName>
    <definedName name="svs" localSheetId="10">#REF!</definedName>
    <definedName name="svs">#REF!</definedName>
    <definedName name="SW">#REF!</definedName>
    <definedName name="swds" localSheetId="0">#REF!</definedName>
    <definedName name="swds" localSheetId="13">#REF!</definedName>
    <definedName name="swds" localSheetId="16">#REF!</definedName>
    <definedName name="swds" localSheetId="12">#REF!</definedName>
    <definedName name="swds" localSheetId="9">#REF!</definedName>
    <definedName name="swds" localSheetId="10">#REF!</definedName>
    <definedName name="swds">#REF!</definedName>
    <definedName name="swe" localSheetId="0">#REF!</definedName>
    <definedName name="swe" localSheetId="13">#REF!</definedName>
    <definedName name="swe" localSheetId="16">#REF!</definedName>
    <definedName name="swe" localSheetId="12">#REF!</definedName>
    <definedName name="swe" localSheetId="9">#REF!</definedName>
    <definedName name="swe" localSheetId="10">#REF!</definedName>
    <definedName name="swe">#REF!</definedName>
    <definedName name="SWEEP">'[278]balance sheet'!#REF!</definedName>
    <definedName name="Swm">1.87</definedName>
    <definedName name="Swn">1.87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T" localSheetId="0">#REF!</definedName>
    <definedName name="SWT" localSheetId="13">#REF!</definedName>
    <definedName name="SWT" localSheetId="16">#REF!</definedName>
    <definedName name="SWT" localSheetId="12">#REF!</definedName>
    <definedName name="SWT" localSheetId="9">#REF!</definedName>
    <definedName name="SWT" localSheetId="10">#REF!</definedName>
    <definedName name="SWT">#REF!</definedName>
    <definedName name="Swvu.CapersView." hidden="1">[116]MASTER!#REF!</definedName>
    <definedName name="Swvu.Japan_Capers_Ed_Pub." localSheetId="0" hidden="1">#REF!</definedName>
    <definedName name="Swvu.Japan_Capers_Ed_Pub." localSheetId="13" hidden="1">#REF!</definedName>
    <definedName name="Swvu.Japan_Capers_Ed_Pub." localSheetId="16" hidden="1">#REF!</definedName>
    <definedName name="Swvu.Japan_Capers_Ed_Pub." localSheetId="12" hidden="1">#REF!</definedName>
    <definedName name="Swvu.Japan_Capers_Ed_Pub." localSheetId="9" hidden="1">#REF!</definedName>
    <definedName name="Swvu.Japan_Capers_Ed_Pub." localSheetId="10" hidden="1">#REF!</definedName>
    <definedName name="Swvu.Japan_Capers_Ed_Pub." hidden="1">#REF!</definedName>
    <definedName name="Swvu.KJP_CC." localSheetId="0" hidden="1">#REF!</definedName>
    <definedName name="Swvu.KJP_CC." localSheetId="13" hidden="1">#REF!</definedName>
    <definedName name="Swvu.KJP_CC." localSheetId="16" hidden="1">#REF!</definedName>
    <definedName name="Swvu.KJP_CC." localSheetId="12" hidden="1">#REF!</definedName>
    <definedName name="Swvu.KJP_CC." localSheetId="9" hidden="1">#REF!</definedName>
    <definedName name="Swvu.KJP_CC." localSheetId="10" hidden="1">#REF!</definedName>
    <definedName name="Swvu.KJP_CC." hidden="1">#REF!</definedName>
    <definedName name="SWXJN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WXJN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Syear" localSheetId="0">#REF!</definedName>
    <definedName name="Syear" localSheetId="13">#REF!</definedName>
    <definedName name="Syear" localSheetId="16">#REF!</definedName>
    <definedName name="Syear" localSheetId="12">#REF!</definedName>
    <definedName name="Syear" localSheetId="9">#REF!</definedName>
    <definedName name="Syear" localSheetId="10">#REF!</definedName>
    <definedName name="Syear">#REF!</definedName>
    <definedName name="Syn_USD_Rate">[184]Assumption!$E$59</definedName>
    <definedName name="synacq" localSheetId="0">#REF!</definedName>
    <definedName name="synacq" localSheetId="13">#REF!</definedName>
    <definedName name="synacq" localSheetId="16">#REF!</definedName>
    <definedName name="synacq" localSheetId="12">#REF!</definedName>
    <definedName name="synacq" localSheetId="9">#REF!</definedName>
    <definedName name="synacq" localSheetId="10">#REF!</definedName>
    <definedName name="synacq">#REF!</definedName>
    <definedName name="syncap00" localSheetId="0">#REF!</definedName>
    <definedName name="syncap00" localSheetId="13">#REF!</definedName>
    <definedName name="syncap00" localSheetId="16">#REF!</definedName>
    <definedName name="syncap00" localSheetId="12">#REF!</definedName>
    <definedName name="syncap00" localSheetId="9">#REF!</definedName>
    <definedName name="syncap00" localSheetId="10">#REF!</definedName>
    <definedName name="syncap00">#REF!</definedName>
    <definedName name="syncapex" localSheetId="0">#REF!</definedName>
    <definedName name="syncapex" localSheetId="13">#REF!</definedName>
    <definedName name="syncapex" localSheetId="16">#REF!</definedName>
    <definedName name="syncapex" localSheetId="12">#REF!</definedName>
    <definedName name="syncapex" localSheetId="9">#REF!</definedName>
    <definedName name="syncapex" localSheetId="10">#REF!</definedName>
    <definedName name="syncapex">#REF!</definedName>
    <definedName name="SYNCHRO1">#N/A</definedName>
    <definedName name="SYNCHRO2">#N/A</definedName>
    <definedName name="SYNCHRO3">#N/A</definedName>
    <definedName name="syncr" localSheetId="0">#REF!</definedName>
    <definedName name="syncr" localSheetId="13">#REF!</definedName>
    <definedName name="syncr" localSheetId="16">#REF!</definedName>
    <definedName name="syncr" localSheetId="12">#REF!</definedName>
    <definedName name="syncr" localSheetId="9">#REF!</definedName>
    <definedName name="syncr" localSheetId="10">#REF!</definedName>
    <definedName name="syncr">#REF!</definedName>
    <definedName name="syncr00" localSheetId="0">#REF!</definedName>
    <definedName name="syncr00" localSheetId="13">#REF!</definedName>
    <definedName name="syncr00" localSheetId="16">#REF!</definedName>
    <definedName name="syncr00" localSheetId="12">#REF!</definedName>
    <definedName name="syncr00" localSheetId="9">#REF!</definedName>
    <definedName name="syncr00" localSheetId="10">#REF!</definedName>
    <definedName name="syncr00">#REF!</definedName>
    <definedName name="syndepn" localSheetId="0">#REF!</definedName>
    <definedName name="syndepn" localSheetId="13">#REF!</definedName>
    <definedName name="syndepn" localSheetId="16">#REF!</definedName>
    <definedName name="syndepn" localSheetId="12">#REF!</definedName>
    <definedName name="syndepn" localSheetId="9">#REF!</definedName>
    <definedName name="syndepn" localSheetId="10">#REF!</definedName>
    <definedName name="syndepn">#REF!</definedName>
    <definedName name="syndr" localSheetId="0">#REF!</definedName>
    <definedName name="syndr" localSheetId="13">#REF!</definedName>
    <definedName name="syndr" localSheetId="16">#REF!</definedName>
    <definedName name="syndr" localSheetId="12">#REF!</definedName>
    <definedName name="syndr" localSheetId="9">#REF!</definedName>
    <definedName name="syndr" localSheetId="10">#REF!</definedName>
    <definedName name="syndr">#REF!</definedName>
    <definedName name="syndr00" localSheetId="0">#REF!</definedName>
    <definedName name="syndr00" localSheetId="13">#REF!</definedName>
    <definedName name="syndr00" localSheetId="16">#REF!</definedName>
    <definedName name="syndr00" localSheetId="12">#REF!</definedName>
    <definedName name="syndr00" localSheetId="9">#REF!</definedName>
    <definedName name="syndr00" localSheetId="10">#REF!</definedName>
    <definedName name="syndr00">#REF!</definedName>
    <definedName name="synexcash" localSheetId="0">#REF!</definedName>
    <definedName name="synexcash" localSheetId="13">#REF!</definedName>
    <definedName name="synexcash" localSheetId="16">#REF!</definedName>
    <definedName name="synexcash" localSheetId="12">#REF!</definedName>
    <definedName name="synexcash" localSheetId="9">#REF!</definedName>
    <definedName name="synexcash" localSheetId="10">#REF!</definedName>
    <definedName name="synexcash">#REF!</definedName>
    <definedName name="synexcep00" localSheetId="0">#REF!</definedName>
    <definedName name="synexcep00" localSheetId="13">#REF!</definedName>
    <definedName name="synexcep00" localSheetId="16">#REF!</definedName>
    <definedName name="synexcep00" localSheetId="12">#REF!</definedName>
    <definedName name="synexcep00" localSheetId="9">#REF!</definedName>
    <definedName name="synexcep00" localSheetId="10">#REF!</definedName>
    <definedName name="synexcep00">#REF!</definedName>
    <definedName name="synfa" localSheetId="0">#REF!</definedName>
    <definedName name="synfa" localSheetId="13">#REF!</definedName>
    <definedName name="synfa" localSheetId="16">#REF!</definedName>
    <definedName name="synfa" localSheetId="12">#REF!</definedName>
    <definedName name="synfa" localSheetId="9">#REF!</definedName>
    <definedName name="synfa" localSheetId="10">#REF!</definedName>
    <definedName name="synfa">#REF!</definedName>
    <definedName name="synfa00" localSheetId="0">#REF!</definedName>
    <definedName name="synfa00" localSheetId="13">#REF!</definedName>
    <definedName name="synfa00" localSheetId="16">#REF!</definedName>
    <definedName name="synfa00" localSheetId="12">#REF!</definedName>
    <definedName name="synfa00" localSheetId="9">#REF!</definedName>
    <definedName name="synfa00" localSheetId="10">#REF!</definedName>
    <definedName name="synfa00">#REF!</definedName>
    <definedName name="synfc" localSheetId="0">#REF!</definedName>
    <definedName name="synfc" localSheetId="13">#REF!</definedName>
    <definedName name="synfc" localSheetId="16">#REF!</definedName>
    <definedName name="synfc" localSheetId="12">#REF!</definedName>
    <definedName name="synfc" localSheetId="9">#REF!</definedName>
    <definedName name="synfc" localSheetId="10">#REF!</definedName>
    <definedName name="synfc">#REF!</definedName>
    <definedName name="syngm" localSheetId="0">#REF!</definedName>
    <definedName name="syngm" localSheetId="13">#REF!</definedName>
    <definedName name="syngm" localSheetId="16">#REF!</definedName>
    <definedName name="syngm" localSheetId="12">#REF!</definedName>
    <definedName name="syngm" localSheetId="9">#REF!</definedName>
    <definedName name="syngm" localSheetId="10">#REF!</definedName>
    <definedName name="syngm">#REF!</definedName>
    <definedName name="synmvcap00" localSheetId="0">#REF!</definedName>
    <definedName name="synmvcap00" localSheetId="13">#REF!</definedName>
    <definedName name="synmvcap00" localSheetId="16">#REF!</definedName>
    <definedName name="synmvcap00" localSheetId="12">#REF!</definedName>
    <definedName name="synmvcap00" localSheetId="9">#REF!</definedName>
    <definedName name="synmvcap00" localSheetId="10">#REF!</definedName>
    <definedName name="synmvcap00">#REF!</definedName>
    <definedName name="synmwc" localSheetId="0">#REF!</definedName>
    <definedName name="synmwc" localSheetId="13">#REF!</definedName>
    <definedName name="synmwc" localSheetId="16">#REF!</definedName>
    <definedName name="synmwc" localSheetId="12">#REF!</definedName>
    <definedName name="synmwc" localSheetId="9">#REF!</definedName>
    <definedName name="synmwc" localSheetId="10">#REF!</definedName>
    <definedName name="synmwc">#REF!</definedName>
    <definedName name="synnci" localSheetId="0">#REF!</definedName>
    <definedName name="synnci" localSheetId="13">#REF!</definedName>
    <definedName name="synnci" localSheetId="16">#REF!</definedName>
    <definedName name="synnci" localSheetId="12">#REF!</definedName>
    <definedName name="synnci" localSheetId="9">#REF!</definedName>
    <definedName name="synnci" localSheetId="10">#REF!</definedName>
    <definedName name="synnci">#REF!</definedName>
    <definedName name="synnonci00" localSheetId="0">#REF!</definedName>
    <definedName name="synnonci00" localSheetId="13">#REF!</definedName>
    <definedName name="synnonci00" localSheetId="16">#REF!</definedName>
    <definedName name="synnonci00" localSheetId="12">#REF!</definedName>
    <definedName name="synnonci00" localSheetId="9">#REF!</definedName>
    <definedName name="synnonci00" localSheetId="10">#REF!</definedName>
    <definedName name="synnonci00">#REF!</definedName>
    <definedName name="synoci" localSheetId="0">#REF!</definedName>
    <definedName name="synoci" localSheetId="13">#REF!</definedName>
    <definedName name="synoci" localSheetId="16">#REF!</definedName>
    <definedName name="synoci" localSheetId="12">#REF!</definedName>
    <definedName name="synoci" localSheetId="9">#REF!</definedName>
    <definedName name="synoci" localSheetId="10">#REF!</definedName>
    <definedName name="synoci">#REF!</definedName>
    <definedName name="synother" localSheetId="0">#REF!</definedName>
    <definedName name="synother" localSheetId="13">#REF!</definedName>
    <definedName name="synother" localSheetId="16">#REF!</definedName>
    <definedName name="synother" localSheetId="12">#REF!</definedName>
    <definedName name="synother" localSheetId="9">#REF!</definedName>
    <definedName name="synother" localSheetId="10">#REF!</definedName>
    <definedName name="synother">#REF!</definedName>
    <definedName name="synotherci00" localSheetId="0">#REF!</definedName>
    <definedName name="synotherci00" localSheetId="13">#REF!</definedName>
    <definedName name="synotherci00" localSheetId="16">#REF!</definedName>
    <definedName name="synotherci00" localSheetId="12">#REF!</definedName>
    <definedName name="synotherci00" localSheetId="9">#REF!</definedName>
    <definedName name="synotherci00" localSheetId="10">#REF!</definedName>
    <definedName name="synotherci00">#REF!</definedName>
    <definedName name="synprofit" localSheetId="0">#REF!</definedName>
    <definedName name="synprofit" localSheetId="13">#REF!</definedName>
    <definedName name="synprofit" localSheetId="16">#REF!</definedName>
    <definedName name="synprofit" localSheetId="12">#REF!</definedName>
    <definedName name="synprofit" localSheetId="9">#REF!</definedName>
    <definedName name="synprofit" localSheetId="10">#REF!</definedName>
    <definedName name="synprofit">#REF!</definedName>
    <definedName name="synsales" localSheetId="0">#REF!</definedName>
    <definedName name="synsales" localSheetId="13">#REF!</definedName>
    <definedName name="synsales" localSheetId="16">#REF!</definedName>
    <definedName name="synsales" localSheetId="12">#REF!</definedName>
    <definedName name="synsales" localSheetId="9">#REF!</definedName>
    <definedName name="synsales" localSheetId="10">#REF!</definedName>
    <definedName name="synsales">#REF!</definedName>
    <definedName name="synstk" localSheetId="0">#REF!</definedName>
    <definedName name="synstk" localSheetId="13">#REF!</definedName>
    <definedName name="synstk" localSheetId="16">#REF!</definedName>
    <definedName name="synstk" localSheetId="12">#REF!</definedName>
    <definedName name="synstk" localSheetId="9">#REF!</definedName>
    <definedName name="synstk" localSheetId="10">#REF!</definedName>
    <definedName name="synstk">#REF!</definedName>
    <definedName name="synstk00" localSheetId="0">#REF!</definedName>
    <definedName name="synstk00" localSheetId="13">#REF!</definedName>
    <definedName name="synstk00" localSheetId="16">#REF!</definedName>
    <definedName name="synstk00" localSheetId="12">#REF!</definedName>
    <definedName name="synstk00" localSheetId="9">#REF!</definedName>
    <definedName name="synstk00" localSheetId="10">#REF!</definedName>
    <definedName name="synstk00">#REF!</definedName>
    <definedName name="SYNTEX_TEXTILLE_PTE_LTD">[105]alamat!$B$413</definedName>
    <definedName name="syntotalacq" localSheetId="0">#REF!</definedName>
    <definedName name="syntotalacq" localSheetId="13">#REF!</definedName>
    <definedName name="syntotalacq" localSheetId="16">#REF!</definedName>
    <definedName name="syntotalacq" localSheetId="12">#REF!</definedName>
    <definedName name="syntotalacq" localSheetId="9">#REF!</definedName>
    <definedName name="syntotalacq" localSheetId="10">#REF!</definedName>
    <definedName name="syntotalacq">#REF!</definedName>
    <definedName name="syntotalcapex" localSheetId="0">#REF!</definedName>
    <definedName name="syntotalcapex" localSheetId="13">#REF!</definedName>
    <definedName name="syntotalcapex" localSheetId="16">#REF!</definedName>
    <definedName name="syntotalcapex" localSheetId="12">#REF!</definedName>
    <definedName name="syntotalcapex" localSheetId="9">#REF!</definedName>
    <definedName name="syntotalcapex" localSheetId="10">#REF!</definedName>
    <definedName name="syntotalcapex">#REF!</definedName>
    <definedName name="syntotalcr" localSheetId="0">#REF!</definedName>
    <definedName name="syntotalcr" localSheetId="13">#REF!</definedName>
    <definedName name="syntotalcr" localSheetId="16">#REF!</definedName>
    <definedName name="syntotalcr" localSheetId="12">#REF!</definedName>
    <definedName name="syntotalcr" localSheetId="9">#REF!</definedName>
    <definedName name="syntotalcr" localSheetId="10">#REF!</definedName>
    <definedName name="syntotalcr">#REF!</definedName>
    <definedName name="syntotaldepn" localSheetId="0">#REF!</definedName>
    <definedName name="syntotaldepn" localSheetId="13">#REF!</definedName>
    <definedName name="syntotaldepn" localSheetId="16">#REF!</definedName>
    <definedName name="syntotaldepn" localSheetId="12">#REF!</definedName>
    <definedName name="syntotaldepn" localSheetId="9">#REF!</definedName>
    <definedName name="syntotaldepn" localSheetId="10">#REF!</definedName>
    <definedName name="syntotaldepn">#REF!</definedName>
    <definedName name="syntotaldr" localSheetId="0">#REF!</definedName>
    <definedName name="syntotaldr" localSheetId="13">#REF!</definedName>
    <definedName name="syntotaldr" localSheetId="16">#REF!</definedName>
    <definedName name="syntotaldr" localSheetId="12">#REF!</definedName>
    <definedName name="syntotaldr" localSheetId="9">#REF!</definedName>
    <definedName name="syntotaldr" localSheetId="10">#REF!</definedName>
    <definedName name="syntotaldr">#REF!</definedName>
    <definedName name="syntotalexcash" localSheetId="0">#REF!</definedName>
    <definedName name="syntotalexcash" localSheetId="13">#REF!</definedName>
    <definedName name="syntotalexcash" localSheetId="16">#REF!</definedName>
    <definedName name="syntotalexcash" localSheetId="12">#REF!</definedName>
    <definedName name="syntotalexcash" localSheetId="9">#REF!</definedName>
    <definedName name="syntotalexcash" localSheetId="10">#REF!</definedName>
    <definedName name="syntotalexcash">#REF!</definedName>
    <definedName name="syntotalfa" localSheetId="0">#REF!</definedName>
    <definedName name="syntotalfa" localSheetId="13">#REF!</definedName>
    <definedName name="syntotalfa" localSheetId="16">#REF!</definedName>
    <definedName name="syntotalfa" localSheetId="12">#REF!</definedName>
    <definedName name="syntotalfa" localSheetId="9">#REF!</definedName>
    <definedName name="syntotalfa" localSheetId="10">#REF!</definedName>
    <definedName name="syntotalfa">#REF!</definedName>
    <definedName name="syntotalfc" localSheetId="0">#REF!</definedName>
    <definedName name="syntotalfc" localSheetId="13">#REF!</definedName>
    <definedName name="syntotalfc" localSheetId="16">#REF!</definedName>
    <definedName name="syntotalfc" localSheetId="12">#REF!</definedName>
    <definedName name="syntotalfc" localSheetId="9">#REF!</definedName>
    <definedName name="syntotalfc" localSheetId="10">#REF!</definedName>
    <definedName name="syntotalfc">#REF!</definedName>
    <definedName name="syntotalgm" localSheetId="0">#REF!</definedName>
    <definedName name="syntotalgm" localSheetId="13">#REF!</definedName>
    <definedName name="syntotalgm" localSheetId="16">#REF!</definedName>
    <definedName name="syntotalgm" localSheetId="12">#REF!</definedName>
    <definedName name="syntotalgm" localSheetId="9">#REF!</definedName>
    <definedName name="syntotalgm" localSheetId="10">#REF!</definedName>
    <definedName name="syntotalgm">#REF!</definedName>
    <definedName name="syntotalmwc" localSheetId="0">#REF!</definedName>
    <definedName name="syntotalmwc" localSheetId="13">#REF!</definedName>
    <definedName name="syntotalmwc" localSheetId="16">#REF!</definedName>
    <definedName name="syntotalmwc" localSheetId="12">#REF!</definedName>
    <definedName name="syntotalmwc" localSheetId="9">#REF!</definedName>
    <definedName name="syntotalmwc" localSheetId="10">#REF!</definedName>
    <definedName name="syntotalmwc">#REF!</definedName>
    <definedName name="syntotalnci" localSheetId="0">#REF!</definedName>
    <definedName name="syntotalnci" localSheetId="13">#REF!</definedName>
    <definedName name="syntotalnci" localSheetId="16">#REF!</definedName>
    <definedName name="syntotalnci" localSheetId="12">#REF!</definedName>
    <definedName name="syntotalnci" localSheetId="9">#REF!</definedName>
    <definedName name="syntotalnci" localSheetId="10">#REF!</definedName>
    <definedName name="syntotalnci">#REF!</definedName>
    <definedName name="syntotaloci" localSheetId="0">#REF!</definedName>
    <definedName name="syntotaloci" localSheetId="13">#REF!</definedName>
    <definedName name="syntotaloci" localSheetId="16">#REF!</definedName>
    <definedName name="syntotaloci" localSheetId="12">#REF!</definedName>
    <definedName name="syntotaloci" localSheetId="9">#REF!</definedName>
    <definedName name="syntotaloci" localSheetId="10">#REF!</definedName>
    <definedName name="syntotaloci">#REF!</definedName>
    <definedName name="syntotalpro" localSheetId="0">#REF!</definedName>
    <definedName name="syntotalpro" localSheetId="13">#REF!</definedName>
    <definedName name="syntotalpro" localSheetId="16">#REF!</definedName>
    <definedName name="syntotalpro" localSheetId="12">#REF!</definedName>
    <definedName name="syntotalpro" localSheetId="9">#REF!</definedName>
    <definedName name="syntotalpro" localSheetId="10">#REF!</definedName>
    <definedName name="syntotalpro">#REF!</definedName>
    <definedName name="syntotalsales" localSheetId="0">#REF!</definedName>
    <definedName name="syntotalsales" localSheetId="13">#REF!</definedName>
    <definedName name="syntotalsales" localSheetId="16">#REF!</definedName>
    <definedName name="syntotalsales" localSheetId="12">#REF!</definedName>
    <definedName name="syntotalsales" localSheetId="9">#REF!</definedName>
    <definedName name="syntotalsales" localSheetId="10">#REF!</definedName>
    <definedName name="syntotalsales">#REF!</definedName>
    <definedName name="syntotalstk" localSheetId="0">#REF!</definedName>
    <definedName name="syntotalstk" localSheetId="13">#REF!</definedName>
    <definedName name="syntotalstk" localSheetId="16">#REF!</definedName>
    <definedName name="syntotalstk" localSheetId="12">#REF!</definedName>
    <definedName name="syntotalstk" localSheetId="9">#REF!</definedName>
    <definedName name="syntotalstk" localSheetId="10">#REF!</definedName>
    <definedName name="syntotalstk">#REF!</definedName>
    <definedName name="synvsde" localSheetId="0">#REF!</definedName>
    <definedName name="synvsde" localSheetId="13">#REF!</definedName>
    <definedName name="synvsde" localSheetId="16">#REF!</definedName>
    <definedName name="synvsde" localSheetId="12">#REF!</definedName>
    <definedName name="synvsde" localSheetId="9">#REF!</definedName>
    <definedName name="synvsde" localSheetId="10">#REF!</definedName>
    <definedName name="synvsde">#REF!</definedName>
    <definedName name="synvsdeytd" localSheetId="0">#REF!</definedName>
    <definedName name="synvsdeytd" localSheetId="13">#REF!</definedName>
    <definedName name="synvsdeytd" localSheetId="16">#REF!</definedName>
    <definedName name="synvsdeytd" localSheetId="12">#REF!</definedName>
    <definedName name="synvsdeytd" localSheetId="9">#REF!</definedName>
    <definedName name="synvsdeytd" localSheetId="10">#REF!</definedName>
    <definedName name="synvsdeytd">#REF!</definedName>
    <definedName name="synytdacq" localSheetId="0">#REF!</definedName>
    <definedName name="synytdacq" localSheetId="13">#REF!</definedName>
    <definedName name="synytdacq" localSheetId="16">#REF!</definedName>
    <definedName name="synytdacq" localSheetId="12">#REF!</definedName>
    <definedName name="synytdacq" localSheetId="9">#REF!</definedName>
    <definedName name="synytdacq" localSheetId="10">#REF!</definedName>
    <definedName name="synytdacq">#REF!</definedName>
    <definedName name="synytdcapex" localSheetId="0">#REF!</definedName>
    <definedName name="synytdcapex" localSheetId="13">#REF!</definedName>
    <definedName name="synytdcapex" localSheetId="16">#REF!</definedName>
    <definedName name="synytdcapex" localSheetId="12">#REF!</definedName>
    <definedName name="synytdcapex" localSheetId="9">#REF!</definedName>
    <definedName name="synytdcapex" localSheetId="10">#REF!</definedName>
    <definedName name="synytdcapex">#REF!</definedName>
    <definedName name="synytddep00" localSheetId="0">#REF!</definedName>
    <definedName name="synytddep00" localSheetId="13">#REF!</definedName>
    <definedName name="synytddep00" localSheetId="16">#REF!</definedName>
    <definedName name="synytddep00" localSheetId="12">#REF!</definedName>
    <definedName name="synytddep00" localSheetId="9">#REF!</definedName>
    <definedName name="synytddep00" localSheetId="10">#REF!</definedName>
    <definedName name="synytddep00">#REF!</definedName>
    <definedName name="synytddepn" localSheetId="0">#REF!</definedName>
    <definedName name="synytddepn" localSheetId="13">#REF!</definedName>
    <definedName name="synytddepn" localSheetId="16">#REF!</definedName>
    <definedName name="synytddepn" localSheetId="12">#REF!</definedName>
    <definedName name="synytddepn" localSheetId="9">#REF!</definedName>
    <definedName name="synytddepn" localSheetId="10">#REF!</definedName>
    <definedName name="synytddepn">#REF!</definedName>
    <definedName name="synytdexcash" localSheetId="0">#REF!</definedName>
    <definedName name="synytdexcash" localSheetId="13">#REF!</definedName>
    <definedName name="synytdexcash" localSheetId="16">#REF!</definedName>
    <definedName name="synytdexcash" localSheetId="12">#REF!</definedName>
    <definedName name="synytdexcash" localSheetId="9">#REF!</definedName>
    <definedName name="synytdexcash" localSheetId="10">#REF!</definedName>
    <definedName name="synytdexcash">#REF!</definedName>
    <definedName name="synytdfc" localSheetId="0">#REF!</definedName>
    <definedName name="synytdfc" localSheetId="13">#REF!</definedName>
    <definedName name="synytdfc" localSheetId="16">#REF!</definedName>
    <definedName name="synytdfc" localSheetId="12">#REF!</definedName>
    <definedName name="synytdfc" localSheetId="9">#REF!</definedName>
    <definedName name="synytdfc" localSheetId="10">#REF!</definedName>
    <definedName name="synytdfc">#REF!</definedName>
    <definedName name="synytdfc00" localSheetId="0">#REF!</definedName>
    <definedName name="synytdfc00" localSheetId="13">#REF!</definedName>
    <definedName name="synytdfc00" localSheetId="16">#REF!</definedName>
    <definedName name="synytdfc00" localSheetId="12">#REF!</definedName>
    <definedName name="synytdfc00" localSheetId="9">#REF!</definedName>
    <definedName name="synytdfc00" localSheetId="10">#REF!</definedName>
    <definedName name="synytdfc00">#REF!</definedName>
    <definedName name="synytdgm" localSheetId="0">#REF!</definedName>
    <definedName name="synytdgm" localSheetId="13">#REF!</definedName>
    <definedName name="synytdgm" localSheetId="16">#REF!</definedName>
    <definedName name="synytdgm" localSheetId="12">#REF!</definedName>
    <definedName name="synytdgm" localSheetId="9">#REF!</definedName>
    <definedName name="synytdgm" localSheetId="10">#REF!</definedName>
    <definedName name="synytdgm">#REF!</definedName>
    <definedName name="synytdgm00" localSheetId="0">#REF!</definedName>
    <definedName name="synytdgm00" localSheetId="13">#REF!</definedName>
    <definedName name="synytdgm00" localSheetId="16">#REF!</definedName>
    <definedName name="synytdgm00" localSheetId="12">#REF!</definedName>
    <definedName name="synytdgm00" localSheetId="9">#REF!</definedName>
    <definedName name="synytdgm00" localSheetId="10">#REF!</definedName>
    <definedName name="synytdgm00">#REF!</definedName>
    <definedName name="synytdmwc" localSheetId="0">#REF!</definedName>
    <definedName name="synytdmwc" localSheetId="13">#REF!</definedName>
    <definedName name="synytdmwc" localSheetId="16">#REF!</definedName>
    <definedName name="synytdmwc" localSheetId="12">#REF!</definedName>
    <definedName name="synytdmwc" localSheetId="9">#REF!</definedName>
    <definedName name="synytdmwc" localSheetId="10">#REF!</definedName>
    <definedName name="synytdmwc">#REF!</definedName>
    <definedName name="synytdnci" localSheetId="0">#REF!</definedName>
    <definedName name="synytdnci" localSheetId="13">#REF!</definedName>
    <definedName name="synytdnci" localSheetId="16">#REF!</definedName>
    <definedName name="synytdnci" localSheetId="12">#REF!</definedName>
    <definedName name="synytdnci" localSheetId="9">#REF!</definedName>
    <definedName name="synytdnci" localSheetId="10">#REF!</definedName>
    <definedName name="synytdnci">#REF!</definedName>
    <definedName name="synytdoci" localSheetId="0">#REF!</definedName>
    <definedName name="synytdoci" localSheetId="13">#REF!</definedName>
    <definedName name="synytdoci" localSheetId="16">#REF!</definedName>
    <definedName name="synytdoci" localSheetId="12">#REF!</definedName>
    <definedName name="synytdoci" localSheetId="9">#REF!</definedName>
    <definedName name="synytdoci" localSheetId="10">#REF!</definedName>
    <definedName name="synytdoci">#REF!</definedName>
    <definedName name="synytdother" localSheetId="0">#REF!</definedName>
    <definedName name="synytdother" localSheetId="13">#REF!</definedName>
    <definedName name="synytdother" localSheetId="16">#REF!</definedName>
    <definedName name="synytdother" localSheetId="12">#REF!</definedName>
    <definedName name="synytdother" localSheetId="9">#REF!</definedName>
    <definedName name="synytdother" localSheetId="10">#REF!</definedName>
    <definedName name="synytdother">#REF!</definedName>
    <definedName name="synytdothi00" localSheetId="0">#REF!</definedName>
    <definedName name="synytdothi00" localSheetId="13">#REF!</definedName>
    <definedName name="synytdothi00" localSheetId="16">#REF!</definedName>
    <definedName name="synytdothi00" localSheetId="12">#REF!</definedName>
    <definedName name="synytdothi00" localSheetId="9">#REF!</definedName>
    <definedName name="synytdothi00" localSheetId="10">#REF!</definedName>
    <definedName name="synytdothi00">#REF!</definedName>
    <definedName name="synytdpen00" localSheetId="0">#REF!</definedName>
    <definedName name="synytdpen00" localSheetId="13">#REF!</definedName>
    <definedName name="synytdpen00" localSheetId="16">#REF!</definedName>
    <definedName name="synytdpen00" localSheetId="12">#REF!</definedName>
    <definedName name="synytdpen00" localSheetId="9">#REF!</definedName>
    <definedName name="synytdpen00" localSheetId="10">#REF!</definedName>
    <definedName name="synytdpen00">#REF!</definedName>
    <definedName name="synytdpro" localSheetId="0">#REF!</definedName>
    <definedName name="synytdpro" localSheetId="13">#REF!</definedName>
    <definedName name="synytdpro" localSheetId="16">#REF!</definedName>
    <definedName name="synytdpro" localSheetId="12">#REF!</definedName>
    <definedName name="synytdpro" localSheetId="9">#REF!</definedName>
    <definedName name="synytdpro" localSheetId="10">#REF!</definedName>
    <definedName name="synytdpro">#REF!</definedName>
    <definedName name="synytdsal00" localSheetId="0">#REF!</definedName>
    <definedName name="synytdsal00" localSheetId="13">#REF!</definedName>
    <definedName name="synytdsal00" localSheetId="16">#REF!</definedName>
    <definedName name="synytdsal00" localSheetId="12">#REF!</definedName>
    <definedName name="synytdsal00" localSheetId="9">#REF!</definedName>
    <definedName name="synytdsal00" localSheetId="10">#REF!</definedName>
    <definedName name="synytdsal00">#REF!</definedName>
    <definedName name="synytdsales" localSheetId="0">#REF!</definedName>
    <definedName name="synytdsales" localSheetId="13">#REF!</definedName>
    <definedName name="synytdsales" localSheetId="16">#REF!</definedName>
    <definedName name="synytdsales" localSheetId="12">#REF!</definedName>
    <definedName name="synytdsales" localSheetId="9">#REF!</definedName>
    <definedName name="synytdsales" localSheetId="10">#REF!</definedName>
    <definedName name="synytdsales">#REF!</definedName>
    <definedName name="synytdsev00" localSheetId="0">#REF!</definedName>
    <definedName name="synytdsev00" localSheetId="13">#REF!</definedName>
    <definedName name="synytdsev00" localSheetId="16">#REF!</definedName>
    <definedName name="synytdsev00" localSheetId="12">#REF!</definedName>
    <definedName name="synytdsev00" localSheetId="9">#REF!</definedName>
    <definedName name="synytdsev00" localSheetId="10">#REF!</definedName>
    <definedName name="synytdsev00">#REF!</definedName>
    <definedName name="synytdso" localSheetId="0">#REF!</definedName>
    <definedName name="synytdso" localSheetId="13">#REF!</definedName>
    <definedName name="synytdso" localSheetId="16">#REF!</definedName>
    <definedName name="synytdso" localSheetId="12">#REF!</definedName>
    <definedName name="synytdso" localSheetId="9">#REF!</definedName>
    <definedName name="synytdso" localSheetId="10">#REF!</definedName>
    <definedName name="synytdso">#REF!</definedName>
    <definedName name="synytdvpc" localSheetId="0">#REF!</definedName>
    <definedName name="synytdvpc" localSheetId="13">#REF!</definedName>
    <definedName name="synytdvpc" localSheetId="16">#REF!</definedName>
    <definedName name="synytdvpc" localSheetId="12">#REF!</definedName>
    <definedName name="synytdvpc" localSheetId="9">#REF!</definedName>
    <definedName name="synytdvpc" localSheetId="10">#REF!</definedName>
    <definedName name="synytdvpc">#REF!</definedName>
    <definedName name="synytdvsde" localSheetId="0">#REF!</definedName>
    <definedName name="synytdvsde" localSheetId="13">#REF!</definedName>
    <definedName name="synytdvsde" localSheetId="16">#REF!</definedName>
    <definedName name="synytdvsde" localSheetId="12">#REF!</definedName>
    <definedName name="synytdvsde" localSheetId="9">#REF!</definedName>
    <definedName name="synytdvsde" localSheetId="10">#REF!</definedName>
    <definedName name="synytdvsde">#REF!</definedName>
    <definedName name="syoki">#N/A</definedName>
    <definedName name="syoki2">#N/A</definedName>
    <definedName name="ｓでｄｓ">#N/A</definedName>
    <definedName name="ｓどぇ">#N/A</definedName>
    <definedName name="T" localSheetId="0">#REF!</definedName>
    <definedName name="T" localSheetId="13">#REF!</definedName>
    <definedName name="T" localSheetId="16">#REF!</definedName>
    <definedName name="T" localSheetId="12">#REF!</definedName>
    <definedName name="T" localSheetId="9">#REF!</definedName>
    <definedName name="T" localSheetId="10">#REF!</definedName>
    <definedName name="T">#REF!</definedName>
    <definedName name="T\">#N/A</definedName>
    <definedName name="T\\">#N/A</definedName>
    <definedName name="T\\\">#N/A</definedName>
    <definedName name="T\\\\">#N/A</definedName>
    <definedName name="T\\\\\">#N/A</definedName>
    <definedName name="T\\\\\\">#N/A</definedName>
    <definedName name="T_ACCOUNT" localSheetId="0">#REF!</definedName>
    <definedName name="T_ACCOUNT" localSheetId="13">#REF!</definedName>
    <definedName name="T_ACCOUNT" localSheetId="16">#REF!</definedName>
    <definedName name="T_ACCOUNT" localSheetId="12">#REF!</definedName>
    <definedName name="T_ACCOUNT" localSheetId="9">#REF!</definedName>
    <definedName name="T_ACCOUNT" localSheetId="10">#REF!</definedName>
    <definedName name="T_ACCOUNT">#REF!</definedName>
    <definedName name="T_ACT">#N/A</definedName>
    <definedName name="T_P_CP">#N/A</definedName>
    <definedName name="T_PLAN">#N/A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41023028S">#N/A</definedName>
    <definedName name="T41173076S">#N/A</definedName>
    <definedName name="T41373189S">#N/A</definedName>
    <definedName name="T41374258S">#N/A</definedName>
    <definedName name="T41374259S">#N/A</definedName>
    <definedName name="T41374260S">#N/A</definedName>
    <definedName name="T41374261S">#N/A</definedName>
    <definedName name="T41374272S">#N/A</definedName>
    <definedName name="T41374274S">#N/A</definedName>
    <definedName name="T41374283S">#N/A</definedName>
    <definedName name="T41374302S">#N/A</definedName>
    <definedName name="T41374303S">#N/A</definedName>
    <definedName name="T41374316S">#N/A</definedName>
    <definedName name="T41374317S">#N/A</definedName>
    <definedName name="T41374321S">#N/A</definedName>
    <definedName name="T41374323S">#N/A</definedName>
    <definedName name="T41374335S">#N/A</definedName>
    <definedName name="T41374337S">#N/A</definedName>
    <definedName name="T41374339S">#N/A</definedName>
    <definedName name="T41374347S">#N/A</definedName>
    <definedName name="T41374348S">#N/A</definedName>
    <definedName name="T41374349S">#N/A</definedName>
    <definedName name="T41374350S">#N/A</definedName>
    <definedName name="T41374361S">#N/A</definedName>
    <definedName name="T41374404S">#N/A</definedName>
    <definedName name="T41374406S">#N/A</definedName>
    <definedName name="T41374408S">#N/A</definedName>
    <definedName name="T41464408S">#N/A</definedName>
    <definedName name="TA">[161]KOMP!$C$8:$C$8</definedName>
    <definedName name="tab">[192]UNFOREX!#REF!</definedName>
    <definedName name="TAB_BUTTON">#N/A</definedName>
    <definedName name="tabcom">[156]Val_nra1!$H$7:$AO$109</definedName>
    <definedName name="tabcom2">[156]Val_nra2!$H$10:$AO$109</definedName>
    <definedName name="TABEL" localSheetId="0">#REF!</definedName>
    <definedName name="TABEL" localSheetId="13">#REF!</definedName>
    <definedName name="TABEL" localSheetId="16">#REF!</definedName>
    <definedName name="TABEL" localSheetId="12">#REF!</definedName>
    <definedName name="TABEL" localSheetId="9">#REF!</definedName>
    <definedName name="TABEL" localSheetId="10">#REF!</definedName>
    <definedName name="TABEL">#REF!</definedName>
    <definedName name="Tabel2" localSheetId="0">#REF!</definedName>
    <definedName name="Tabel2" localSheetId="13">#REF!</definedName>
    <definedName name="Tabel2" localSheetId="16">#REF!</definedName>
    <definedName name="Tabel2" localSheetId="12">#REF!</definedName>
    <definedName name="Tabel2" localSheetId="9">#REF!</definedName>
    <definedName name="Tabel2" localSheetId="10">#REF!</definedName>
    <definedName name="Tabel2">#REF!</definedName>
    <definedName name="Tabel3" localSheetId="0">#REF!</definedName>
    <definedName name="Tabel3" localSheetId="13">#REF!</definedName>
    <definedName name="Tabel3" localSheetId="16">#REF!</definedName>
    <definedName name="Tabel3" localSheetId="12">#REF!</definedName>
    <definedName name="Tabel3" localSheetId="9">#REF!</definedName>
    <definedName name="Tabel3" localSheetId="10">#REF!</definedName>
    <definedName name="Tabel3">#REF!</definedName>
    <definedName name="TabelCr" localSheetId="0">#REF!</definedName>
    <definedName name="TabelCr" localSheetId="13">#REF!</definedName>
    <definedName name="TabelCr" localSheetId="16">#REF!</definedName>
    <definedName name="TabelCr" localSheetId="12">#REF!</definedName>
    <definedName name="TabelCr" localSheetId="9">#REF!</definedName>
    <definedName name="TabelCr" localSheetId="10">#REF!</definedName>
    <definedName name="TabelCr">#REF!</definedName>
    <definedName name="TABELCUST" localSheetId="0">#REF!</definedName>
    <definedName name="TABELCUST" localSheetId="13">#REF!</definedName>
    <definedName name="TABELCUST" localSheetId="16">#REF!</definedName>
    <definedName name="TABELCUST" localSheetId="12">#REF!</definedName>
    <definedName name="TABELCUST" localSheetId="9">#REF!</definedName>
    <definedName name="TABELCUST" localSheetId="10">#REF!</definedName>
    <definedName name="TABELCUST">#REF!</definedName>
    <definedName name="TabelDr" localSheetId="0">#REF!</definedName>
    <definedName name="TabelDr" localSheetId="13">#REF!</definedName>
    <definedName name="TabelDr" localSheetId="16">#REF!</definedName>
    <definedName name="TabelDr" localSheetId="12">#REF!</definedName>
    <definedName name="TabelDr" localSheetId="9">#REF!</definedName>
    <definedName name="TabelDr" localSheetId="10">#REF!</definedName>
    <definedName name="TabelDr">#REF!</definedName>
    <definedName name="TABL97">#N/A</definedName>
    <definedName name="TABLE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ABLE_OK" localSheetId="0">#REF!</definedName>
    <definedName name="TABLE_OK" localSheetId="13">#REF!</definedName>
    <definedName name="TABLE_OK" localSheetId="16">#REF!</definedName>
    <definedName name="TABLE_OK" localSheetId="12">#REF!</definedName>
    <definedName name="TABLE_OK" localSheetId="9">#REF!</definedName>
    <definedName name="TABLE_OK" localSheetId="10">#REF!</definedName>
    <definedName name="TABLE_OK">#REF!</definedName>
    <definedName name="Table2_Out" localSheetId="0" hidden="1">#REF!</definedName>
    <definedName name="Table2_Out" localSheetId="13" hidden="1">#REF!</definedName>
    <definedName name="Table2_Out" localSheetId="16" hidden="1">#REF!</definedName>
    <definedName name="Table2_Out" localSheetId="12" hidden="1">#REF!</definedName>
    <definedName name="Table2_Out" localSheetId="9" hidden="1">#REF!</definedName>
    <definedName name="Table2_Out" localSheetId="10" hidden="1">#REF!</definedName>
    <definedName name="Table2_Out" hidden="1">#REF!</definedName>
    <definedName name="TABLE90">#N/A</definedName>
    <definedName name="TABLE91">#N/A</definedName>
    <definedName name="TABLE92">#N/A</definedName>
    <definedName name="TABLE93">#N/A</definedName>
    <definedName name="TABLE94">#N/A</definedName>
    <definedName name="TABLE95">#N/A</definedName>
    <definedName name="TABLE96">#N/A</definedName>
    <definedName name="TABLE98">#N/A</definedName>
    <definedName name="TAGIHAN_LAINNYA" localSheetId="0">#REF!</definedName>
    <definedName name="TAGIHAN_LAINNYA" localSheetId="13">#REF!</definedName>
    <definedName name="TAGIHAN_LAINNYA" localSheetId="16">#REF!</definedName>
    <definedName name="TAGIHAN_LAINNYA" localSheetId="12">#REF!</definedName>
    <definedName name="TAGIHAN_LAINNYA" localSheetId="9">#REF!</definedName>
    <definedName name="TAGIHAN_LAINNYA" localSheetId="10">#REF!</definedName>
    <definedName name="TAGIHAN_LAINNYA">#REF!</definedName>
    <definedName name="TAGTAMBAH">#N/A</definedName>
    <definedName name="TAHUN">'[213]HOLDING-TB'!$C$1960:$C$1998</definedName>
    <definedName name="TAISYAKA">#N/A</definedName>
    <definedName name="tak" localSheetId="0">#REF!</definedName>
    <definedName name="tak" localSheetId="13">#REF!</definedName>
    <definedName name="tak" localSheetId="16">#REF!</definedName>
    <definedName name="tak" localSheetId="12">#REF!</definedName>
    <definedName name="tak" localSheetId="9">#REF!</definedName>
    <definedName name="tak" localSheetId="10">#REF!</definedName>
    <definedName name="tak">#REF!</definedName>
    <definedName name="TAn" localSheetId="0">#REF!</definedName>
    <definedName name="TAn" localSheetId="13">#REF!</definedName>
    <definedName name="TAn" localSheetId="16">#REF!</definedName>
    <definedName name="TAn" localSheetId="12">#REF!</definedName>
    <definedName name="TAn" localSheetId="9">#REF!</definedName>
    <definedName name="TAn" localSheetId="10">#REF!</definedName>
    <definedName name="TAn">#REF!</definedName>
    <definedName name="TANAH">#REF!</definedName>
    <definedName name="taq" localSheetId="0" hidden="1">#REF!</definedName>
    <definedName name="taq" localSheetId="13" hidden="1">#REF!</definedName>
    <definedName name="taq" localSheetId="16" hidden="1">#REF!</definedName>
    <definedName name="taq" localSheetId="12" hidden="1">#REF!</definedName>
    <definedName name="taq" localSheetId="9" hidden="1">#REF!</definedName>
    <definedName name="taq" localSheetId="10" hidden="1">#REF!</definedName>
    <definedName name="taq" hidden="1">#REF!</definedName>
    <definedName name="targetcogs" localSheetId="0">#REF!</definedName>
    <definedName name="targetcogs" localSheetId="13">#REF!</definedName>
    <definedName name="targetcogs" localSheetId="16">#REF!</definedName>
    <definedName name="targetcogs" localSheetId="12">#REF!</definedName>
    <definedName name="targetcogs" localSheetId="9">#REF!</definedName>
    <definedName name="targetcogs" localSheetId="10">#REF!</definedName>
    <definedName name="targetcogs">#REF!</definedName>
    <definedName name="targetcogsly">[482]Sheet1!$A$1:$AB$66</definedName>
    <definedName name="targetcogss">[482]Sheet1!$A$1:$AB$66</definedName>
    <definedName name="TargetInH">#N/A</definedName>
    <definedName name="TargetLog">#N/A</definedName>
    <definedName name="TargetOS">#N/A</definedName>
    <definedName name="TargetOSInH">#N/A</definedName>
    <definedName name="TARGETREQMT">#N/A</definedName>
    <definedName name="TargetStatus">[218]Answer!$B$3:$B$4</definedName>
    <definedName name="TargetTotal">#N/A</definedName>
    <definedName name="TARIF">[492]Sheet1!$A$2:$E$17</definedName>
    <definedName name="TARMIZIHALIM">'[128]FPI DETAILS'!#REF!</definedName>
    <definedName name="TARMIZIHALIM_105">'[129]FPI DETAILS'!#REF!</definedName>
    <definedName name="TARMIZIHALIM_30">'[130]FPI DETAILS'!#REF!</definedName>
    <definedName name="TARMIZIHALIM_78">'[129]FPI DETAILS'!#REF!</definedName>
    <definedName name="TARMIZIHALIM_79">'[131]FPI DETAILS'!#REF!</definedName>
    <definedName name="TARMIZIHALIM_95">'[131]FPI DETAILS'!#REF!</definedName>
    <definedName name="tau" localSheetId="0" hidden="1">#REF!</definedName>
    <definedName name="tau" localSheetId="13" hidden="1">#REF!</definedName>
    <definedName name="tau" localSheetId="16" hidden="1">#REF!</definedName>
    <definedName name="tau" localSheetId="12" hidden="1">#REF!</definedName>
    <definedName name="tau" localSheetId="9" hidden="1">#REF!</definedName>
    <definedName name="tau" localSheetId="10" hidden="1">#REF!</definedName>
    <definedName name="tau" hidden="1">#REF!</definedName>
    <definedName name="TAX" localSheetId="0">#REF!</definedName>
    <definedName name="TAX" localSheetId="13">#REF!</definedName>
    <definedName name="TAX" localSheetId="16">#REF!</definedName>
    <definedName name="TAX" localSheetId="12">#REF!</definedName>
    <definedName name="TAX" localSheetId="9">#REF!</definedName>
    <definedName name="TAX" localSheetId="10">#REF!</definedName>
    <definedName name="TAX">#REF!</definedName>
    <definedName name="Tax_Detail_ID">#REF!</definedName>
    <definedName name="Tax_Effect_Income" localSheetId="0">#REF!</definedName>
    <definedName name="Tax_Effect_Income" localSheetId="13">#REF!</definedName>
    <definedName name="Tax_Effect_Income" localSheetId="16">#REF!</definedName>
    <definedName name="Tax_Effect_Income" localSheetId="12">#REF!</definedName>
    <definedName name="Tax_Effect_Income" localSheetId="9">#REF!</definedName>
    <definedName name="Tax_Effect_Income" localSheetId="10">#REF!</definedName>
    <definedName name="Tax_Effect_Income">#REF!</definedName>
    <definedName name="Tax_Effect_Liabs" localSheetId="0">#REF!</definedName>
    <definedName name="Tax_Effect_Liabs" localSheetId="13">#REF!</definedName>
    <definedName name="Tax_Effect_Liabs" localSheetId="16">#REF!</definedName>
    <definedName name="Tax_Effect_Liabs" localSheetId="12">#REF!</definedName>
    <definedName name="Tax_Effect_Liabs" localSheetId="9">#REF!</definedName>
    <definedName name="Tax_Effect_Liabs" localSheetId="10">#REF!</definedName>
    <definedName name="Tax_Effect_Liabs">#REF!</definedName>
    <definedName name="Tax_Effect_RetEarn" localSheetId="0">#REF!</definedName>
    <definedName name="Tax_Effect_RetEarn" localSheetId="13">#REF!</definedName>
    <definedName name="Tax_Effect_RetEarn" localSheetId="16">#REF!</definedName>
    <definedName name="Tax_Effect_RetEarn" localSheetId="12">#REF!</definedName>
    <definedName name="Tax_Effect_RetEarn" localSheetId="9">#REF!</definedName>
    <definedName name="Tax_Effect_RetEarn" localSheetId="10">#REF!</definedName>
    <definedName name="Tax_Effect_RetEarn">#REF!</definedName>
    <definedName name="tax_payables">'[50]TB-WP'!#REF!</definedName>
    <definedName name="Tax_Rate" localSheetId="0">#REF!</definedName>
    <definedName name="Tax_Rate" localSheetId="13">#REF!</definedName>
    <definedName name="Tax_Rate" localSheetId="16">#REF!</definedName>
    <definedName name="Tax_Rate" localSheetId="12">#REF!</definedName>
    <definedName name="Tax_Rate" localSheetId="9">#REF!</definedName>
    <definedName name="Tax_Rate" localSheetId="10">#REF!</definedName>
    <definedName name="Tax_Rate">#REF!</definedName>
    <definedName name="taxableincome" localSheetId="16">[178]Marshal!#REF!</definedName>
    <definedName name="taxableincome">#REF!</definedName>
    <definedName name="TAXCAL" localSheetId="0">#REF!</definedName>
    <definedName name="TAXCAL" localSheetId="13">#REF!</definedName>
    <definedName name="TAXCAL" localSheetId="16">#REF!</definedName>
    <definedName name="TAXCAL" localSheetId="12">#REF!</definedName>
    <definedName name="TAXCAL" localSheetId="9">#REF!</definedName>
    <definedName name="TAXCAL" localSheetId="10">#REF!</definedName>
    <definedName name="TAXCAL">#REF!</definedName>
    <definedName name="taxdue" localSheetId="16">[178]Marshal!#REF!</definedName>
    <definedName name="taxdue">#REF!</definedName>
    <definedName name="TaxDueMinusTaxCredits">'[337]FE-1770.P1'!$AL$89</definedName>
    <definedName name="taxdueorpaidabroad" localSheetId="0">#REF!</definedName>
    <definedName name="taxdueorpaidabroad" localSheetId="13">#REF!</definedName>
    <definedName name="taxdueorpaidabroad" localSheetId="16">#REF!</definedName>
    <definedName name="taxdueorpaidabroad" localSheetId="12">#REF!</definedName>
    <definedName name="taxdueorpaidabroad" localSheetId="9">#REF!</definedName>
    <definedName name="taxdueorpaidabroad" localSheetId="10">#REF!</definedName>
    <definedName name="taxdueorpaidabroad">#REF!</definedName>
    <definedName name="taxes" localSheetId="0">#REF!</definedName>
    <definedName name="taxes" localSheetId="13">#REF!</definedName>
    <definedName name="taxes" localSheetId="16">#REF!</definedName>
    <definedName name="taxes" localSheetId="12">#REF!</definedName>
    <definedName name="taxes" localSheetId="9">#REF!</definedName>
    <definedName name="taxes" localSheetId="10">#REF!</definedName>
    <definedName name="taxes">#REF!</definedName>
    <definedName name="TAXESPAYABLE" localSheetId="0">#REF!</definedName>
    <definedName name="TAXESPAYABLE" localSheetId="13">#REF!</definedName>
    <definedName name="TAXESPAYABLE" localSheetId="16">#REF!</definedName>
    <definedName name="TAXESPAYABLE" localSheetId="12">#REF!</definedName>
    <definedName name="TAXESPAYABLE" localSheetId="9">#REF!</definedName>
    <definedName name="TAXESPAYABLE" localSheetId="10">#REF!</definedName>
    <definedName name="TAXESPAYABLE">#REF!</definedName>
    <definedName name="taxlosstotal" localSheetId="0">#REF!</definedName>
    <definedName name="taxlosstotal" localSheetId="13">#REF!</definedName>
    <definedName name="taxlosstotal" localSheetId="16">#REF!</definedName>
    <definedName name="taxlosstotal" localSheetId="12">#REF!</definedName>
    <definedName name="taxlosstotal" localSheetId="9">#REF!</definedName>
    <definedName name="taxlosstotal" localSheetId="10">#REF!</definedName>
    <definedName name="taxlosstotal">#REF!</definedName>
    <definedName name="taxname" localSheetId="0">#REF!</definedName>
    <definedName name="taxname" localSheetId="13">#REF!</definedName>
    <definedName name="taxname" localSheetId="16">#REF!</definedName>
    <definedName name="taxname" localSheetId="12">#REF!</definedName>
    <definedName name="taxname" localSheetId="9">#REF!</definedName>
    <definedName name="taxname" localSheetId="10">#REF!</definedName>
    <definedName name="taxname">#REF!</definedName>
    <definedName name="taxpay">'[108]Detail-PARENT'!#REF!</definedName>
    <definedName name="taxpay2">'[51]Detail-PARENT'!$AU$1161</definedName>
    <definedName name="taxpenalties">'[108]Detail-PARENT'!#REF!</definedName>
    <definedName name="taxrate" localSheetId="0">#REF!</definedName>
    <definedName name="taxrate" localSheetId="13">#REF!</definedName>
    <definedName name="taxrate" localSheetId="16">#REF!</definedName>
    <definedName name="taxrate" localSheetId="12">#REF!</definedName>
    <definedName name="taxrate" localSheetId="9">#REF!</definedName>
    <definedName name="taxrate" localSheetId="10">#REF!</definedName>
    <definedName name="taxrate">#REF!</definedName>
    <definedName name="TaxTV">10%</definedName>
    <definedName name="TaxXL">5%</definedName>
    <definedName name="TB" localSheetId="16">[493]TB!$A$7:$H$210</definedName>
    <definedName name="tb">[494]tb!$A$7:$D$156</definedName>
    <definedName name="TB_WBS1" localSheetId="0">#REF!</definedName>
    <definedName name="TB_WBS1" localSheetId="13">#REF!</definedName>
    <definedName name="TB_WBS1" localSheetId="16">#REF!</definedName>
    <definedName name="TB_WBS1" localSheetId="12">#REF!</definedName>
    <definedName name="TB_WBS1" localSheetId="9">#REF!</definedName>
    <definedName name="TB_WBS1" localSheetId="10">#REF!</definedName>
    <definedName name="TB_WBS1">#REF!</definedName>
    <definedName name="TB_WBS2" localSheetId="0">#REF!</definedName>
    <definedName name="TB_WBS2" localSheetId="13">#REF!</definedName>
    <definedName name="TB_WBS2" localSheetId="16">#REF!</definedName>
    <definedName name="TB_WBS2" localSheetId="12">#REF!</definedName>
    <definedName name="TB_WBS2" localSheetId="9">#REF!</definedName>
    <definedName name="TB_WBS2" localSheetId="10">#REF!</definedName>
    <definedName name="TB_WBS2">#REF!</definedName>
    <definedName name="TBDEC03">[495]TBDEC03!$A$3:$D$168</definedName>
    <definedName name="TBL" localSheetId="0">#REF!</definedName>
    <definedName name="TBL" localSheetId="13">#REF!</definedName>
    <definedName name="TBL" localSheetId="16">#REF!</definedName>
    <definedName name="TBL" localSheetId="12">#REF!</definedName>
    <definedName name="TBL" localSheetId="9">#REF!</definedName>
    <definedName name="TBL" localSheetId="10">#REF!</definedName>
    <definedName name="TBL">#REF!</definedName>
    <definedName name="tblJournalEntries">#REF!</definedName>
    <definedName name="tblJournalEntries_1">#REF!</definedName>
    <definedName name="tblJournalEntries_12">#REF!</definedName>
    <definedName name="tblJournalEntries_5">#REF!</definedName>
    <definedName name="tblJournalEntries_7">#REF!</definedName>
    <definedName name="tblkm150">[156]T_PV!$M$8:$W$488</definedName>
    <definedName name="tblPGCC">#REF!</definedName>
    <definedName name="tblPGCC_1">#REF!</definedName>
    <definedName name="tblPGCC_12">#REF!</definedName>
    <definedName name="tblPGCC_5">#REF!</definedName>
    <definedName name="tblPGCC_7">#REF!</definedName>
    <definedName name="TBLS">[496]ts!$A$2:$D$610</definedName>
    <definedName name="TBM" localSheetId="0">#REF!</definedName>
    <definedName name="TBM" localSheetId="13">#REF!</definedName>
    <definedName name="TBM" localSheetId="16">#REF!</definedName>
    <definedName name="TBM" localSheetId="12">#REF!</definedName>
    <definedName name="TBM" localSheetId="9">#REF!</definedName>
    <definedName name="TBM" localSheetId="10">#REF!</definedName>
    <definedName name="TBM">#REF!</definedName>
    <definedName name="TBS" localSheetId="0">#REF!</definedName>
    <definedName name="TBS" localSheetId="13">#REF!</definedName>
    <definedName name="TBS" localSheetId="16">#REF!</definedName>
    <definedName name="TBS" localSheetId="12">#REF!</definedName>
    <definedName name="TBS" localSheetId="9">#REF!</definedName>
    <definedName name="TBS" localSheetId="10">#REF!</definedName>
    <definedName name="TBS">#REF!</definedName>
    <definedName name="TBSRTBOkForBL" localSheetId="0">#REF!</definedName>
    <definedName name="TBSRTBOkForBL" localSheetId="13">#REF!</definedName>
    <definedName name="TBSRTBOkForBL" localSheetId="16">#REF!</definedName>
    <definedName name="TBSRTBOkForBL" localSheetId="12">#REF!</definedName>
    <definedName name="TBSRTBOkForBL" localSheetId="9">#REF!</definedName>
    <definedName name="TBSRTBOkForBL" localSheetId="10">#REF!</definedName>
    <definedName name="TBSRTBOkForBL">#REF!</definedName>
    <definedName name="TBWBS1" localSheetId="0">#REF!</definedName>
    <definedName name="TBWBS1" localSheetId="13">#REF!</definedName>
    <definedName name="TBWBS1" localSheetId="16">#REF!</definedName>
    <definedName name="TBWBS1" localSheetId="12">#REF!</definedName>
    <definedName name="TBWBS1" localSheetId="9">#REF!</definedName>
    <definedName name="TBWBS1" localSheetId="10">#REF!</definedName>
    <definedName name="TBWBS1">#REF!</definedName>
    <definedName name="TBWBS2" localSheetId="0">#REF!</definedName>
    <definedName name="TBWBS2" localSheetId="13">#REF!</definedName>
    <definedName name="TBWBS2" localSheetId="16">#REF!</definedName>
    <definedName name="TBWBS2" localSheetId="12">#REF!</definedName>
    <definedName name="TBWBS2" localSheetId="9">#REF!</definedName>
    <definedName name="TBWBS2" localSheetId="10">#REF!</definedName>
    <definedName name="TBWBS2">#REF!</definedName>
    <definedName name="TBWPL" localSheetId="0">#REF!</definedName>
    <definedName name="TBWPL" localSheetId="13">#REF!</definedName>
    <definedName name="TBWPL" localSheetId="16">#REF!</definedName>
    <definedName name="TBWPL" localSheetId="12">#REF!</definedName>
    <definedName name="TBWPL" localSheetId="9">#REF!</definedName>
    <definedName name="TBWPL" localSheetId="10">#REF!</definedName>
    <definedName name="TBWPL">#REF!</definedName>
    <definedName name="TC">#N/A</definedName>
    <definedName name="TCODE" localSheetId="0">#REF!</definedName>
    <definedName name="TCODE" localSheetId="13">#REF!</definedName>
    <definedName name="TCODE" localSheetId="16">#REF!</definedName>
    <definedName name="TCODE" localSheetId="12">#REF!</definedName>
    <definedName name="TCODE" localSheetId="9">#REF!</definedName>
    <definedName name="TCODE" localSheetId="10">#REF!</definedName>
    <definedName name="TCODE">#REF!</definedName>
    <definedName name="TCredo" localSheetId="0" hidden="1">{#N/A,#N/A,FALSE,"ACQ_GRAPHS";#N/A,#N/A,FALSE,"T_1 GRAPHS";#N/A,#N/A,FALSE,"T_2 GRAPHS";#N/A,#N/A,FALSE,"COMB_GRAPHS"}</definedName>
    <definedName name="TCredo" localSheetId="13" hidden="1">{#N/A,#N/A,FALSE,"ACQ_GRAPHS";#N/A,#N/A,FALSE,"T_1 GRAPHS";#N/A,#N/A,FALSE,"T_2 GRAPHS";#N/A,#N/A,FALSE,"COMB_GRAPHS"}</definedName>
    <definedName name="TCredo" localSheetId="16" hidden="1">{#N/A,#N/A,FALSE,"ACQ_GRAPHS";#N/A,#N/A,FALSE,"T_1 GRAPHS";#N/A,#N/A,FALSE,"T_2 GRAPHS";#N/A,#N/A,FALSE,"COMB_GRAPHS"}</definedName>
    <definedName name="TCredo" localSheetId="12" hidden="1">{#N/A,#N/A,FALSE,"ACQ_GRAPHS";#N/A,#N/A,FALSE,"T_1 GRAPHS";#N/A,#N/A,FALSE,"T_2 GRAPHS";#N/A,#N/A,FALSE,"COMB_GRAPHS"}</definedName>
    <definedName name="TCredo" localSheetId="9" hidden="1">{#N/A,#N/A,FALSE,"ACQ_GRAPHS";#N/A,#N/A,FALSE,"T_1 GRAPHS";#N/A,#N/A,FALSE,"T_2 GRAPHS";#N/A,#N/A,FALSE,"COMB_GRAPHS"}</definedName>
    <definedName name="TCredo" localSheetId="10" hidden="1">{#N/A,#N/A,FALSE,"ACQ_GRAPHS";#N/A,#N/A,FALSE,"T_1 GRAPHS";#N/A,#N/A,FALSE,"T_2 GRAPHS";#N/A,#N/A,FALSE,"COMB_GRAPHS"}</definedName>
    <definedName name="TCredo" hidden="1">{#N/A,#N/A,FALSE,"ACQ_GRAPHS";#N/A,#N/A,FALSE,"T_1 GRAPHS";#N/A,#N/A,FALSE,"T_2 GRAPHS";#N/A,#N/A,FALSE,"COMB_GRAPHS"}</definedName>
    <definedName name="TCwrn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.comb" localSheetId="0" hidden="1">{#N/A,#N/A,FALSE,"INPUTS";#N/A,#N/A,FALSE,"PROFORMA BSHEET";#N/A,#N/A,FALSE,"COMBINED";#N/A,#N/A,FALSE,"HIGH YIELD";#N/A,#N/A,FALSE,"COMB_GRAPHS"}</definedName>
    <definedName name="TCwrn.comb" localSheetId="13" hidden="1">{#N/A,#N/A,FALSE,"INPUTS";#N/A,#N/A,FALSE,"PROFORMA BSHEET";#N/A,#N/A,FALSE,"COMBINED";#N/A,#N/A,FALSE,"HIGH YIELD";#N/A,#N/A,FALSE,"COMB_GRAPHS"}</definedName>
    <definedName name="TCwrn.comb" localSheetId="16" hidden="1">{#N/A,#N/A,FALSE,"INPUTS";#N/A,#N/A,FALSE,"PROFORMA BSHEET";#N/A,#N/A,FALSE,"COMBINED";#N/A,#N/A,FALSE,"HIGH YIELD";#N/A,#N/A,FALSE,"COMB_GRAPHS"}</definedName>
    <definedName name="TCwrn.comb" localSheetId="12" hidden="1">{#N/A,#N/A,FALSE,"INPUTS";#N/A,#N/A,FALSE,"PROFORMA BSHEET";#N/A,#N/A,FALSE,"COMBINED";#N/A,#N/A,FALSE,"HIGH YIELD";#N/A,#N/A,FALSE,"COMB_GRAPHS"}</definedName>
    <definedName name="TCwrn.comb" localSheetId="9" hidden="1">{#N/A,#N/A,FALSE,"INPUTS";#N/A,#N/A,FALSE,"PROFORMA BSHEET";#N/A,#N/A,FALSE,"COMBINED";#N/A,#N/A,FALSE,"HIGH YIELD";#N/A,#N/A,FALSE,"COMB_GRAPHS"}</definedName>
    <definedName name="TCwrn.comb" localSheetId="10" hidden="1">{#N/A,#N/A,FALSE,"INPUTS";#N/A,#N/A,FALSE,"PROFORMA BSHEET";#N/A,#N/A,FALSE,"COMBINED";#N/A,#N/A,FALSE,"HIGH YIELD";#N/A,#N/A,FALSE,"COMB_GRAPHS"}</definedName>
    <definedName name="TCwrn.comb" hidden="1">{#N/A,#N/A,FALSE,"INPUTS";#N/A,#N/A,FALSE,"PROFORMA BSHEET";#N/A,#N/A,FALSE,"COMBINED";#N/A,#N/A,FALSE,"HIGH YIELD";#N/A,#N/A,FALSE,"COMB_GRAPHS"}</definedName>
    <definedName name="TCwrn.graphs" localSheetId="0" hidden="1">{#N/A,#N/A,FALSE,"ACQ_GRAPHS";#N/A,#N/A,FALSE,"T_1 GRAPHS";#N/A,#N/A,FALSE,"T_2 GRAPHS";#N/A,#N/A,FALSE,"COMB_GRAPHS"}</definedName>
    <definedName name="TCwrn.graphs" localSheetId="13" hidden="1">{#N/A,#N/A,FALSE,"ACQ_GRAPHS";#N/A,#N/A,FALSE,"T_1 GRAPHS";#N/A,#N/A,FALSE,"T_2 GRAPHS";#N/A,#N/A,FALSE,"COMB_GRAPHS"}</definedName>
    <definedName name="TCwrn.graphs" localSheetId="16" hidden="1">{#N/A,#N/A,FALSE,"ACQ_GRAPHS";#N/A,#N/A,FALSE,"T_1 GRAPHS";#N/A,#N/A,FALSE,"T_2 GRAPHS";#N/A,#N/A,FALSE,"COMB_GRAPHS"}</definedName>
    <definedName name="TCwrn.graphs" localSheetId="12" hidden="1">{#N/A,#N/A,FALSE,"ACQ_GRAPHS";#N/A,#N/A,FALSE,"T_1 GRAPHS";#N/A,#N/A,FALSE,"T_2 GRAPHS";#N/A,#N/A,FALSE,"COMB_GRAPHS"}</definedName>
    <definedName name="TCwrn.graphs" localSheetId="9" hidden="1">{#N/A,#N/A,FALSE,"ACQ_GRAPHS";#N/A,#N/A,FALSE,"T_1 GRAPHS";#N/A,#N/A,FALSE,"T_2 GRAPHS";#N/A,#N/A,FALSE,"COMB_GRAPHS"}</definedName>
    <definedName name="TCwrn.graphs" localSheetId="10" hidden="1">{#N/A,#N/A,FALSE,"ACQ_GRAPHS";#N/A,#N/A,FALSE,"T_1 GRAPHS";#N/A,#N/A,FALSE,"T_2 GRAPHS";#N/A,#N/A,FALSE,"COMB_GRAPHS"}</definedName>
    <definedName name="TCwrn.graphs" hidden="1">{#N/A,#N/A,FALSE,"ACQ_GRAPHS";#N/A,#N/A,FALSE,"T_1 GRAPHS";#N/A,#N/A,FALSE,"T_2 GRAPHS";#N/A,#N/A,FALSE,"COMB_GRAPHS"}</definedName>
    <definedName name="TCwrn.val" localSheetId="0" hidden="1">{#N/A,#N/A,FALSE,"Valuation Assumptions";#N/A,#N/A,FALSE,"Summary";#N/A,#N/A,FALSE,"DCF";#N/A,#N/A,FALSE,"Valuation";#N/A,#N/A,FALSE,"WACC";#N/A,#N/A,FALSE,"UBVH";#N/A,#N/A,FALSE,"Free Cash Flow"}</definedName>
    <definedName name="TCwrn.val" localSheetId="13" hidden="1">{#N/A,#N/A,FALSE,"Valuation Assumptions";#N/A,#N/A,FALSE,"Summary";#N/A,#N/A,FALSE,"DCF";#N/A,#N/A,FALSE,"Valuation";#N/A,#N/A,FALSE,"WACC";#N/A,#N/A,FALSE,"UBVH";#N/A,#N/A,FALSE,"Free Cash Flow"}</definedName>
    <definedName name="TCwrn.val" localSheetId="16" hidden="1">{#N/A,#N/A,FALSE,"Valuation Assumptions";#N/A,#N/A,FALSE,"Summary";#N/A,#N/A,FALSE,"DCF";#N/A,#N/A,FALSE,"Valuation";#N/A,#N/A,FALSE,"WACC";#N/A,#N/A,FALSE,"UBVH";#N/A,#N/A,FALSE,"Free Cash Flow"}</definedName>
    <definedName name="TCwrn.val" localSheetId="12" hidden="1">{#N/A,#N/A,FALSE,"Valuation Assumptions";#N/A,#N/A,FALSE,"Summary";#N/A,#N/A,FALSE,"DCF";#N/A,#N/A,FALSE,"Valuation";#N/A,#N/A,FALSE,"WACC";#N/A,#N/A,FALSE,"UBVH";#N/A,#N/A,FALSE,"Free Cash Flow"}</definedName>
    <definedName name="TCwrn.val" localSheetId="9" hidden="1">{#N/A,#N/A,FALSE,"Valuation Assumptions";#N/A,#N/A,FALSE,"Summary";#N/A,#N/A,FALSE,"DCF";#N/A,#N/A,FALSE,"Valuation";#N/A,#N/A,FALSE,"WACC";#N/A,#N/A,FALSE,"UBVH";#N/A,#N/A,FALSE,"Free Cash Flow"}</definedName>
    <definedName name="TCwrn.val" localSheetId="10" hidden="1">{#N/A,#N/A,FALSE,"Valuation Assumptions";#N/A,#N/A,FALSE,"Summary";#N/A,#N/A,FALSE,"DCF";#N/A,#N/A,FALSE,"Valuation";#N/A,#N/A,FALSE,"WACC";#N/A,#N/A,FALSE,"UBVH";#N/A,#N/A,FALSE,"Free Cash Flow"}</definedName>
    <definedName name="TCwrn.val" hidden="1">{#N/A,#N/A,FALSE,"Valuation Assumptions";#N/A,#N/A,FALSE,"Summary";#N/A,#N/A,FALSE,"DCF";#N/A,#N/A,FALSE,"Valuation";#N/A,#N/A,FALSE,"WACC";#N/A,#N/A,FALSE,"UBVH";#N/A,#N/A,FALSE,"Free Cash Flow"}</definedName>
    <definedName name="TD">'[108]Detail-PARENT'!#REF!</definedName>
    <definedName name="tdjrt" localSheetId="0" hidden="1">#REF!</definedName>
    <definedName name="tdjrt" localSheetId="13" hidden="1">#REF!</definedName>
    <definedName name="tdjrt" localSheetId="16" hidden="1">#REF!</definedName>
    <definedName name="tdjrt" localSheetId="12" hidden="1">#REF!</definedName>
    <definedName name="tdjrt" localSheetId="9" hidden="1">#REF!</definedName>
    <definedName name="tdjrt" localSheetId="10" hidden="1">#REF!</definedName>
    <definedName name="tdjrt" hidden="1">#REF!</definedName>
    <definedName name="tea_hk">[410]HKG!$BM$10:$BZ$151</definedName>
    <definedName name="tea_hk_cum">[411]HKG!#REF!</definedName>
    <definedName name="tea_in" localSheetId="0">#REF!</definedName>
    <definedName name="tea_in" localSheetId="13">#REF!</definedName>
    <definedName name="tea_in" localSheetId="16">#REF!</definedName>
    <definedName name="tea_in" localSheetId="12">#REF!</definedName>
    <definedName name="tea_in" localSheetId="9">#REF!</definedName>
    <definedName name="tea_in" localSheetId="10">#REF!</definedName>
    <definedName name="tea_in">#REF!</definedName>
    <definedName name="tea_in_cum" localSheetId="0">#REF!</definedName>
    <definedName name="tea_in_cum" localSheetId="13">#REF!</definedName>
    <definedName name="tea_in_cum" localSheetId="16">#REF!</definedName>
    <definedName name="tea_in_cum" localSheetId="12">#REF!</definedName>
    <definedName name="tea_in_cum" localSheetId="9">#REF!</definedName>
    <definedName name="tea_in_cum" localSheetId="10">#REF!</definedName>
    <definedName name="tea_in_cum">#REF!</definedName>
    <definedName name="tea_ph">[410]PHI!$CQ$10:$DD$149</definedName>
    <definedName name="tea_ph_cum">[411]PHI!#REF!</definedName>
    <definedName name="tea_sl">[410]SRL!$BM$10:$BZ$151</definedName>
    <definedName name="tea_sl_cum">[411]KRA!#REF!</definedName>
    <definedName name="tea_tw">[410]TWN!$BM$10:$BZ$151</definedName>
    <definedName name="tea_tw_cum">[411]TWN!#REF!</definedName>
    <definedName name="TeacherCP" localSheetId="0">#REF!</definedName>
    <definedName name="TeacherCP" localSheetId="13">#REF!</definedName>
    <definedName name="TeacherCP" localSheetId="16">#REF!</definedName>
    <definedName name="TeacherCP" localSheetId="12">#REF!</definedName>
    <definedName name="TeacherCP" localSheetId="9">#REF!</definedName>
    <definedName name="TeacherCP" localSheetId="10">#REF!</definedName>
    <definedName name="TeacherCP">#REF!</definedName>
    <definedName name="TeacherSR" localSheetId="0">#REF!</definedName>
    <definedName name="TeacherSR" localSheetId="13">#REF!</definedName>
    <definedName name="TeacherSR" localSheetId="16">#REF!</definedName>
    <definedName name="TeacherSR" localSheetId="12">#REF!</definedName>
    <definedName name="TeacherSR" localSheetId="9">#REF!</definedName>
    <definedName name="TeacherSR" localSheetId="10">#REF!</definedName>
    <definedName name="TeacherSR">#REF!</definedName>
    <definedName name="teahk_ly">[315]HKG!$BM$10:$BZ$151</definedName>
    <definedName name="teahkcum_ly">[315]HKG!$BM$81:$BZ$151</definedName>
    <definedName name="teahkcumly">[315]HKG!$BM$81:$BZ$151</definedName>
    <definedName name="teahkly">[315]HKG!$BM$10:$BZ$151</definedName>
    <definedName name="teain_ly">[315]INDIA!$BM$10:$BZ$151</definedName>
    <definedName name="teaincum_ly">[315]INDIA!$BM$81:$BZ$151</definedName>
    <definedName name="teaincumly">[315]INDIA!$BM$81:$BZ$151</definedName>
    <definedName name="teainly">[315]INDIA!$BM$10:$BZ$151</definedName>
    <definedName name="teanieshkly">[315]HKG!$AI$10:$AV$151</definedName>
    <definedName name="teaph_ly">[315]PHI!$CQ$10:$DD$149</definedName>
    <definedName name="teaphcum_ly">[315]PHI!$CQ$81:$DD$149</definedName>
    <definedName name="teaphcumly">[315]PHI!$CQ$81:$DD$149</definedName>
    <definedName name="teaphly">[315]PHI!$CQ$10:$DD$149</definedName>
    <definedName name="teasl_ly">[315]SRL!$BM$10:$BZ$151</definedName>
    <definedName name="teaslcum_ly">[315]SRL!$BM$81:$BZ$151</definedName>
    <definedName name="teaslly">[315]SRL!$BM$10:$BZ$151</definedName>
    <definedName name="teaslycumly">[315]SRL!$BM$81:$BZ$151</definedName>
    <definedName name="teatw_ly">[315]TWN!$BM$10:$BZ$151</definedName>
    <definedName name="teatwcum_ly">[315]TWN!$BM$81:$BZ$151</definedName>
    <definedName name="teatwcumly">[315]TWN!$BM$81:$BZ$151</definedName>
    <definedName name="teatwly">[315]TWN!$BM$10:$BZ$151</definedName>
    <definedName name="TECH_PERF" localSheetId="0">#REF!</definedName>
    <definedName name="TECH_PERF" localSheetId="13">#REF!</definedName>
    <definedName name="TECH_PERF" localSheetId="16">#REF!</definedName>
    <definedName name="TECH_PERF" localSheetId="12">#REF!</definedName>
    <definedName name="TECH_PERF" localSheetId="9">#REF!</definedName>
    <definedName name="TECH_PERF" localSheetId="10">#REF!</definedName>
    <definedName name="TECH_PERF">#REF!</definedName>
    <definedName name="ted" localSheetId="0">#REF!</definedName>
    <definedName name="ted" localSheetId="13">#REF!</definedName>
    <definedName name="ted" localSheetId="16">#REF!</definedName>
    <definedName name="ted" localSheetId="12">#REF!</definedName>
    <definedName name="ted" localSheetId="9">#REF!</definedName>
    <definedName name="ted" localSheetId="10">#REF!</definedName>
    <definedName name="ted">#REF!</definedName>
    <definedName name="teeniedig_ly">[315]THA!$AI$10:$AV$151</definedName>
    <definedName name="teenies">[497]THA!$BJ$81:$CH$150</definedName>
    <definedName name="teenies_hk">[410]HKG!$AI$10:$AV$151</definedName>
    <definedName name="teenies_hk_cum">[411]HKG!#REF!</definedName>
    <definedName name="teenies_ig">[410]THA!$AI$10:$AV$151</definedName>
    <definedName name="teenies_ig_cum">[411]THA!#REF!</definedName>
    <definedName name="teenies_ph">[410]PHI!$CB$10:$CO$149</definedName>
    <definedName name="teenies_ph_cum">[411]PHI!#REF!</definedName>
    <definedName name="teenies_sl">[410]SRL!$AI$10:$AV$151</definedName>
    <definedName name="teenies_sl_cum">[411]KRA!#REF!</definedName>
    <definedName name="teenies_tw">[410]TWN!$AI$10:$AV$151</definedName>
    <definedName name="teenies_tw_cum">[411]TWN!#REF!</definedName>
    <definedName name="teenieshk_ly">[315]HKG!$AI$10:$AV$151</definedName>
    <definedName name="teenieshkcum_ly">[315]HKG!$AI$81:$AV$151</definedName>
    <definedName name="teenieshkcumly">[315]HKG!$AI$81:$AV$151</definedName>
    <definedName name="teeniesigcum_ly">[315]THA!$AI$81:$AV$151</definedName>
    <definedName name="teeniesigcumly">[315]THA!$AI$81:$AV$151</definedName>
    <definedName name="teeniesigly">[315]THA!$AI$10:$AV$151</definedName>
    <definedName name="teeniesph_cum">[315]PHI!$CB$81:$CO$149</definedName>
    <definedName name="teeniesph_ly">[315]PHI!$CB$10:$CO$149</definedName>
    <definedName name="teeniesphcumly">[315]PHI!$CB$81:$CO$149</definedName>
    <definedName name="teeniesphly">[315]PHI!$CB$10:$CO$149</definedName>
    <definedName name="teeniessl_ly">[315]SRL!$AI$10:$AV$151</definedName>
    <definedName name="teeniesslcum_ly">[315]SRL!$AI$81:$AV$151</definedName>
    <definedName name="teeniesslcumly">[315]SRL!$AI$81:$AV$151</definedName>
    <definedName name="teeniesslly">[315]SRL!$AI$10:$AV$151</definedName>
    <definedName name="teeniestw_ly">[315]TWN!$AI$10:$AV$151</definedName>
    <definedName name="teeniestwcum_ly">[315]TWN!$AI$81:$AV$151</definedName>
    <definedName name="teeniestwcumly">[315]TWN!$AI$81:$AV$151</definedName>
    <definedName name="teeniestwly">[315]TWN!$AI$10:$AV$151</definedName>
    <definedName name="teguh" localSheetId="0">#REF!</definedName>
    <definedName name="teguh" localSheetId="13">#REF!</definedName>
    <definedName name="teguh" localSheetId="16">#REF!</definedName>
    <definedName name="teguh" localSheetId="12">#REF!</definedName>
    <definedName name="teguh" localSheetId="9">#REF!</definedName>
    <definedName name="teguh" localSheetId="10">#REF!</definedName>
    <definedName name="teguh">#REF!</definedName>
    <definedName name="Telephone" localSheetId="0">#REF!</definedName>
    <definedName name="Telephone" localSheetId="13">#REF!</definedName>
    <definedName name="Telephone" localSheetId="16">#REF!</definedName>
    <definedName name="Telephone" localSheetId="12">#REF!</definedName>
    <definedName name="Telephone" localSheetId="9">#REF!</definedName>
    <definedName name="Telephone" localSheetId="10">#REF!</definedName>
    <definedName name="Telephone">#REF!</definedName>
    <definedName name="telp" localSheetId="0">#REF!</definedName>
    <definedName name="telp" localSheetId="13">#REF!</definedName>
    <definedName name="telp" localSheetId="16">#REF!</definedName>
    <definedName name="telp" localSheetId="12">#REF!</definedName>
    <definedName name="telp" localSheetId="9">#REF!</definedName>
    <definedName name="telp" localSheetId="10">#REF!</definedName>
    <definedName name="telp">#REF!</definedName>
    <definedName name="temp">#N/A</definedName>
    <definedName name="TENTHHOME">#N/A</definedName>
    <definedName name="tepat" localSheetId="0">#REF!</definedName>
    <definedName name="tepat" localSheetId="13">#REF!</definedName>
    <definedName name="tepat" localSheetId="16">#REF!</definedName>
    <definedName name="tepat" localSheetId="12">#REF!</definedName>
    <definedName name="tepat" localSheetId="9">#REF!</definedName>
    <definedName name="tepat" localSheetId="10">#REF!</definedName>
    <definedName name="tepat">#REF!</definedName>
    <definedName name="ter" localSheetId="0" hidden="1">{"Variance Q4",#N/A,FALSE,"Var"}</definedName>
    <definedName name="ter" localSheetId="13" hidden="1">{"Variance Q4",#N/A,FALSE,"Var"}</definedName>
    <definedName name="ter" localSheetId="16" hidden="1">{"Variance Q4",#N/A,FALSE,"Var"}</definedName>
    <definedName name="ter" localSheetId="12" hidden="1">{"Variance Q4",#N/A,FALSE,"Var"}</definedName>
    <definedName name="ter" localSheetId="9" hidden="1">{"Variance Q4",#N/A,FALSE,"Var"}</definedName>
    <definedName name="ter" localSheetId="10" hidden="1">{"Variance Q4",#N/A,FALSE,"Var"}</definedName>
    <definedName name="ter" hidden="1">{"Variance Q4",#N/A,FALSE,"Var"}</definedName>
    <definedName name="TERBILANG">#REF!</definedName>
    <definedName name="tere" localSheetId="0">#REF!</definedName>
    <definedName name="tere" localSheetId="13">#REF!</definedName>
    <definedName name="tere" localSheetId="16">#REF!</definedName>
    <definedName name="tere" localSheetId="12">#REF!</definedName>
    <definedName name="tere" localSheetId="9">#REF!</definedName>
    <definedName name="tere" localSheetId="10">#REF!</definedName>
    <definedName name="tere">#REF!</definedName>
    <definedName name="TERMIN">#REF!</definedName>
    <definedName name="terr1" localSheetId="0">#REF!</definedName>
    <definedName name="terr1" localSheetId="13">#REF!</definedName>
    <definedName name="terr1" localSheetId="16">#REF!</definedName>
    <definedName name="terr1" localSheetId="12">#REF!</definedName>
    <definedName name="terr1" localSheetId="9">#REF!</definedName>
    <definedName name="terr1" localSheetId="10">#REF!</definedName>
    <definedName name="terr1">#REF!</definedName>
    <definedName name="terr2" localSheetId="0">#REF!</definedName>
    <definedName name="terr2" localSheetId="13">#REF!</definedName>
    <definedName name="terr2" localSheetId="16">#REF!</definedName>
    <definedName name="terr2" localSheetId="12">#REF!</definedName>
    <definedName name="terr2" localSheetId="9">#REF!</definedName>
    <definedName name="terr2" localSheetId="10">#REF!</definedName>
    <definedName name="terr2">#REF!</definedName>
    <definedName name="ters" localSheetId="0">#REF!</definedName>
    <definedName name="ters" localSheetId="13">#REF!</definedName>
    <definedName name="ters" localSheetId="16">#REF!</definedName>
    <definedName name="ters" localSheetId="12">#REF!</definedName>
    <definedName name="ters" localSheetId="9">#REF!</definedName>
    <definedName name="ters" localSheetId="10">#REF!</definedName>
    <definedName name="ters">#REF!</definedName>
    <definedName name="terw" localSheetId="0">#REF!</definedName>
    <definedName name="terw" localSheetId="13">#REF!</definedName>
    <definedName name="terw" localSheetId="16">#REF!</definedName>
    <definedName name="terw" localSheetId="12">#REF!</definedName>
    <definedName name="terw" localSheetId="9">#REF!</definedName>
    <definedName name="terw" localSheetId="10">#REF!</definedName>
    <definedName name="terw">#REF!</definedName>
    <definedName name="TES" localSheetId="0" hidden="1">#REF!</definedName>
    <definedName name="TES" localSheetId="13" hidden="1">#REF!</definedName>
    <definedName name="TES" localSheetId="16" hidden="1">#REF!</definedName>
    <definedName name="TES" localSheetId="12" hidden="1">#REF!</definedName>
    <definedName name="TES" localSheetId="9" hidden="1">#REF!</definedName>
    <definedName name="TES" localSheetId="10" hidden="1">#REF!</definedName>
    <definedName name="tes">#N/A</definedName>
    <definedName name="tessssss" localSheetId="0" hidden="1">{"mult96",#N/A,FALSE,"PETCOMP";"est96",#N/A,FALSE,"PETCOMP";"mult95",#N/A,FALSE,"PETCOMP";"est95",#N/A,FALSE,"PETCOMP";"multltm",#N/A,FALSE,"PETCOMP";"resultltm",#N/A,FALSE,"PETCOMP"}</definedName>
    <definedName name="tessssss" localSheetId="13" hidden="1">{"mult96",#N/A,FALSE,"PETCOMP";"est96",#N/A,FALSE,"PETCOMP";"mult95",#N/A,FALSE,"PETCOMP";"est95",#N/A,FALSE,"PETCOMP";"multltm",#N/A,FALSE,"PETCOMP";"resultltm",#N/A,FALSE,"PETCOMP"}</definedName>
    <definedName name="tessssss" localSheetId="16" hidden="1">{"mult96",#N/A,FALSE,"PETCOMP";"est96",#N/A,FALSE,"PETCOMP";"mult95",#N/A,FALSE,"PETCOMP";"est95",#N/A,FALSE,"PETCOMP";"multltm",#N/A,FALSE,"PETCOMP";"resultltm",#N/A,FALSE,"PETCOMP"}</definedName>
    <definedName name="tessssss" localSheetId="12" hidden="1">{"mult96",#N/A,FALSE,"PETCOMP";"est96",#N/A,FALSE,"PETCOMP";"mult95",#N/A,FALSE,"PETCOMP";"est95",#N/A,FALSE,"PETCOMP";"multltm",#N/A,FALSE,"PETCOMP";"resultltm",#N/A,FALSE,"PETCOMP"}</definedName>
    <definedName name="tessssss" localSheetId="9" hidden="1">{"mult96",#N/A,FALSE,"PETCOMP";"est96",#N/A,FALSE,"PETCOMP";"mult95",#N/A,FALSE,"PETCOMP";"est95",#N/A,FALSE,"PETCOMP";"multltm",#N/A,FALSE,"PETCOMP";"resultltm",#N/A,FALSE,"PETCOMP"}</definedName>
    <definedName name="tessssss" localSheetId="10" hidden="1">{"mult96",#N/A,FALSE,"PETCOMP";"est96",#N/A,FALSE,"PETCOMP";"mult95",#N/A,FALSE,"PETCOMP";"est95",#N/A,FALSE,"PETCOMP";"multltm",#N/A,FALSE,"PETCOMP";"resultltm",#N/A,FALSE,"PETCOMP"}</definedName>
    <definedName name="tessssss" hidden="1">{"mult96",#N/A,FALSE,"PETCOMP";"est96",#N/A,FALSE,"PETCOMP";"mult95",#N/A,FALSE,"PETCOMP";"est95",#N/A,FALSE,"PETCOMP";"multltm",#N/A,FALSE,"PETCOMP";"resultltm",#N/A,FALSE,"PETCOMP"}</definedName>
    <definedName name="test" localSheetId="0" hidden="1">{"DCF","UPSIDE CASE",FALSE,"Sheet1";"DCF","BASE CASE",FALSE,"Sheet1";"DCF","DOWNSIDE CASE",FALSE,"Sheet1"}</definedName>
    <definedName name="test" localSheetId="13" hidden="1">{"DCF","UPSIDE CASE",FALSE,"Sheet1";"DCF","BASE CASE",FALSE,"Sheet1";"DCF","DOWNSIDE CASE",FALSE,"Sheet1"}</definedName>
    <definedName name="test" localSheetId="16" hidden="1">{"DCF","UPSIDE CASE",FALSE,"Sheet1";"DCF","BASE CASE",FALSE,"Sheet1";"DCF","DOWNSIDE CASE",FALSE,"Sheet1"}</definedName>
    <definedName name="test" localSheetId="12" hidden="1">{"DCF","UPSIDE CASE",FALSE,"Sheet1";"DCF","BASE CASE",FALSE,"Sheet1";"DCF","DOWNSIDE CASE",FALSE,"Sheet1"}</definedName>
    <definedName name="test" localSheetId="9" hidden="1">{"DCF","UPSIDE CASE",FALSE,"Sheet1";"DCF","BASE CASE",FALSE,"Sheet1";"DCF","DOWNSIDE CASE",FALSE,"Sheet1"}</definedName>
    <definedName name="test" localSheetId="10" hidden="1">{"DCF","UPSIDE CASE",FALSE,"Sheet1";"DCF","BASE CASE",FALSE,"Sheet1";"DCF","DOWNSIDE CASE",FALSE,"Sheet1"}</definedName>
    <definedName name="test">#N/A</definedName>
    <definedName name="TEST0" localSheetId="0">#REF!</definedName>
    <definedName name="TEST0" localSheetId="13">#REF!</definedName>
    <definedName name="TEST0" localSheetId="16">#REF!</definedName>
    <definedName name="TEST0" localSheetId="12">#REF!</definedName>
    <definedName name="TEST0" localSheetId="9">#REF!</definedName>
    <definedName name="TEST0" localSheetId="10">#REF!</definedName>
    <definedName name="TEST0">#REF!</definedName>
    <definedName name="TEST0___0" localSheetId="0">#REF!</definedName>
    <definedName name="TEST0___0" localSheetId="13">#REF!</definedName>
    <definedName name="TEST0___0" localSheetId="16">#REF!</definedName>
    <definedName name="TEST0___0" localSheetId="12">#REF!</definedName>
    <definedName name="TEST0___0" localSheetId="9">#REF!</definedName>
    <definedName name="TEST0___0" localSheetId="10">#REF!</definedName>
    <definedName name="TEST0___0">#REF!</definedName>
    <definedName name="TEST1" localSheetId="16">'[253]Raw data'!#REF!</definedName>
    <definedName name="TEST1">'[80]ACTIVE EMP SHARP'!$A$1:$AV$151</definedName>
    <definedName name="TEST10" localSheetId="0">#REF!</definedName>
    <definedName name="TEST10" localSheetId="13">#REF!</definedName>
    <definedName name="TEST10" localSheetId="16">#REF!</definedName>
    <definedName name="TEST10" localSheetId="12">#REF!</definedName>
    <definedName name="TEST10" localSheetId="9">#REF!</definedName>
    <definedName name="TEST10" localSheetId="10">#REF!</definedName>
    <definedName name="TEST10">#REF!</definedName>
    <definedName name="TEST11" localSheetId="0">#REF!</definedName>
    <definedName name="TEST11" localSheetId="13">#REF!</definedName>
    <definedName name="TEST11" localSheetId="16">#REF!</definedName>
    <definedName name="TEST11" localSheetId="12">#REF!</definedName>
    <definedName name="TEST11" localSheetId="9">#REF!</definedName>
    <definedName name="TEST11" localSheetId="10">#REF!</definedName>
    <definedName name="TEST11">#REF!</definedName>
    <definedName name="TEST12" localSheetId="0">#REF!</definedName>
    <definedName name="TEST12" localSheetId="13">#REF!</definedName>
    <definedName name="TEST12" localSheetId="16">#REF!</definedName>
    <definedName name="TEST12" localSheetId="12">#REF!</definedName>
    <definedName name="TEST12" localSheetId="9">#REF!</definedName>
    <definedName name="TEST12" localSheetId="10">#REF!</definedName>
    <definedName name="TEST12">#REF!</definedName>
    <definedName name="TEST13" localSheetId="0">#REF!</definedName>
    <definedName name="TEST13" localSheetId="13">#REF!</definedName>
    <definedName name="TEST13" localSheetId="16">#REF!</definedName>
    <definedName name="TEST13" localSheetId="12">#REF!</definedName>
    <definedName name="TEST13" localSheetId="9">#REF!</definedName>
    <definedName name="TEST13" localSheetId="10">#REF!</definedName>
    <definedName name="TEST13">#REF!</definedName>
    <definedName name="TEST14" localSheetId="0">#REF!</definedName>
    <definedName name="TEST14" localSheetId="13">#REF!</definedName>
    <definedName name="TEST14" localSheetId="16">#REF!</definedName>
    <definedName name="TEST14" localSheetId="12">#REF!</definedName>
    <definedName name="TEST14" localSheetId="9">#REF!</definedName>
    <definedName name="TEST14" localSheetId="10">#REF!</definedName>
    <definedName name="TEST14">#REF!</definedName>
    <definedName name="TEST8" localSheetId="0">#REF!</definedName>
    <definedName name="TEST8" localSheetId="13">#REF!</definedName>
    <definedName name="TEST8" localSheetId="16">#REF!</definedName>
    <definedName name="TEST8" localSheetId="12">#REF!</definedName>
    <definedName name="TEST8" localSheetId="9">#REF!</definedName>
    <definedName name="TEST8" localSheetId="10">#REF!</definedName>
    <definedName name="TEST8">#REF!</definedName>
    <definedName name="TEST9" localSheetId="0">#REF!</definedName>
    <definedName name="TEST9" localSheetId="13">#REF!</definedName>
    <definedName name="TEST9" localSheetId="16">#REF!</definedName>
    <definedName name="TEST9" localSheetId="12">#REF!</definedName>
    <definedName name="TEST9" localSheetId="9">#REF!</definedName>
    <definedName name="TEST9" localSheetId="10">#REF!</definedName>
    <definedName name="TEST9">#REF!</definedName>
    <definedName name="TESTEDQTY">#N/A</definedName>
    <definedName name="TESTEDTYPE">#N/A</definedName>
    <definedName name="TESTHKEY" localSheetId="0">"$#REF!.$#REF!$#REF!"</definedName>
    <definedName name="TESTHKEY" localSheetId="13">"$#REF!.$#REF!$#REF!"</definedName>
    <definedName name="TESTHKEY" localSheetId="16">"$#REF!.$#REF!$#REF!"</definedName>
    <definedName name="TESTHKEY" localSheetId="12">"$#REF!.$#REF!$#REF!"</definedName>
    <definedName name="TESTHKEY" localSheetId="7">[35]K.6DEPOSIT!#REF!</definedName>
    <definedName name="TESTHKEY" localSheetId="9">"$#REF!.$#REF!$#REF!"</definedName>
    <definedName name="TESTHKEY" localSheetId="10">"$#REF!.$#REF!$#REF!"</definedName>
    <definedName name="TESTHKEY">#REF!</definedName>
    <definedName name="TESTHKEY___0" localSheetId="0">#REF!</definedName>
    <definedName name="TESTHKEY___0" localSheetId="13">#REF!</definedName>
    <definedName name="TESTHKEY___0" localSheetId="16">#REF!</definedName>
    <definedName name="TESTHKEY___0" localSheetId="12">#REF!</definedName>
    <definedName name="TESTHKEY___0" localSheetId="9">#REF!</definedName>
    <definedName name="TESTHKEY___0" localSheetId="10">#REF!</definedName>
    <definedName name="TESTHKEY___0">#REF!</definedName>
    <definedName name="testi" localSheetId="0" hidden="1">#REF!</definedName>
    <definedName name="testi" localSheetId="13" hidden="1">#REF!</definedName>
    <definedName name="testi" localSheetId="16" hidden="1">#REF!</definedName>
    <definedName name="testi" localSheetId="12" hidden="1">#REF!</definedName>
    <definedName name="testi" localSheetId="9" hidden="1">#REF!</definedName>
    <definedName name="testi" localSheetId="10" hidden="1">#REF!</definedName>
    <definedName name="testi" hidden="1">#REF!</definedName>
    <definedName name="testinggggg" localSheetId="0" hidden="1">{#N/A,#N/A,FALSE,"Aging Summary";#N/A,#N/A,FALSE,"Ratio Analysis";#N/A,#N/A,FALSE,"Test 120 Day Accts";#N/A,#N/A,FALSE,"Tickmarks"}</definedName>
    <definedName name="testinggggg" localSheetId="13" hidden="1">{#N/A,#N/A,FALSE,"Aging Summary";#N/A,#N/A,FALSE,"Ratio Analysis";#N/A,#N/A,FALSE,"Test 120 Day Accts";#N/A,#N/A,FALSE,"Tickmarks"}</definedName>
    <definedName name="testinggggg" localSheetId="16" hidden="1">{#N/A,#N/A,FALSE,"Aging Summary";#N/A,#N/A,FALSE,"Ratio Analysis";#N/A,#N/A,FALSE,"Test 120 Day Accts";#N/A,#N/A,FALSE,"Tickmarks"}</definedName>
    <definedName name="testinggggg" localSheetId="12" hidden="1">{#N/A,#N/A,FALSE,"Aging Summary";#N/A,#N/A,FALSE,"Ratio Analysis";#N/A,#N/A,FALSE,"Test 120 Day Accts";#N/A,#N/A,FALSE,"Tickmarks"}</definedName>
    <definedName name="testinggggg" localSheetId="9" hidden="1">{#N/A,#N/A,FALSE,"Aging Summary";#N/A,#N/A,FALSE,"Ratio Analysis";#N/A,#N/A,FALSE,"Test 120 Day Accts";#N/A,#N/A,FALSE,"Tickmarks"}</definedName>
    <definedName name="testinggggg" localSheetId="10" hidden="1">{#N/A,#N/A,FALSE,"Aging Summary";#N/A,#N/A,FALSE,"Ratio Analysis";#N/A,#N/A,FALSE,"Test 120 Day Accts";#N/A,#N/A,FALSE,"Tickmarks"}</definedName>
    <definedName name="testinggggg" hidden="1">{#N/A,#N/A,FALSE,"Aging Summary";#N/A,#N/A,FALSE,"Ratio Analysis";#N/A,#N/A,FALSE,"Test 120 Day Accts";#N/A,#N/A,FALSE,"Tickmarks"}</definedName>
    <definedName name="TESTKEYS" localSheetId="0">#REF!</definedName>
    <definedName name="TESTKEYS" localSheetId="13">#REF!</definedName>
    <definedName name="TESTKEYS" localSheetId="16">#REF!</definedName>
    <definedName name="TESTKEYS" localSheetId="12">#REF!</definedName>
    <definedName name="TESTKEYS" localSheetId="9">#REF!</definedName>
    <definedName name="TESTKEYS" localSheetId="10">#REF!</definedName>
    <definedName name="TESTKEYS">#REF!</definedName>
    <definedName name="TESTKEYS___0" localSheetId="0">#REF!</definedName>
    <definedName name="TESTKEYS___0" localSheetId="13">#REF!</definedName>
    <definedName name="TESTKEYS___0" localSheetId="16">#REF!</definedName>
    <definedName name="TESTKEYS___0" localSheetId="12">#REF!</definedName>
    <definedName name="TESTKEYS___0" localSheetId="9">#REF!</definedName>
    <definedName name="TESTKEYS___0" localSheetId="10">#REF!</definedName>
    <definedName name="TESTKEYS___0">#REF!</definedName>
    <definedName name="testtest">'[277]DEBIT NOTE2007'!#REF!</definedName>
    <definedName name="TESTVKEY" localSheetId="0">#REF!</definedName>
    <definedName name="TESTVKEY" localSheetId="13">#REF!</definedName>
    <definedName name="TESTVKEY" localSheetId="16">#REF!</definedName>
    <definedName name="TESTVKEY" localSheetId="12">#REF!</definedName>
    <definedName name="TESTVKEY" localSheetId="7">[35]K.6DEPOSIT!#REF!</definedName>
    <definedName name="TESTVKEY" localSheetId="9">#REF!</definedName>
    <definedName name="TESTVKEY" localSheetId="10">#REF!</definedName>
    <definedName name="TESTVKEY">#REF!</definedName>
    <definedName name="tetg" localSheetId="0">#REF!</definedName>
    <definedName name="tetg" localSheetId="13">#REF!</definedName>
    <definedName name="tetg" localSheetId="16">#REF!</definedName>
    <definedName name="tetg" localSheetId="12">#REF!</definedName>
    <definedName name="tetg" localSheetId="9">#REF!</definedName>
    <definedName name="tetg" localSheetId="10">#REF!</definedName>
    <definedName name="tetg">#REF!</definedName>
    <definedName name="teti" localSheetId="0">#REF!</definedName>
    <definedName name="teti" localSheetId="13">#REF!</definedName>
    <definedName name="teti" localSheetId="16">#REF!</definedName>
    <definedName name="teti" localSheetId="12">#REF!</definedName>
    <definedName name="teti" localSheetId="9">#REF!</definedName>
    <definedName name="teti" localSheetId="10">#REF!</definedName>
    <definedName name="teti">#REF!</definedName>
    <definedName name="text">#N/A</definedName>
    <definedName name="Text1_Click">#N/A</definedName>
    <definedName name="textasia" localSheetId="0">#REF!</definedName>
    <definedName name="textasia" localSheetId="13">#REF!</definedName>
    <definedName name="textasia" localSheetId="16">#REF!</definedName>
    <definedName name="textasia" localSheetId="12">#REF!</definedName>
    <definedName name="textasia" localSheetId="9">#REF!</definedName>
    <definedName name="textasia" localSheetId="10">#REF!</definedName>
    <definedName name="textasia">#REF!</definedName>
    <definedName name="texteuro" localSheetId="0">#REF!</definedName>
    <definedName name="texteuro" localSheetId="13">#REF!</definedName>
    <definedName name="texteuro" localSheetId="16">#REF!</definedName>
    <definedName name="texteuro" localSheetId="12">#REF!</definedName>
    <definedName name="texteuro" localSheetId="9">#REF!</definedName>
    <definedName name="texteuro" localSheetId="10">#REF!</definedName>
    <definedName name="texteuro">#REF!</definedName>
    <definedName name="TextRefCopy1" localSheetId="16">'[498]Sup doc for CIT'!#REF!</definedName>
    <definedName name="TextRefCopy1" localSheetId="7">#REF!</definedName>
    <definedName name="TextRefCopy1">#REF!</definedName>
    <definedName name="TextRefCopy10" localSheetId="0">#REF!</definedName>
    <definedName name="TextRefCopy10" localSheetId="13">#REF!</definedName>
    <definedName name="TextRefCopy10" localSheetId="16">#REF!</definedName>
    <definedName name="TextRefCopy10" localSheetId="12">#REF!</definedName>
    <definedName name="TextRefCopy10" localSheetId="7">'[499]SCH I'!#REF!</definedName>
    <definedName name="TextRefCopy10" localSheetId="9">#REF!</definedName>
    <definedName name="TextRefCopy10" localSheetId="10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 localSheetId="0">#REF!</definedName>
    <definedName name="TextRefCopy11" localSheetId="13">#REF!</definedName>
    <definedName name="TextRefCopy11" localSheetId="16">#REF!</definedName>
    <definedName name="TextRefCopy11" localSheetId="12">#REF!</definedName>
    <definedName name="TextRefCopy11" localSheetId="7">#REF!</definedName>
    <definedName name="TextRefCopy11" localSheetId="9">#REF!</definedName>
    <definedName name="TextRefCopy11" localSheetId="10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 localSheetId="0">#REF!</definedName>
    <definedName name="TextRefCopy12" localSheetId="13">#REF!</definedName>
    <definedName name="TextRefCopy12" localSheetId="16">#REF!</definedName>
    <definedName name="TextRefCopy12" localSheetId="12">#REF!</definedName>
    <definedName name="TextRefCopy12" localSheetId="7">#REF!</definedName>
    <definedName name="TextRefCopy12" localSheetId="9">#REF!</definedName>
    <definedName name="TextRefCopy12" localSheetId="10">#REF!</definedName>
    <definedName name="TextRefCopy12">#REF!</definedName>
    <definedName name="TextRefCopy120">#REF!</definedName>
    <definedName name="TextRefCopy13" localSheetId="0">#REF!</definedName>
    <definedName name="TextRefCopy13" localSheetId="13">#REF!</definedName>
    <definedName name="TextRefCopy13" localSheetId="16">#REF!</definedName>
    <definedName name="TextRefCopy13" localSheetId="12">#REF!</definedName>
    <definedName name="TextRefCopy13" localSheetId="7">#REF!</definedName>
    <definedName name="TextRefCopy13" localSheetId="9">#REF!</definedName>
    <definedName name="TextRefCopy13" localSheetId="10">#REF!</definedName>
    <definedName name="TextRefCopy13">#REF!</definedName>
    <definedName name="TextRefCopy14" localSheetId="0">#REF!</definedName>
    <definedName name="TextRefCopy14" localSheetId="13">#REF!</definedName>
    <definedName name="TextRefCopy14" localSheetId="16">#REF!</definedName>
    <definedName name="TextRefCopy14" localSheetId="12">#REF!</definedName>
    <definedName name="TextRefCopy14" localSheetId="7">#REF!</definedName>
    <definedName name="TextRefCopy14" localSheetId="9">#REF!</definedName>
    <definedName name="TextRefCopy14" localSheetId="10">#REF!</definedName>
    <definedName name="TextRefCopy14">#REF!</definedName>
    <definedName name="TextRefCopy15" localSheetId="0">#REF!</definedName>
    <definedName name="TextRefCopy15" localSheetId="13">#REF!</definedName>
    <definedName name="TextRefCopy15" localSheetId="16">#REF!</definedName>
    <definedName name="TextRefCopy15" localSheetId="12">#REF!</definedName>
    <definedName name="TextRefCopy15" localSheetId="7">'[499]SCH I'!#REF!</definedName>
    <definedName name="TextRefCopy15" localSheetId="9">#REF!</definedName>
    <definedName name="TextRefCopy15" localSheetId="10">#REF!</definedName>
    <definedName name="TextRefCopy15">#REF!</definedName>
    <definedName name="TextRefCopy16" localSheetId="0">#REF!</definedName>
    <definedName name="TextRefCopy16" localSheetId="13">#REF!</definedName>
    <definedName name="TextRefCopy16" localSheetId="16">#REF!</definedName>
    <definedName name="TextRefCopy16" localSheetId="12">#REF!</definedName>
    <definedName name="TextRefCopy16" localSheetId="9">#REF!</definedName>
    <definedName name="TextRefCopy16" localSheetId="10">#REF!</definedName>
    <definedName name="TextRefCopy16">#REF!</definedName>
    <definedName name="TextRefCopy17" localSheetId="0">#REF!</definedName>
    <definedName name="TextRefCopy17" localSheetId="13">#REF!</definedName>
    <definedName name="TextRefCopy17" localSheetId="16">#REF!</definedName>
    <definedName name="TextRefCopy17" localSheetId="12">#REF!</definedName>
    <definedName name="TextRefCopy17" localSheetId="9">#REF!</definedName>
    <definedName name="TextRefCopy17" localSheetId="10">#REF!</definedName>
    <definedName name="TextRefCopy17">#REF!</definedName>
    <definedName name="TextRefCopy18" localSheetId="0">#REF!</definedName>
    <definedName name="TextRefCopy18" localSheetId="13">#REF!</definedName>
    <definedName name="TextRefCopy18" localSheetId="16">#REF!</definedName>
    <definedName name="TextRefCopy18" localSheetId="12">#REF!</definedName>
    <definedName name="TextRefCopy18" localSheetId="9">#REF!</definedName>
    <definedName name="TextRefCopy18" localSheetId="10">#REF!</definedName>
    <definedName name="TextRefCopy18">#REF!</definedName>
    <definedName name="TextRefCopy19" localSheetId="0">#REF!</definedName>
    <definedName name="TextRefCopy19" localSheetId="13">#REF!</definedName>
    <definedName name="TextRefCopy19" localSheetId="16">#REF!</definedName>
    <definedName name="TextRefCopy19" localSheetId="12">#REF!</definedName>
    <definedName name="TextRefCopy19" localSheetId="9">#REF!</definedName>
    <definedName name="TextRefCopy19" localSheetId="10">#REF!</definedName>
    <definedName name="TextRefCopy19">#REF!</definedName>
    <definedName name="TextRefCopy2" localSheetId="0">#REF!</definedName>
    <definedName name="TextRefCopy2" localSheetId="13">#REF!</definedName>
    <definedName name="TextRefCopy2" localSheetId="16">#REF!</definedName>
    <definedName name="TextRefCopy2" localSheetId="12">#REF!</definedName>
    <definedName name="TextRefCopy2" localSheetId="7">#REF!</definedName>
    <definedName name="TextRefCopy2" localSheetId="9">#REF!</definedName>
    <definedName name="TextRefCopy2" localSheetId="10">#REF!</definedName>
    <definedName name="TextRefCopy2">'[500]REKAP PER SPM'!#REF!</definedName>
    <definedName name="TextRefCopy20" localSheetId="0">#REF!</definedName>
    <definedName name="TextRefCopy20" localSheetId="13">#REF!</definedName>
    <definedName name="TextRefCopy20" localSheetId="16">#REF!</definedName>
    <definedName name="TextRefCopy20" localSheetId="12">#REF!</definedName>
    <definedName name="TextRefCopy20" localSheetId="9">#REF!</definedName>
    <definedName name="TextRefCopy20" localSheetId="10">#REF!</definedName>
    <definedName name="TextRefCopy20">#REF!</definedName>
    <definedName name="TextRefCopy21" localSheetId="0">#REF!</definedName>
    <definedName name="TextRefCopy21" localSheetId="13">#REF!</definedName>
    <definedName name="TextRefCopy21" localSheetId="16">#REF!</definedName>
    <definedName name="TextRefCopy21" localSheetId="12">#REF!</definedName>
    <definedName name="TextRefCopy21" localSheetId="9">#REF!</definedName>
    <definedName name="TextRefCopy21" localSheetId="10">#REF!</definedName>
    <definedName name="TextRefCopy21">#REF!</definedName>
    <definedName name="TextRefCopy22" localSheetId="0">#REF!</definedName>
    <definedName name="TextRefCopy22" localSheetId="13">#REF!</definedName>
    <definedName name="TextRefCopy22" localSheetId="16">#REF!</definedName>
    <definedName name="TextRefCopy22" localSheetId="12">#REF!</definedName>
    <definedName name="TextRefCopy22" localSheetId="9">#REF!</definedName>
    <definedName name="TextRefCopy22" localSheetId="10">#REF!</definedName>
    <definedName name="TextRefCopy22">#REF!</definedName>
    <definedName name="TextRefCopy23" localSheetId="0">#REF!</definedName>
    <definedName name="TextRefCopy23" localSheetId="13">#REF!</definedName>
    <definedName name="TextRefCopy23" localSheetId="16">#REF!</definedName>
    <definedName name="TextRefCopy23" localSheetId="12">#REF!</definedName>
    <definedName name="TextRefCopy23" localSheetId="9">#REF!</definedName>
    <definedName name="TextRefCopy23" localSheetId="10">#REF!</definedName>
    <definedName name="TextRefCopy23">#REF!</definedName>
    <definedName name="TextRefCopy24" localSheetId="0">#REF!</definedName>
    <definedName name="TextRefCopy24" localSheetId="13">#REF!</definedName>
    <definedName name="TextRefCopy24" localSheetId="16">#REF!</definedName>
    <definedName name="TextRefCopy24" localSheetId="12">#REF!</definedName>
    <definedName name="TextRefCopy24" localSheetId="9">#REF!</definedName>
    <definedName name="TextRefCopy24" localSheetId="10">#REF!</definedName>
    <definedName name="TextRefCopy24">#REF!</definedName>
    <definedName name="TextRefCopy25" localSheetId="0">#REF!</definedName>
    <definedName name="TextRefCopy25" localSheetId="13">#REF!</definedName>
    <definedName name="TextRefCopy25" localSheetId="16">#REF!</definedName>
    <definedName name="TextRefCopy25" localSheetId="12">#REF!</definedName>
    <definedName name="TextRefCopy25" localSheetId="9">#REF!</definedName>
    <definedName name="TextRefCopy25" localSheetId="10">#REF!</definedName>
    <definedName name="TextRefCopy25">#REF!</definedName>
    <definedName name="TextRefCopy26" localSheetId="0">#REF!</definedName>
    <definedName name="TextRefCopy26" localSheetId="13">#REF!</definedName>
    <definedName name="TextRefCopy26" localSheetId="16">#REF!</definedName>
    <definedName name="TextRefCopy26" localSheetId="12">#REF!</definedName>
    <definedName name="TextRefCopy26" localSheetId="9">#REF!</definedName>
    <definedName name="TextRefCopy26" localSheetId="10">#REF!</definedName>
    <definedName name="TextRefCopy26">#REF!</definedName>
    <definedName name="TextRefCopy27" localSheetId="0">#REF!</definedName>
    <definedName name="TextRefCopy27" localSheetId="13">#REF!</definedName>
    <definedName name="TextRefCopy27" localSheetId="16">#REF!</definedName>
    <definedName name="TextRefCopy27" localSheetId="12">#REF!</definedName>
    <definedName name="TextRefCopy27" localSheetId="9">#REF!</definedName>
    <definedName name="TextRefCopy27" localSheetId="10">#REF!</definedName>
    <definedName name="TextRefCopy27">#REF!</definedName>
    <definedName name="TextRefCopy28" localSheetId="0">#REF!</definedName>
    <definedName name="TextRefCopy28" localSheetId="13">#REF!</definedName>
    <definedName name="TextRefCopy28" localSheetId="16">#REF!</definedName>
    <definedName name="TextRefCopy28" localSheetId="12">#REF!</definedName>
    <definedName name="TextRefCopy28" localSheetId="9">#REF!</definedName>
    <definedName name="TextRefCopy28" localSheetId="10">#REF!</definedName>
    <definedName name="TextRefCopy28">#REF!</definedName>
    <definedName name="TextRefCopy29" localSheetId="0">#REF!</definedName>
    <definedName name="TextRefCopy29" localSheetId="13">#REF!</definedName>
    <definedName name="TextRefCopy29" localSheetId="16">#REF!</definedName>
    <definedName name="TextRefCopy29" localSheetId="12">#REF!</definedName>
    <definedName name="TextRefCopy29" localSheetId="9">#REF!</definedName>
    <definedName name="TextRefCopy29" localSheetId="10">#REF!</definedName>
    <definedName name="TextRefCopy29">#REF!</definedName>
    <definedName name="TextRefCopy3" localSheetId="0">#REF!</definedName>
    <definedName name="TextRefCopy3" localSheetId="13">#REF!</definedName>
    <definedName name="TextRefCopy3" localSheetId="16">#REF!</definedName>
    <definedName name="TextRefCopy3" localSheetId="12">#REF!</definedName>
    <definedName name="TextRefCopy3" localSheetId="7">#REF!</definedName>
    <definedName name="TextRefCopy3" localSheetId="9">#REF!</definedName>
    <definedName name="TextRefCopy3" localSheetId="10">#REF!</definedName>
    <definedName name="TextRefCopy3">'[500]REKAP PER SPM'!#REF!</definedName>
    <definedName name="TextRefCopy30" localSheetId="0">#REF!</definedName>
    <definedName name="TextRefCopy30" localSheetId="13">#REF!</definedName>
    <definedName name="TextRefCopy30" localSheetId="16">#REF!</definedName>
    <definedName name="TextRefCopy30" localSheetId="12">#REF!</definedName>
    <definedName name="TextRefCopy30" localSheetId="9">#REF!</definedName>
    <definedName name="TextRefCopy30" localSheetId="10">#REF!</definedName>
    <definedName name="TextRefCopy30">#REF!</definedName>
    <definedName name="TextRefCopy31" localSheetId="0">#REF!</definedName>
    <definedName name="TextRefCopy31" localSheetId="13">#REF!</definedName>
    <definedName name="TextRefCopy31" localSheetId="16">#REF!</definedName>
    <definedName name="TextRefCopy31" localSheetId="12">#REF!</definedName>
    <definedName name="TextRefCopy31" localSheetId="9">#REF!</definedName>
    <definedName name="TextRefCopy31" localSheetId="10">#REF!</definedName>
    <definedName name="TextRefCopy31">#REF!</definedName>
    <definedName name="TextRefCopy32" localSheetId="0">#REF!</definedName>
    <definedName name="TextRefCopy32" localSheetId="13">#REF!</definedName>
    <definedName name="TextRefCopy32" localSheetId="16">#REF!</definedName>
    <definedName name="TextRefCopy32" localSheetId="12">#REF!</definedName>
    <definedName name="TextRefCopy32" localSheetId="9">#REF!</definedName>
    <definedName name="TextRefCopy32" localSheetId="10">#REF!</definedName>
    <definedName name="TextRefCopy32">#REF!</definedName>
    <definedName name="TextRefCopy33" localSheetId="0">#REF!</definedName>
    <definedName name="TextRefCopy33" localSheetId="13">#REF!</definedName>
    <definedName name="TextRefCopy33" localSheetId="16">#REF!</definedName>
    <definedName name="TextRefCopy33" localSheetId="12">#REF!</definedName>
    <definedName name="TextRefCopy33" localSheetId="9">#REF!</definedName>
    <definedName name="TextRefCopy33" localSheetId="10">#REF!</definedName>
    <definedName name="TextRefCopy33">#REF!</definedName>
    <definedName name="TextRefCopy34" localSheetId="0">#REF!</definedName>
    <definedName name="TextRefCopy34" localSheetId="13">#REF!</definedName>
    <definedName name="TextRefCopy34" localSheetId="16">#REF!</definedName>
    <definedName name="TextRefCopy34" localSheetId="12">#REF!</definedName>
    <definedName name="TextRefCopy34" localSheetId="9">#REF!</definedName>
    <definedName name="TextRefCopy34" localSheetId="10">#REF!</definedName>
    <definedName name="TextRefCopy34">#REF!</definedName>
    <definedName name="TextRefCopy35" localSheetId="0">#REF!</definedName>
    <definedName name="TextRefCopy35" localSheetId="13">#REF!</definedName>
    <definedName name="TextRefCopy35" localSheetId="16">#REF!</definedName>
    <definedName name="TextRefCopy35" localSheetId="12">#REF!</definedName>
    <definedName name="TextRefCopy35" localSheetId="9">#REF!</definedName>
    <definedName name="TextRefCopy35" localSheetId="10">#REF!</definedName>
    <definedName name="TextRefCopy35">#REF!</definedName>
    <definedName name="TextRefCopy36" localSheetId="0">#REF!</definedName>
    <definedName name="TextRefCopy36" localSheetId="13">#REF!</definedName>
    <definedName name="TextRefCopy36" localSheetId="16">#REF!</definedName>
    <definedName name="TextRefCopy36" localSheetId="12">#REF!</definedName>
    <definedName name="TextRefCopy36" localSheetId="9">#REF!</definedName>
    <definedName name="TextRefCopy36" localSheetId="10">#REF!</definedName>
    <definedName name="TextRefCopy36">#REF!</definedName>
    <definedName name="TextRefCopy37" localSheetId="0">#REF!</definedName>
    <definedName name="TextRefCopy37" localSheetId="13">#REF!</definedName>
    <definedName name="TextRefCopy37" localSheetId="16">#REF!</definedName>
    <definedName name="TextRefCopy37" localSheetId="12">#REF!</definedName>
    <definedName name="TextRefCopy37" localSheetId="9">#REF!</definedName>
    <definedName name="TextRefCopy37" localSheetId="10">#REF!</definedName>
    <definedName name="TextRefCopy37">#REF!</definedName>
    <definedName name="TextRefCopy38" localSheetId="0">#REF!</definedName>
    <definedName name="TextRefCopy38" localSheetId="13">#REF!</definedName>
    <definedName name="TextRefCopy38" localSheetId="16">#REF!</definedName>
    <definedName name="TextRefCopy38" localSheetId="12">#REF!</definedName>
    <definedName name="TextRefCopy38" localSheetId="9">#REF!</definedName>
    <definedName name="TextRefCopy38" localSheetId="10">#REF!</definedName>
    <definedName name="TextRefCopy38">#REF!</definedName>
    <definedName name="TextRefCopy39" localSheetId="0">#REF!</definedName>
    <definedName name="TextRefCopy39" localSheetId="13">#REF!</definedName>
    <definedName name="TextRefCopy39" localSheetId="16">#REF!</definedName>
    <definedName name="TextRefCopy39" localSheetId="12">#REF!</definedName>
    <definedName name="TextRefCopy39" localSheetId="9">#REF!</definedName>
    <definedName name="TextRefCopy39" localSheetId="10">#REF!</definedName>
    <definedName name="TextRefCopy39">#REF!</definedName>
    <definedName name="TextRefCopy4" localSheetId="0">#REF!</definedName>
    <definedName name="TextRefCopy4" localSheetId="13">#REF!</definedName>
    <definedName name="TextRefCopy4" localSheetId="16">#REF!</definedName>
    <definedName name="TextRefCopy4" localSheetId="12">#REF!</definedName>
    <definedName name="TextRefCopy4" localSheetId="7">#REF!</definedName>
    <definedName name="TextRefCopy4" localSheetId="9">#REF!</definedName>
    <definedName name="TextRefCopy4" localSheetId="10">#REF!</definedName>
    <definedName name="TextRefCopy4">#REF!</definedName>
    <definedName name="TextRefCopy40" localSheetId="16">[501]Tickmarks!#REF!</definedName>
    <definedName name="TextRefCopy40">#REF!</definedName>
    <definedName name="TextRefCopy41" localSheetId="16">[501]Tickmarks!#REF!</definedName>
    <definedName name="TextRefCopy41">#REF!</definedName>
    <definedName name="TextRefCopy42" localSheetId="0">#REF!</definedName>
    <definedName name="TextRefCopy42" localSheetId="13">#REF!</definedName>
    <definedName name="TextRefCopy42" localSheetId="16">#REF!</definedName>
    <definedName name="TextRefCopy42" localSheetId="12">#REF!</definedName>
    <definedName name="TextRefCopy42" localSheetId="9">#REF!</definedName>
    <definedName name="TextRefCopy42" localSheetId="10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 localSheetId="0">#REF!</definedName>
    <definedName name="TextRefCopy5" localSheetId="13">#REF!</definedName>
    <definedName name="TextRefCopy5" localSheetId="16">#REF!</definedName>
    <definedName name="TextRefCopy5" localSheetId="12">#REF!</definedName>
    <definedName name="TextRefCopy5" localSheetId="7">#REF!</definedName>
    <definedName name="TextRefCopy5" localSheetId="9">#REF!</definedName>
    <definedName name="TextRefCopy5" localSheetId="10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0">#REF!</definedName>
    <definedName name="TextRefCopy6" localSheetId="13">#REF!</definedName>
    <definedName name="TextRefCopy6" localSheetId="16">#REF!</definedName>
    <definedName name="TextRefCopy6" localSheetId="12">#REF!</definedName>
    <definedName name="TextRefCopy6" localSheetId="7">#REF!</definedName>
    <definedName name="TextRefCopy6" localSheetId="9">#REF!</definedName>
    <definedName name="TextRefCopy6" localSheetId="10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0">#REF!</definedName>
    <definedName name="TextRefCopy7" localSheetId="13">#REF!</definedName>
    <definedName name="TextRefCopy7" localSheetId="16">#REF!</definedName>
    <definedName name="TextRefCopy7" localSheetId="12">#REF!</definedName>
    <definedName name="TextRefCopy7" localSheetId="7">'[499]SCH I'!#REF!</definedName>
    <definedName name="TextRefCopy7" localSheetId="9">#REF!</definedName>
    <definedName name="TextRefCopy7" localSheetId="10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 localSheetId="0">#REF!</definedName>
    <definedName name="TextRefCopy8" localSheetId="13">#REF!</definedName>
    <definedName name="TextRefCopy8" localSheetId="16">#REF!</definedName>
    <definedName name="TextRefCopy8" localSheetId="12">#REF!</definedName>
    <definedName name="TextRefCopy8" localSheetId="7">#REF!</definedName>
    <definedName name="TextRefCopy8" localSheetId="9">#REF!</definedName>
    <definedName name="TextRefCopy8" localSheetId="10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 localSheetId="16">'[392]PPh 23,4(2),15, 26'!#REF!</definedName>
    <definedName name="TextRefCopy9" localSheetId="7">'[499]SCH I'!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localSheetId="0" hidden="1">1</definedName>
    <definedName name="TextRefCopyRangeCount" localSheetId="13" hidden="1">1</definedName>
    <definedName name="TextRefCopyRangeCount" localSheetId="16" hidden="1">1</definedName>
    <definedName name="TextRefCopyRangeCount" localSheetId="12" hidden="1">1</definedName>
    <definedName name="TextRefCopyRangeCount" localSheetId="7" hidden="1">15</definedName>
    <definedName name="TextRefCopyRangeCount" localSheetId="9" hidden="1">1</definedName>
    <definedName name="TextRefCopyRangeCount" localSheetId="10" hidden="1">1</definedName>
    <definedName name="TextRefCopyRangeCount" hidden="1">3</definedName>
    <definedName name="textusa" localSheetId="0">#REF!</definedName>
    <definedName name="textusa" localSheetId="13">#REF!</definedName>
    <definedName name="textusa" localSheetId="16">#REF!</definedName>
    <definedName name="textusa" localSheetId="12">#REF!</definedName>
    <definedName name="textusa" localSheetId="9">#REF!</definedName>
    <definedName name="textusa" localSheetId="10">#REF!</definedName>
    <definedName name="textusa">#REF!</definedName>
    <definedName name="textvar" localSheetId="0">#REF!</definedName>
    <definedName name="textvar" localSheetId="13">#REF!</definedName>
    <definedName name="textvar" localSheetId="16">#REF!</definedName>
    <definedName name="textvar" localSheetId="12">#REF!</definedName>
    <definedName name="textvar" localSheetId="9">#REF!</definedName>
    <definedName name="textvar" localSheetId="10">#REF!</definedName>
    <definedName name="textvar">#REF!</definedName>
    <definedName name="texy">#N/A</definedName>
    <definedName name="TFST">#REF!</definedName>
    <definedName name="tg" localSheetId="0">#REF!</definedName>
    <definedName name="tg" localSheetId="13">#REF!</definedName>
    <definedName name="tg" localSheetId="16">#REF!</definedName>
    <definedName name="tg" localSheetId="12">#REF!</definedName>
    <definedName name="tg" localSheetId="9">#REF!</definedName>
    <definedName name="tg" localSheetId="10">#REF!</definedName>
    <definedName name="tg">#REF!</definedName>
    <definedName name="tghvk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hvk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TGL" localSheetId="0">#REF!</definedName>
    <definedName name="TGL" localSheetId="13">#REF!</definedName>
    <definedName name="TGL" localSheetId="16">#REF!</definedName>
    <definedName name="TGL" localSheetId="12">#REF!</definedName>
    <definedName name="TGL" localSheetId="9">#REF!</definedName>
    <definedName name="TGL" localSheetId="10">#REF!</definedName>
    <definedName name="TGL">#REF!</definedName>
    <definedName name="TGLIPPI" localSheetId="0">#REF!</definedName>
    <definedName name="TGLIPPI" localSheetId="13">#REF!</definedName>
    <definedName name="TGLIPPI" localSheetId="16">#REF!</definedName>
    <definedName name="TGLIPPI" localSheetId="12">#REF!</definedName>
    <definedName name="TGLIPPI" localSheetId="9">#REF!</definedName>
    <definedName name="TGLIPPI" localSheetId="10">#REF!</definedName>
    <definedName name="TGLIPPI">#REF!</definedName>
    <definedName name="TGLPER">'[323]K.1.1.1 HGU'!#REF!</definedName>
    <definedName name="TGradeSR" localSheetId="0">#REF!</definedName>
    <definedName name="TGradeSR" localSheetId="13">#REF!</definedName>
    <definedName name="TGradeSR" localSheetId="16">#REF!</definedName>
    <definedName name="TGradeSR" localSheetId="12">#REF!</definedName>
    <definedName name="TGradeSR" localSheetId="9">#REF!</definedName>
    <definedName name="TGradeSR" localSheetId="10">#REF!</definedName>
    <definedName name="TGradeSR">#REF!</definedName>
    <definedName name="ｔｇで">#N/A</definedName>
    <definedName name="ＴＨ" localSheetId="0">#REF!</definedName>
    <definedName name="ＴＨ" localSheetId="13">#REF!</definedName>
    <definedName name="ＴＨ" localSheetId="16">#REF!</definedName>
    <definedName name="ＴＨ" localSheetId="12">#REF!</definedName>
    <definedName name="ＴＨ" localSheetId="9">#REF!</definedName>
    <definedName name="ＴＨ" localSheetId="10">#REF!</definedName>
    <definedName name="ＴＨ">#REF!</definedName>
    <definedName name="TH_SYED_LTD">[105]alamat!$B$416</definedName>
    <definedName name="the" localSheetId="0">#REF!</definedName>
    <definedName name="the" localSheetId="13">#REF!</definedName>
    <definedName name="the" localSheetId="16">#REF!</definedName>
    <definedName name="the" localSheetId="12">#REF!</definedName>
    <definedName name="the" localSheetId="9">#REF!</definedName>
    <definedName name="the" localSheetId="10">#REF!</definedName>
    <definedName name="the">#REF!</definedName>
    <definedName name="THE_MACAU_WATER_SUPPLY_CO.L">[105]alamat!$B$437</definedName>
    <definedName name="The_Machinery_Imp._Exp._Com">[105]alamat!$B$419</definedName>
    <definedName name="they" localSheetId="0">#REF!</definedName>
    <definedName name="they" localSheetId="13">#REF!</definedName>
    <definedName name="they" localSheetId="16">#REF!</definedName>
    <definedName name="they" localSheetId="12">#REF!</definedName>
    <definedName name="they" localSheetId="9">#REF!</definedName>
    <definedName name="they" localSheetId="10">#REF!</definedName>
    <definedName name="they">#REF!</definedName>
    <definedName name="thick" localSheetId="0">#REF!</definedName>
    <definedName name="thick" localSheetId="13">#REF!</definedName>
    <definedName name="thick" localSheetId="16">#REF!</definedName>
    <definedName name="thick" localSheetId="12">#REF!</definedName>
    <definedName name="thick" localSheetId="9">#REF!</definedName>
    <definedName name="thick" localSheetId="10">#REF!</definedName>
    <definedName name="thick">#REF!</definedName>
    <definedName name="THIRDHOME">#N/A</definedName>
    <definedName name="This_year">DATE(YEAR((DATE(95,1,1))-1900),MONTH('[502]Jobsite Staff'!#REF!),DAY(DATE(95,1,1)))</definedName>
    <definedName name="THL" localSheetId="0">#REF!</definedName>
    <definedName name="THL" localSheetId="13">#REF!</definedName>
    <definedName name="THL" localSheetId="16">#REF!</definedName>
    <definedName name="THL" localSheetId="12">#REF!</definedName>
    <definedName name="THL" localSheetId="9">#REF!</definedName>
    <definedName name="THL" localSheetId="10">#REF!</definedName>
    <definedName name="THL">#REF!</definedName>
    <definedName name="three">[410]PHI!$AX$10:$BK$149</definedName>
    <definedName name="three_cum">[411]PHI!#REF!</definedName>
    <definedName name="three_ly">[315]PHI!$AX$10:$BK$149</definedName>
    <definedName name="threecum_ly">[315]PHI!$AX$81:$BK$149</definedName>
    <definedName name="threecumly">[315]PHI!$AX$81:$BK$149</definedName>
    <definedName name="threely">[315]PHI!$AX$10:$BK$149</definedName>
    <definedName name="thrhtr">#REF!</definedName>
    <definedName name="THS">'[503]BUSINESS  PLAN 1.9 ~ 04 06 B'!$W$84</definedName>
    <definedName name="tht">#REF!</definedName>
    <definedName name="TI">#N/A</definedName>
    <definedName name="TIBC">'[31]CM32 p eq tu'!$B$100:$CH$176</definedName>
    <definedName name="tidak" localSheetId="0">#REF!</definedName>
    <definedName name="tidak" localSheetId="13">#REF!</definedName>
    <definedName name="tidak" localSheetId="16">#REF!</definedName>
    <definedName name="tidak" localSheetId="12">#REF!</definedName>
    <definedName name="tidak" localSheetId="9">#REF!</definedName>
    <definedName name="tidak" localSheetId="10">#REF!</definedName>
    <definedName name="tidak">#REF!</definedName>
    <definedName name="tiga" localSheetId="0">#REF!</definedName>
    <definedName name="tiga" localSheetId="13">#REF!</definedName>
    <definedName name="tiga" localSheetId="16">#REF!</definedName>
    <definedName name="tiga" localSheetId="12">#REF!</definedName>
    <definedName name="tiga" localSheetId="9">#REF!</definedName>
    <definedName name="tiga" localSheetId="10">#REF!</definedName>
    <definedName name="tiga">#REF!</definedName>
    <definedName name="tiga1" localSheetId="0">#REF!</definedName>
    <definedName name="tiga1" localSheetId="13">#REF!</definedName>
    <definedName name="tiga1" localSheetId="16">#REF!</definedName>
    <definedName name="tiga1" localSheetId="12">#REF!</definedName>
    <definedName name="tiga1" localSheetId="9">#REF!</definedName>
    <definedName name="tiga1" localSheetId="10">#REF!</definedName>
    <definedName name="tiga1">#REF!</definedName>
    <definedName name="tiga10" localSheetId="0">#REF!</definedName>
    <definedName name="tiga10" localSheetId="13">#REF!</definedName>
    <definedName name="tiga10" localSheetId="16">#REF!</definedName>
    <definedName name="tiga10" localSheetId="12">#REF!</definedName>
    <definedName name="tiga10" localSheetId="9">#REF!</definedName>
    <definedName name="tiga10" localSheetId="10">#REF!</definedName>
    <definedName name="tiga10">#REF!</definedName>
    <definedName name="tiga11" localSheetId="0">#REF!</definedName>
    <definedName name="tiga11" localSheetId="13">#REF!</definedName>
    <definedName name="tiga11" localSheetId="16">#REF!</definedName>
    <definedName name="tiga11" localSheetId="12">#REF!</definedName>
    <definedName name="tiga11" localSheetId="9">#REF!</definedName>
    <definedName name="tiga11" localSheetId="10">#REF!</definedName>
    <definedName name="tiga11">#REF!</definedName>
    <definedName name="tiga12" localSheetId="0">#REF!</definedName>
    <definedName name="tiga12" localSheetId="13">#REF!</definedName>
    <definedName name="tiga12" localSheetId="16">#REF!</definedName>
    <definedName name="tiga12" localSheetId="12">#REF!</definedName>
    <definedName name="tiga12" localSheetId="9">#REF!</definedName>
    <definedName name="tiga12" localSheetId="10">#REF!</definedName>
    <definedName name="tiga12">#REF!</definedName>
    <definedName name="tiga13" localSheetId="0">#REF!</definedName>
    <definedName name="tiga13" localSheetId="13">#REF!</definedName>
    <definedName name="tiga13" localSheetId="16">#REF!</definedName>
    <definedName name="tiga13" localSheetId="12">#REF!</definedName>
    <definedName name="tiga13" localSheetId="9">#REF!</definedName>
    <definedName name="tiga13" localSheetId="10">#REF!</definedName>
    <definedName name="tiga13">#REF!</definedName>
    <definedName name="tiga14" localSheetId="0">#REF!</definedName>
    <definedName name="tiga14" localSheetId="13">#REF!</definedName>
    <definedName name="tiga14" localSheetId="16">#REF!</definedName>
    <definedName name="tiga14" localSheetId="12">#REF!</definedName>
    <definedName name="tiga14" localSheetId="9">#REF!</definedName>
    <definedName name="tiga14" localSheetId="10">#REF!</definedName>
    <definedName name="tiga14">#REF!</definedName>
    <definedName name="tiga15" localSheetId="0">#REF!</definedName>
    <definedName name="tiga15" localSheetId="13">#REF!</definedName>
    <definedName name="tiga15" localSheetId="16">#REF!</definedName>
    <definedName name="tiga15" localSheetId="12">#REF!</definedName>
    <definedName name="tiga15" localSheetId="9">#REF!</definedName>
    <definedName name="tiga15" localSheetId="10">#REF!</definedName>
    <definedName name="tiga15">#REF!</definedName>
    <definedName name="tiga16" localSheetId="0">#REF!</definedName>
    <definedName name="tiga16" localSheetId="13">#REF!</definedName>
    <definedName name="tiga16" localSheetId="16">#REF!</definedName>
    <definedName name="tiga16" localSheetId="12">#REF!</definedName>
    <definedName name="tiga16" localSheetId="9">#REF!</definedName>
    <definedName name="tiga16" localSheetId="10">#REF!</definedName>
    <definedName name="tiga16">#REF!</definedName>
    <definedName name="tiga17" localSheetId="0">#REF!</definedName>
    <definedName name="tiga17" localSheetId="13">#REF!</definedName>
    <definedName name="tiga17" localSheetId="16">#REF!</definedName>
    <definedName name="tiga17" localSheetId="12">#REF!</definedName>
    <definedName name="tiga17" localSheetId="9">#REF!</definedName>
    <definedName name="tiga17" localSheetId="10">#REF!</definedName>
    <definedName name="tiga17">#REF!</definedName>
    <definedName name="tiga19" localSheetId="0">#REF!</definedName>
    <definedName name="tiga19" localSheetId="13">#REF!</definedName>
    <definedName name="tiga19" localSheetId="16">#REF!</definedName>
    <definedName name="tiga19" localSheetId="12">#REF!</definedName>
    <definedName name="tiga19" localSheetId="9">#REF!</definedName>
    <definedName name="tiga19" localSheetId="10">#REF!</definedName>
    <definedName name="tiga19">#REF!</definedName>
    <definedName name="tiga2" localSheetId="0">#REF!</definedName>
    <definedName name="tiga2" localSheetId="13">#REF!</definedName>
    <definedName name="tiga2" localSheetId="16">#REF!</definedName>
    <definedName name="tiga2" localSheetId="12">#REF!</definedName>
    <definedName name="tiga2" localSheetId="9">#REF!</definedName>
    <definedName name="tiga2" localSheetId="10">#REF!</definedName>
    <definedName name="tiga2">#REF!</definedName>
    <definedName name="tiga20" localSheetId="0">#REF!</definedName>
    <definedName name="tiga20" localSheetId="13">#REF!</definedName>
    <definedName name="tiga20" localSheetId="16">#REF!</definedName>
    <definedName name="tiga20" localSheetId="12">#REF!</definedName>
    <definedName name="tiga20" localSheetId="9">#REF!</definedName>
    <definedName name="tiga20" localSheetId="10">#REF!</definedName>
    <definedName name="tiga20">#REF!</definedName>
    <definedName name="tiga21" localSheetId="0">#REF!</definedName>
    <definedName name="tiga21" localSheetId="13">#REF!</definedName>
    <definedName name="tiga21" localSheetId="16">#REF!</definedName>
    <definedName name="tiga21" localSheetId="12">#REF!</definedName>
    <definedName name="tiga21" localSheetId="9">#REF!</definedName>
    <definedName name="tiga21" localSheetId="10">#REF!</definedName>
    <definedName name="tiga21">#REF!</definedName>
    <definedName name="tiga22" localSheetId="0">#REF!</definedName>
    <definedName name="tiga22" localSheetId="13">#REF!</definedName>
    <definedName name="tiga22" localSheetId="16">#REF!</definedName>
    <definedName name="tiga22" localSheetId="12">#REF!</definedName>
    <definedName name="tiga22" localSheetId="9">#REF!</definedName>
    <definedName name="tiga22" localSheetId="10">#REF!</definedName>
    <definedName name="tiga22">#REF!</definedName>
    <definedName name="tiga23" localSheetId="0">#REF!</definedName>
    <definedName name="tiga23" localSheetId="13">#REF!</definedName>
    <definedName name="tiga23" localSheetId="16">#REF!</definedName>
    <definedName name="tiga23" localSheetId="12">#REF!</definedName>
    <definedName name="tiga23" localSheetId="9">#REF!</definedName>
    <definedName name="tiga23" localSheetId="10">#REF!</definedName>
    <definedName name="tiga23">#REF!</definedName>
    <definedName name="tiga24" localSheetId="0">#REF!</definedName>
    <definedName name="tiga24" localSheetId="13">#REF!</definedName>
    <definedName name="tiga24" localSheetId="16">#REF!</definedName>
    <definedName name="tiga24" localSheetId="12">#REF!</definedName>
    <definedName name="tiga24" localSheetId="9">#REF!</definedName>
    <definedName name="tiga24" localSheetId="10">#REF!</definedName>
    <definedName name="tiga24">#REF!</definedName>
    <definedName name="tiga2belas" localSheetId="0">#REF!</definedName>
    <definedName name="tiga2belas" localSheetId="13">#REF!</definedName>
    <definedName name="tiga2belas" localSheetId="16">#REF!</definedName>
    <definedName name="tiga2belas" localSheetId="12">#REF!</definedName>
    <definedName name="tiga2belas" localSheetId="9">#REF!</definedName>
    <definedName name="tiga2belas" localSheetId="10">#REF!</definedName>
    <definedName name="tiga2belas">#REF!</definedName>
    <definedName name="tiga2puluh" localSheetId="0">#REF!</definedName>
    <definedName name="tiga2puluh" localSheetId="13">#REF!</definedName>
    <definedName name="tiga2puluh" localSheetId="16">#REF!</definedName>
    <definedName name="tiga2puluh" localSheetId="12">#REF!</definedName>
    <definedName name="tiga2puluh" localSheetId="9">#REF!</definedName>
    <definedName name="tiga2puluh" localSheetId="10">#REF!</definedName>
    <definedName name="tiga2puluh">#REF!</definedName>
    <definedName name="tiga3" localSheetId="0">#REF!</definedName>
    <definedName name="tiga3" localSheetId="13">#REF!</definedName>
    <definedName name="tiga3" localSheetId="16">#REF!</definedName>
    <definedName name="tiga3" localSheetId="12">#REF!</definedName>
    <definedName name="tiga3" localSheetId="9">#REF!</definedName>
    <definedName name="tiga3" localSheetId="10">#REF!</definedName>
    <definedName name="tiga3">#REF!</definedName>
    <definedName name="tiga3belas" localSheetId="0">#REF!</definedName>
    <definedName name="tiga3belas" localSheetId="13">#REF!</definedName>
    <definedName name="tiga3belas" localSheetId="16">#REF!</definedName>
    <definedName name="tiga3belas" localSheetId="12">#REF!</definedName>
    <definedName name="tiga3belas" localSheetId="9">#REF!</definedName>
    <definedName name="tiga3belas" localSheetId="10">#REF!</definedName>
    <definedName name="tiga3belas">#REF!</definedName>
    <definedName name="tiga4" localSheetId="0">#REF!</definedName>
    <definedName name="tiga4" localSheetId="13">#REF!</definedName>
    <definedName name="tiga4" localSheetId="16">#REF!</definedName>
    <definedName name="tiga4" localSheetId="12">#REF!</definedName>
    <definedName name="tiga4" localSheetId="9">#REF!</definedName>
    <definedName name="tiga4" localSheetId="10">#REF!</definedName>
    <definedName name="tiga4">#REF!</definedName>
    <definedName name="tiga4belas" localSheetId="0">#REF!</definedName>
    <definedName name="tiga4belas" localSheetId="13">#REF!</definedName>
    <definedName name="tiga4belas" localSheetId="16">#REF!</definedName>
    <definedName name="tiga4belas" localSheetId="12">#REF!</definedName>
    <definedName name="tiga4belas" localSheetId="9">#REF!</definedName>
    <definedName name="tiga4belas" localSheetId="10">#REF!</definedName>
    <definedName name="tiga4belas">#REF!</definedName>
    <definedName name="tiga5" localSheetId="0">#REF!</definedName>
    <definedName name="tiga5" localSheetId="13">#REF!</definedName>
    <definedName name="tiga5" localSheetId="16">#REF!</definedName>
    <definedName name="tiga5" localSheetId="12">#REF!</definedName>
    <definedName name="tiga5" localSheetId="9">#REF!</definedName>
    <definedName name="tiga5" localSheetId="10">#REF!</definedName>
    <definedName name="tiga5">#REF!</definedName>
    <definedName name="tiga5belas" localSheetId="0">#REF!</definedName>
    <definedName name="tiga5belas" localSheetId="13">#REF!</definedName>
    <definedName name="tiga5belas" localSheetId="16">#REF!</definedName>
    <definedName name="tiga5belas" localSheetId="12">#REF!</definedName>
    <definedName name="tiga5belas" localSheetId="9">#REF!</definedName>
    <definedName name="tiga5belas" localSheetId="10">#REF!</definedName>
    <definedName name="tiga5belas">#REF!</definedName>
    <definedName name="tiga6" localSheetId="0">#REF!</definedName>
    <definedName name="tiga6" localSheetId="13">#REF!</definedName>
    <definedName name="tiga6" localSheetId="16">#REF!</definedName>
    <definedName name="tiga6" localSheetId="12">#REF!</definedName>
    <definedName name="tiga6" localSheetId="9">#REF!</definedName>
    <definedName name="tiga6" localSheetId="10">#REF!</definedName>
    <definedName name="tiga6">#REF!</definedName>
    <definedName name="tiga6belas" localSheetId="0">#REF!</definedName>
    <definedName name="tiga6belas" localSheetId="13">#REF!</definedName>
    <definedName name="tiga6belas" localSheetId="16">#REF!</definedName>
    <definedName name="tiga6belas" localSheetId="12">#REF!</definedName>
    <definedName name="tiga6belas" localSheetId="9">#REF!</definedName>
    <definedName name="tiga6belas" localSheetId="10">#REF!</definedName>
    <definedName name="tiga6belas">#REF!</definedName>
    <definedName name="tiga7" localSheetId="0">#REF!</definedName>
    <definedName name="tiga7" localSheetId="13">#REF!</definedName>
    <definedName name="tiga7" localSheetId="16">#REF!</definedName>
    <definedName name="tiga7" localSheetId="12">#REF!</definedName>
    <definedName name="tiga7" localSheetId="9">#REF!</definedName>
    <definedName name="tiga7" localSheetId="10">#REF!</definedName>
    <definedName name="tiga7">#REF!</definedName>
    <definedName name="tiga7belas" localSheetId="0">#REF!</definedName>
    <definedName name="tiga7belas" localSheetId="13">#REF!</definedName>
    <definedName name="tiga7belas" localSheetId="16">#REF!</definedName>
    <definedName name="tiga7belas" localSheetId="12">#REF!</definedName>
    <definedName name="tiga7belas" localSheetId="9">#REF!</definedName>
    <definedName name="tiga7belas" localSheetId="10">#REF!</definedName>
    <definedName name="tiga7belas">#REF!</definedName>
    <definedName name="tiga8" localSheetId="0">#REF!</definedName>
    <definedName name="tiga8" localSheetId="13">#REF!</definedName>
    <definedName name="tiga8" localSheetId="16">#REF!</definedName>
    <definedName name="tiga8" localSheetId="12">#REF!</definedName>
    <definedName name="tiga8" localSheetId="9">#REF!</definedName>
    <definedName name="tiga8" localSheetId="10">#REF!</definedName>
    <definedName name="tiga8">#REF!</definedName>
    <definedName name="tiga9" localSheetId="0">#REF!</definedName>
    <definedName name="tiga9" localSheetId="13">#REF!</definedName>
    <definedName name="tiga9" localSheetId="16">#REF!</definedName>
    <definedName name="tiga9" localSheetId="12">#REF!</definedName>
    <definedName name="tiga9" localSheetId="9">#REF!</definedName>
    <definedName name="tiga9" localSheetId="10">#REF!</definedName>
    <definedName name="tiga9">#REF!</definedName>
    <definedName name="tiga9belas" localSheetId="0">#REF!</definedName>
    <definedName name="tiga9belas" localSheetId="13">#REF!</definedName>
    <definedName name="tiga9belas" localSheetId="16">#REF!</definedName>
    <definedName name="tiga9belas" localSheetId="12">#REF!</definedName>
    <definedName name="tiga9belas" localSheetId="9">#REF!</definedName>
    <definedName name="tiga9belas" localSheetId="10">#REF!</definedName>
    <definedName name="tiga9belas">#REF!</definedName>
    <definedName name="tigadua" localSheetId="0">#REF!</definedName>
    <definedName name="tigadua" localSheetId="13">#REF!</definedName>
    <definedName name="tigadua" localSheetId="16">#REF!</definedName>
    <definedName name="tigadua" localSheetId="12">#REF!</definedName>
    <definedName name="tigadua" localSheetId="9">#REF!</definedName>
    <definedName name="tigadua" localSheetId="10">#REF!</definedName>
    <definedName name="tigadua">#REF!</definedName>
    <definedName name="tigaduadua" localSheetId="0">#REF!</definedName>
    <definedName name="tigaduadua" localSheetId="13">#REF!</definedName>
    <definedName name="tigaduadua" localSheetId="16">#REF!</definedName>
    <definedName name="tigaduadua" localSheetId="12">#REF!</definedName>
    <definedName name="tigaduadua" localSheetId="9">#REF!</definedName>
    <definedName name="tigaduadua" localSheetId="10">#REF!</definedName>
    <definedName name="tigaduadua">#REF!</definedName>
    <definedName name="tigaduaempat" localSheetId="0">#REF!</definedName>
    <definedName name="tigaduaempat" localSheetId="13">#REF!</definedName>
    <definedName name="tigaduaempat" localSheetId="16">#REF!</definedName>
    <definedName name="tigaduaempat" localSheetId="12">#REF!</definedName>
    <definedName name="tigaduaempat" localSheetId="9">#REF!</definedName>
    <definedName name="tigaduaempat" localSheetId="10">#REF!</definedName>
    <definedName name="tigaduaempat">#REF!</definedName>
    <definedName name="tigaduasatu" localSheetId="0">#REF!</definedName>
    <definedName name="tigaduasatu" localSheetId="13">#REF!</definedName>
    <definedName name="tigaduasatu" localSheetId="16">#REF!</definedName>
    <definedName name="tigaduasatu" localSheetId="12">#REF!</definedName>
    <definedName name="tigaduasatu" localSheetId="9">#REF!</definedName>
    <definedName name="tigaduasatu" localSheetId="10">#REF!</definedName>
    <definedName name="tigaduasatu">#REF!</definedName>
    <definedName name="tigaduatiga" localSheetId="0">#REF!</definedName>
    <definedName name="tigaduatiga" localSheetId="13">#REF!</definedName>
    <definedName name="tigaduatiga" localSheetId="16">#REF!</definedName>
    <definedName name="tigaduatiga" localSheetId="12">#REF!</definedName>
    <definedName name="tigaduatiga" localSheetId="9">#REF!</definedName>
    <definedName name="tigaduatiga" localSheetId="10">#REF!</definedName>
    <definedName name="tigaduatiga">#REF!</definedName>
    <definedName name="tigaempat" localSheetId="0">#REF!</definedName>
    <definedName name="tigaempat" localSheetId="13">#REF!</definedName>
    <definedName name="tigaempat" localSheetId="16">#REF!</definedName>
    <definedName name="tigaempat" localSheetId="12">#REF!</definedName>
    <definedName name="tigaempat" localSheetId="9">#REF!</definedName>
    <definedName name="tigaempat" localSheetId="10">#REF!</definedName>
    <definedName name="tigaempat">#REF!</definedName>
    <definedName name="tigaenam" localSheetId="0">#REF!</definedName>
    <definedName name="tigaenam" localSheetId="13">#REF!</definedName>
    <definedName name="tigaenam" localSheetId="16">#REF!</definedName>
    <definedName name="tigaenam" localSheetId="12">#REF!</definedName>
    <definedName name="tigaenam" localSheetId="9">#REF!</definedName>
    <definedName name="tigaenam" localSheetId="10">#REF!</definedName>
    <definedName name="tigaenam">#REF!</definedName>
    <definedName name="tigalapan" localSheetId="0">#REF!</definedName>
    <definedName name="tigalapan" localSheetId="13">#REF!</definedName>
    <definedName name="tigalapan" localSheetId="16">#REF!</definedName>
    <definedName name="tigalapan" localSheetId="12">#REF!</definedName>
    <definedName name="tigalapan" localSheetId="9">#REF!</definedName>
    <definedName name="tigalapan" localSheetId="10">#REF!</definedName>
    <definedName name="tigalapan">#REF!</definedName>
    <definedName name="tigalima" localSheetId="0">#REF!</definedName>
    <definedName name="tigalima" localSheetId="13">#REF!</definedName>
    <definedName name="tigalima" localSheetId="16">#REF!</definedName>
    <definedName name="tigalima" localSheetId="12">#REF!</definedName>
    <definedName name="tigalima" localSheetId="9">#REF!</definedName>
    <definedName name="tigalima" localSheetId="10">#REF!</definedName>
    <definedName name="tigalima">#REF!</definedName>
    <definedName name="tigasatu" localSheetId="0">#REF!</definedName>
    <definedName name="tigasatu" localSheetId="13">#REF!</definedName>
    <definedName name="tigasatu" localSheetId="16">#REF!</definedName>
    <definedName name="tigasatu" localSheetId="12">#REF!</definedName>
    <definedName name="tigasatu" localSheetId="9">#REF!</definedName>
    <definedName name="tigasatu" localSheetId="10">#REF!</definedName>
    <definedName name="tigasatu">#REF!</definedName>
    <definedName name="tigasebelas" localSheetId="0">#REF!</definedName>
    <definedName name="tigasebelas" localSheetId="13">#REF!</definedName>
    <definedName name="tigasebelas" localSheetId="16">#REF!</definedName>
    <definedName name="tigasebelas" localSheetId="12">#REF!</definedName>
    <definedName name="tigasebelas" localSheetId="9">#REF!</definedName>
    <definedName name="tigasebelas" localSheetId="10">#REF!</definedName>
    <definedName name="tigasebelas">#REF!</definedName>
    <definedName name="tigasembilan" localSheetId="0">#REF!</definedName>
    <definedName name="tigasembilan" localSheetId="13">#REF!</definedName>
    <definedName name="tigasembilan" localSheetId="16">#REF!</definedName>
    <definedName name="tigasembilan" localSheetId="12">#REF!</definedName>
    <definedName name="tigasembilan" localSheetId="9">#REF!</definedName>
    <definedName name="tigasembilan" localSheetId="10">#REF!</definedName>
    <definedName name="tigasembilan">#REF!</definedName>
    <definedName name="tigasepuluh" localSheetId="0">#REF!</definedName>
    <definedName name="tigasepuluh" localSheetId="13">#REF!</definedName>
    <definedName name="tigasepuluh" localSheetId="16">#REF!</definedName>
    <definedName name="tigasepuluh" localSheetId="12">#REF!</definedName>
    <definedName name="tigasepuluh" localSheetId="9">#REF!</definedName>
    <definedName name="tigasepuluh" localSheetId="10">#REF!</definedName>
    <definedName name="tigasepuluh">#REF!</definedName>
    <definedName name="tigatiga" localSheetId="0">#REF!</definedName>
    <definedName name="tigatiga" localSheetId="13">#REF!</definedName>
    <definedName name="tigatiga" localSheetId="16">#REF!</definedName>
    <definedName name="tigatiga" localSheetId="12">#REF!</definedName>
    <definedName name="tigatiga" localSheetId="9">#REF!</definedName>
    <definedName name="tigatiga" localSheetId="10">#REF!</definedName>
    <definedName name="tigatiga">#REF!</definedName>
    <definedName name="tigatujuh" localSheetId="0">#REF!</definedName>
    <definedName name="tigatujuh" localSheetId="13">#REF!</definedName>
    <definedName name="tigatujuh" localSheetId="16">#REF!</definedName>
    <definedName name="tigatujuh" localSheetId="12">#REF!</definedName>
    <definedName name="tigatujuh" localSheetId="9">#REF!</definedName>
    <definedName name="tigatujuh" localSheetId="10">#REF!</definedName>
    <definedName name="tigatujuh">#REF!</definedName>
    <definedName name="tigduaempat" localSheetId="0">#REF!</definedName>
    <definedName name="tigduaempat" localSheetId="13">#REF!</definedName>
    <definedName name="tigduaempat" localSheetId="16">#REF!</definedName>
    <definedName name="tigduaempat" localSheetId="12">#REF!</definedName>
    <definedName name="tigduaempat" localSheetId="9">#REF!</definedName>
    <definedName name="tigduaempat" localSheetId="10">#REF!</definedName>
    <definedName name="tigduaempat">#REF!</definedName>
    <definedName name="tii" localSheetId="0">#REF!</definedName>
    <definedName name="tii" localSheetId="13">#REF!</definedName>
    <definedName name="tii" localSheetId="16">#REF!</definedName>
    <definedName name="tii" localSheetId="12">#REF!</definedName>
    <definedName name="tii" localSheetId="9">#REF!</definedName>
    <definedName name="tii" localSheetId="10">#REF!</definedName>
    <definedName name="tii">#REF!</definedName>
    <definedName name="tiknes" localSheetId="0">#REF!</definedName>
    <definedName name="tiknes" localSheetId="13">#REF!</definedName>
    <definedName name="tiknes" localSheetId="16">#REF!</definedName>
    <definedName name="tiknes" localSheetId="12">#REF!</definedName>
    <definedName name="tiknes" localSheetId="9">#REF!</definedName>
    <definedName name="tiknes" localSheetId="10">#REF!</definedName>
    <definedName name="tiknes">#REF!</definedName>
    <definedName name="tiktiktik" hidden="1">'[504]3'!#REF!</definedName>
    <definedName name="TIM" localSheetId="0">#REF!</definedName>
    <definedName name="TIM" localSheetId="13">#REF!</definedName>
    <definedName name="TIM" localSheetId="16">#REF!</definedName>
    <definedName name="TIM" localSheetId="12">#REF!</definedName>
    <definedName name="TIM" localSheetId="9">#REF!</definedName>
    <definedName name="TIM" localSheetId="10">#REF!</definedName>
    <definedName name="TIM">#REF!</definedName>
    <definedName name="TIMC">[30]all!$B$9:$CC$86</definedName>
    <definedName name="TIME">[505]选择报表!$A$2</definedName>
    <definedName name="TIMEJOB">HOUR(NOW()-TIME(8,0,0))*60+MINUTE(NOW()-TIME(8,0,0))</definedName>
    <definedName name="timingvar" localSheetId="0">#REF!</definedName>
    <definedName name="timingvar" localSheetId="13">#REF!</definedName>
    <definedName name="timingvar" localSheetId="16">#REF!</definedName>
    <definedName name="timingvar" localSheetId="12">#REF!</definedName>
    <definedName name="timingvar" localSheetId="9">#REF!</definedName>
    <definedName name="timingvar" localSheetId="10">#REF!</definedName>
    <definedName name="timingvar">#REF!</definedName>
    <definedName name="ting" localSheetId="0">#REF!</definedName>
    <definedName name="ting" localSheetId="13">#REF!</definedName>
    <definedName name="ting" localSheetId="16">#REF!</definedName>
    <definedName name="ting" localSheetId="12">#REF!</definedName>
    <definedName name="ting" localSheetId="9">#REF!</definedName>
    <definedName name="ting" localSheetId="10">#REF!</definedName>
    <definedName name="ting">#REF!</definedName>
    <definedName name="Ting_Tai">'[139]A u g'!$C$20</definedName>
    <definedName name="TipoCambio">#N/A</definedName>
    <definedName name="TIR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e">#REF!</definedName>
    <definedName name="tireR">#REF!</definedName>
    <definedName name="tit">'[328]Operating Cycle'!#REF!</definedName>
    <definedName name="TITLE" localSheetId="0">#REF!</definedName>
    <definedName name="TITLE" localSheetId="13">#REF!</definedName>
    <definedName name="TITLE" localSheetId="16">#REF!</definedName>
    <definedName name="TITLE" localSheetId="12">#REF!</definedName>
    <definedName name="TITLE" localSheetId="9">#REF!</definedName>
    <definedName name="TITLE" localSheetId="10">#REF!</definedName>
    <definedName name="TITLE">#REF!</definedName>
    <definedName name="title_wbs1" localSheetId="0">#REF!</definedName>
    <definedName name="title_wbs1" localSheetId="13">#REF!</definedName>
    <definedName name="title_wbs1" localSheetId="16">#REF!</definedName>
    <definedName name="title_wbs1" localSheetId="12">#REF!</definedName>
    <definedName name="title_wbs1" localSheetId="9">#REF!</definedName>
    <definedName name="title_wbs1" localSheetId="10">#REF!</definedName>
    <definedName name="title_wbs1">#REF!</definedName>
    <definedName name="title_wbs2" localSheetId="0">#REF!</definedName>
    <definedName name="title_wbs2" localSheetId="13">#REF!</definedName>
    <definedName name="title_wbs2" localSheetId="16">#REF!</definedName>
    <definedName name="title_wbs2" localSheetId="12">#REF!</definedName>
    <definedName name="title_wbs2" localSheetId="9">#REF!</definedName>
    <definedName name="title_wbs2" localSheetId="10">#REF!</definedName>
    <definedName name="title_wbs2">#REF!</definedName>
    <definedName name="title_wpl" localSheetId="0">#REF!</definedName>
    <definedName name="title_wpl" localSheetId="13">#REF!</definedName>
    <definedName name="title_wpl" localSheetId="16">#REF!</definedName>
    <definedName name="title_wpl" localSheetId="12">#REF!</definedName>
    <definedName name="title_wpl" localSheetId="9">#REF!</definedName>
    <definedName name="title_wpl" localSheetId="10">#REF!</definedName>
    <definedName name="title_wpl">#REF!</definedName>
    <definedName name="TITLE1">#N/A</definedName>
    <definedName name="TITLE2">#N/A</definedName>
    <definedName name="TITLE3">#N/A</definedName>
    <definedName name="TITLE4">#N/A</definedName>
    <definedName name="TITLE5">#N/A</definedName>
    <definedName name="TITLENO">#N/A</definedName>
    <definedName name="TITULO" localSheetId="0">#REF!</definedName>
    <definedName name="TITULO" localSheetId="13">#REF!</definedName>
    <definedName name="TITULO" localSheetId="16">#REF!</definedName>
    <definedName name="TITULO" localSheetId="12">#REF!</definedName>
    <definedName name="TITULO" localSheetId="9">#REF!</definedName>
    <definedName name="TITULO" localSheetId="10">#REF!</definedName>
    <definedName name="TITULO">#REF!</definedName>
    <definedName name="tiva">#REF!</definedName>
    <definedName name="TL">'[217]6. BS'!#REF!</definedName>
    <definedName name="TLR">'[217]6. BS'!#REF!</definedName>
    <definedName name="TM">#N/A</definedName>
    <definedName name="tmax">#N/A</definedName>
    <definedName name="TMDR">[30]RPBUPLAN01!$P$87</definedName>
    <definedName name="tmin">#N/A</definedName>
    <definedName name="TOB">'[11]Permanent info'!$E$15</definedName>
    <definedName name="tobc">[30]ratio!#REF!</definedName>
    <definedName name="todate" localSheetId="0">#REF!</definedName>
    <definedName name="todate" localSheetId="13">#REF!</definedName>
    <definedName name="todate" localSheetId="16">#REF!</definedName>
    <definedName name="todate" localSheetId="12">#REF!</definedName>
    <definedName name="todate" localSheetId="9">#REF!</definedName>
    <definedName name="todate" localSheetId="10">#REF!</definedName>
    <definedName name="todate">#REF!</definedName>
    <definedName name="TODAY">TODAY()</definedName>
    <definedName name="TODAYSD5">[27]Sheet1!$F$163</definedName>
    <definedName name="TODAYST5S60">[27]Sheet1!$F$164</definedName>
    <definedName name="todd" localSheetId="0" hidden="1">{#N/A,#N/A,FALSE,"Year_1_2";#N/A,#N/A,FALSE,"Year_3_4";#N/A,#N/A,FALSE,"Year_5_6";#N/A,#N/A,FALSE,"Year_7_8";#N/A,#N/A,FALSE,"Year_9_10";#N/A,#N/A,FALSE,"Year_11_12"}</definedName>
    <definedName name="todd" localSheetId="13" hidden="1">{#N/A,#N/A,FALSE,"Year_1_2";#N/A,#N/A,FALSE,"Year_3_4";#N/A,#N/A,FALSE,"Year_5_6";#N/A,#N/A,FALSE,"Year_7_8";#N/A,#N/A,FALSE,"Year_9_10";#N/A,#N/A,FALSE,"Year_11_12"}</definedName>
    <definedName name="todd" localSheetId="16" hidden="1">{#N/A,#N/A,FALSE,"Year_1_2";#N/A,#N/A,FALSE,"Year_3_4";#N/A,#N/A,FALSE,"Year_5_6";#N/A,#N/A,FALSE,"Year_7_8";#N/A,#N/A,FALSE,"Year_9_10";#N/A,#N/A,FALSE,"Year_11_12"}</definedName>
    <definedName name="todd" localSheetId="12" hidden="1">{#N/A,#N/A,FALSE,"Year_1_2";#N/A,#N/A,FALSE,"Year_3_4";#N/A,#N/A,FALSE,"Year_5_6";#N/A,#N/A,FALSE,"Year_7_8";#N/A,#N/A,FALSE,"Year_9_10";#N/A,#N/A,FALSE,"Year_11_12"}</definedName>
    <definedName name="todd" localSheetId="9" hidden="1">{#N/A,#N/A,FALSE,"Year_1_2";#N/A,#N/A,FALSE,"Year_3_4";#N/A,#N/A,FALSE,"Year_5_6";#N/A,#N/A,FALSE,"Year_7_8";#N/A,#N/A,FALSE,"Year_9_10";#N/A,#N/A,FALSE,"Year_11_12"}</definedName>
    <definedName name="todd" localSheetId="10" hidden="1">{#N/A,#N/A,FALSE,"Year_1_2";#N/A,#N/A,FALSE,"Year_3_4";#N/A,#N/A,FALSE,"Year_5_6";#N/A,#N/A,FALSE,"Year_7_8";#N/A,#N/A,FALSE,"Year_9_10";#N/A,#N/A,FALSE,"Year_11_12"}</definedName>
    <definedName name="todd" hidden="1">{#N/A,#N/A,FALSE,"Year_1_2";#N/A,#N/A,FALSE,"Year_3_4";#N/A,#N/A,FALSE,"Year_5_6";#N/A,#N/A,FALSE,"Year_7_8";#N/A,#N/A,FALSE,"Year_9_10";#N/A,#N/A,FALSE,"Year_11_12"}</definedName>
    <definedName name="Todo" localSheetId="0">#REF!</definedName>
    <definedName name="Todo" localSheetId="13">#REF!</definedName>
    <definedName name="Todo" localSheetId="16">#REF!</definedName>
    <definedName name="Todo" localSheetId="12">#REF!</definedName>
    <definedName name="Todo" localSheetId="9">#REF!</definedName>
    <definedName name="Todo" localSheetId="10">#REF!</definedName>
    <definedName name="Todo">#REF!</definedName>
    <definedName name="todo10" localSheetId="0">#REF!</definedName>
    <definedName name="todo10" localSheetId="13">#REF!</definedName>
    <definedName name="todo10" localSheetId="16">#REF!</definedName>
    <definedName name="todo10" localSheetId="12">#REF!</definedName>
    <definedName name="todo10" localSheetId="9">#REF!</definedName>
    <definedName name="todo10" localSheetId="10">#REF!</definedName>
    <definedName name="todo10">#REF!</definedName>
    <definedName name="TOK">#N/A</definedName>
    <definedName name="tomc">[30]ratio!#REF!</definedName>
    <definedName name="To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AY" localSheetId="0">Scheduled_Payment+Extra_Payment</definedName>
    <definedName name="TOPAY" localSheetId="13">Scheduled_Payment+Extra_Payment</definedName>
    <definedName name="TOPAY" localSheetId="16">Scheduled_Payment+Extra_Payment</definedName>
    <definedName name="TOPAY" localSheetId="12">Scheduled_Payment+Extra_Payment</definedName>
    <definedName name="TOPAY" localSheetId="9">Scheduled_Payment+Extra_Payment</definedName>
    <definedName name="TOPAY" localSheetId="10">Scheduled_Payment+Extra_Payment</definedName>
    <definedName name="TOPAY">Scheduled_Payment+Extra_Payment</definedName>
    <definedName name="topmanager" localSheetId="0">#REF!</definedName>
    <definedName name="topmanager" localSheetId="13">#REF!</definedName>
    <definedName name="topmanager" localSheetId="16">#REF!</definedName>
    <definedName name="topmanager" localSheetId="12">#REF!</definedName>
    <definedName name="topmanager" localSheetId="9">#REF!</definedName>
    <definedName name="topmanager" localSheetId="10">#REF!</definedName>
    <definedName name="topmanager">#REF!</definedName>
    <definedName name="TOPP" localSheetId="0">Scheduled_Payment+Extra_Payment</definedName>
    <definedName name="TOPP" localSheetId="13">Scheduled_Payment+Extra_Payment</definedName>
    <definedName name="TOPP" localSheetId="16">Scheduled_Payment+Extra_Payment</definedName>
    <definedName name="TOPP" localSheetId="12">Scheduled_Payment+Extra_Payment</definedName>
    <definedName name="TOPP" localSheetId="9">Scheduled_Payment+Extra_Payment</definedName>
    <definedName name="TOPP" localSheetId="10">Scheduled_Payment+Extra_Payment</definedName>
    <definedName name="TOPP">Scheduled_Payment+Extra_Payment</definedName>
    <definedName name="TORQUE">#N/A</definedName>
    <definedName name="tossa" localSheetId="0">#REF!</definedName>
    <definedName name="tossa" localSheetId="13">#REF!</definedName>
    <definedName name="tossa" localSheetId="16">#REF!</definedName>
    <definedName name="tossa" localSheetId="12">#REF!</definedName>
    <definedName name="tossa" localSheetId="9">#REF!</definedName>
    <definedName name="tossa" localSheetId="10">#REF!</definedName>
    <definedName name="tossa">#REF!</definedName>
    <definedName name="TOT">#N/A</definedName>
    <definedName name="Tot_knw_Xfoot" localSheetId="0">#REF!</definedName>
    <definedName name="Tot_knw_Xfoot" localSheetId="13">#REF!</definedName>
    <definedName name="Tot_knw_Xfoot" localSheetId="16">#REF!</definedName>
    <definedName name="Tot_knw_Xfoot" localSheetId="12">#REF!</definedName>
    <definedName name="Tot_knw_Xfoot" localSheetId="9">#REF!</definedName>
    <definedName name="Tot_knw_Xfoot" localSheetId="10">#REF!</definedName>
    <definedName name="Tot_knw_Xfoot">#REF!</definedName>
    <definedName name="Tot_lik_Xfoot" localSheetId="0">#REF!</definedName>
    <definedName name="Tot_lik_Xfoot" localSheetId="13">#REF!</definedName>
    <definedName name="Tot_lik_Xfoot" localSheetId="16">#REF!</definedName>
    <definedName name="Tot_lik_Xfoot" localSheetId="12">#REF!</definedName>
    <definedName name="Tot_lik_Xfoot" localSheetId="9">#REF!</definedName>
    <definedName name="Tot_lik_Xfoot" localSheetId="10">#REF!</definedName>
    <definedName name="Tot_lik_Xfoot">#REF!</definedName>
    <definedName name="TOTAL" localSheetId="0">Scheduled_Payment+Extra_Payment</definedName>
    <definedName name="TOTAL" localSheetId="13">Scheduled_Payment+Extra_Payment</definedName>
    <definedName name="TOTAL" localSheetId="16">Scheduled_Payment+Extra_Payment</definedName>
    <definedName name="TOTAL" localSheetId="12">Scheduled_Payment+Extra_Payment</definedName>
    <definedName name="TOTAL" localSheetId="9">Scheduled_Payment+Extra_Payment</definedName>
    <definedName name="TOTAL" localSheetId="10">Scheduled_Payment+Extra_Payment</definedName>
    <definedName name="total">#REF!</definedName>
    <definedName name="TOTAL___PT_BII">#REF!</definedName>
    <definedName name="TOTAL___PT_BII_1">#REF!</definedName>
    <definedName name="TOTAL___PT_BII_12">#REF!</definedName>
    <definedName name="TOTAL___PT_BII_5">#REF!</definedName>
    <definedName name="TOTAL___PT_BII_7">#REF!</definedName>
    <definedName name="Total_Akm._Penyusutan">'[173]Worksheet-03'!#REF!</definedName>
    <definedName name="Total_Amount" localSheetId="0">#REF!</definedName>
    <definedName name="Total_Amount" localSheetId="13">#REF!</definedName>
    <definedName name="Total_Amount" localSheetId="16">#REF!</definedName>
    <definedName name="Total_Amount" localSheetId="12">#REF!</definedName>
    <definedName name="Total_Amount" localSheetId="9">#REF!</definedName>
    <definedName name="Total_Amount" localSheetId="10">#REF!</definedName>
    <definedName name="Total_Amount">#REF!</definedName>
    <definedName name="Total_Harga_perolehan">'[173]Worksheet-03'!#REF!</definedName>
    <definedName name="Total_Interest">'[174]Amortization Table'!$H$10</definedName>
    <definedName name="total_jan">#N/A</definedName>
    <definedName name="TOTAL_KOREKSI">#REF!</definedName>
    <definedName name="Total_Model_Sales">#N/A</definedName>
    <definedName name="total_other">#N/A</definedName>
    <definedName name="Total_Pay">'[174]Amortization Table'!$F$18:$F$377</definedName>
    <definedName name="Total_Payment" localSheetId="0">Scheduled_Payment+Extra_Payment</definedName>
    <definedName name="Total_Payment" localSheetId="13">Scheduled_Payment+Extra_Payment</definedName>
    <definedName name="Total_Payment" localSheetId="16">Scheduled_Payment+Extra_Payment</definedName>
    <definedName name="Total_Payment" localSheetId="12">Scheduled_Payment+Extra_Payment</definedName>
    <definedName name="Total_Payment" localSheetId="9">Scheduled_Payment+Extra_Payment</definedName>
    <definedName name="Total_Payment" localSheetId="10">Scheduled_Payment+Extra_Payment</definedName>
    <definedName name="Total_Payment">Scheduled_Payment+Extra_Payment</definedName>
    <definedName name="Total_Population2">'[94]CMA Calculations- Figure 5440.1'!$D$296</definedName>
    <definedName name="total1">#N/A</definedName>
    <definedName name="total10">#N/A</definedName>
    <definedName name="total11">#N/A</definedName>
    <definedName name="total12">#N/A</definedName>
    <definedName name="total1asia" localSheetId="0">#REF!</definedName>
    <definedName name="total1asia" localSheetId="13">#REF!</definedName>
    <definedName name="total1asia" localSheetId="16">#REF!</definedName>
    <definedName name="total1asia" localSheetId="12">#REF!</definedName>
    <definedName name="total1asia" localSheetId="9">#REF!</definedName>
    <definedName name="total1asia" localSheetId="10">#REF!</definedName>
    <definedName name="total1asia">#REF!</definedName>
    <definedName name="total1euro" localSheetId="0">#REF!</definedName>
    <definedName name="total1euro" localSheetId="13">#REF!</definedName>
    <definedName name="total1euro" localSheetId="16">#REF!</definedName>
    <definedName name="total1euro" localSheetId="12">#REF!</definedName>
    <definedName name="total1euro" localSheetId="9">#REF!</definedName>
    <definedName name="total1euro" localSheetId="10">#REF!</definedName>
    <definedName name="total1euro">#REF!</definedName>
    <definedName name="total1q">#N/A</definedName>
    <definedName name="total1usa" localSheetId="0">#REF!</definedName>
    <definedName name="total1usa" localSheetId="13">#REF!</definedName>
    <definedName name="total1usa" localSheetId="16">#REF!</definedName>
    <definedName name="total1usa" localSheetId="12">#REF!</definedName>
    <definedName name="total1usa" localSheetId="9">#REF!</definedName>
    <definedName name="total1usa" localSheetId="10">#REF!</definedName>
    <definedName name="total1usa">#REF!</definedName>
    <definedName name="total1var" localSheetId="0">#REF!</definedName>
    <definedName name="total1var" localSheetId="13">#REF!</definedName>
    <definedName name="total1var" localSheetId="16">#REF!</definedName>
    <definedName name="total1var" localSheetId="12">#REF!</definedName>
    <definedName name="total1var" localSheetId="9">#REF!</definedName>
    <definedName name="total1var" localSheetId="10">#REF!</definedName>
    <definedName name="total1var">#REF!</definedName>
    <definedName name="total2">#N/A</definedName>
    <definedName name="total2q">#N/A</definedName>
    <definedName name="total3">#N/A</definedName>
    <definedName name="total3q">#N/A</definedName>
    <definedName name="total4">#N/A</definedName>
    <definedName name="total4q">#N/A</definedName>
    <definedName name="total5">#N/A</definedName>
    <definedName name="total6">#N/A</definedName>
    <definedName name="total7">#N/A</definedName>
    <definedName name="total8">#N/A</definedName>
    <definedName name="total9">#N/A</definedName>
    <definedName name="totalamount" localSheetId="0" hidden="1">#REF!</definedName>
    <definedName name="totalamount" localSheetId="13" hidden="1">#REF!</definedName>
    <definedName name="totalamount" localSheetId="16" hidden="1">#REF!</definedName>
    <definedName name="totalamount" localSheetId="12" hidden="1">#REF!</definedName>
    <definedName name="totalamount" localSheetId="9" hidden="1">#REF!</definedName>
    <definedName name="totalamount" localSheetId="10" hidden="1">#REF!</definedName>
    <definedName name="totalamount" hidden="1">#REF!</definedName>
    <definedName name="TOTAL計算式">#N/A</definedName>
    <definedName name="TOTPG">"5"</definedName>
    <definedName name="TOUB15">#N/A</definedName>
    <definedName name="Touroku_btn">#N/A</definedName>
    <definedName name="tousi" localSheetId="0" hidden="1">{"RES-2002",#N/A,FALSE,"BL2000";"A1-2002",#N/A,FALSE,"BL2000";"A2-2002",#N/A,FALSE,"BL2000"}</definedName>
    <definedName name="tousi" localSheetId="13" hidden="1">{"RES-2002",#N/A,FALSE,"BL2000";"A1-2002",#N/A,FALSE,"BL2000";"A2-2002",#N/A,FALSE,"BL2000"}</definedName>
    <definedName name="tousi" localSheetId="16" hidden="1">{"RES-2002",#N/A,FALSE,"BL2000";"A1-2002",#N/A,FALSE,"BL2000";"A2-2002",#N/A,FALSE,"BL2000"}</definedName>
    <definedName name="tousi" localSheetId="12" hidden="1">{"RES-2002",#N/A,FALSE,"BL2000";"A1-2002",#N/A,FALSE,"BL2000";"A2-2002",#N/A,FALSE,"BL2000"}</definedName>
    <definedName name="tousi" localSheetId="9" hidden="1">{"RES-2002",#N/A,FALSE,"BL2000";"A1-2002",#N/A,FALSE,"BL2000";"A2-2002",#N/A,FALSE,"BL2000"}</definedName>
    <definedName name="tousi" localSheetId="10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s" localSheetId="0">#REF!</definedName>
    <definedName name="tps" localSheetId="13">#REF!</definedName>
    <definedName name="tps" localSheetId="16">#REF!</definedName>
    <definedName name="tps" localSheetId="12">#REF!</definedName>
    <definedName name="tps" localSheetId="9">#REF!</definedName>
    <definedName name="tps" localSheetId="10">#REF!</definedName>
    <definedName name="tps">#REF!</definedName>
    <definedName name="tr">#REF!</definedName>
    <definedName name="Ｔｒ">#N/A</definedName>
    <definedName name="trade_receivable">'[50]TB-WP'!#REF!</definedName>
    <definedName name="TRADING" localSheetId="0">#REF!</definedName>
    <definedName name="TRADING" localSheetId="13">#REF!</definedName>
    <definedName name="TRADING" localSheetId="16">#REF!</definedName>
    <definedName name="TRADING" localSheetId="12">#REF!</definedName>
    <definedName name="TRADING" localSheetId="9">#REF!</definedName>
    <definedName name="TRADING" localSheetId="10">#REF!</definedName>
    <definedName name="TRADING">#REF!</definedName>
    <definedName name="tralia">[89]Calc!#REF!</definedName>
    <definedName name="TransactionPrice">#N/A</definedName>
    <definedName name="TransLiab">[156]Calc!$AN$2</definedName>
    <definedName name="Transport" localSheetId="0">#REF!</definedName>
    <definedName name="Transport" localSheetId="13">#REF!</definedName>
    <definedName name="Transport" localSheetId="16">#REF!</definedName>
    <definedName name="Transport" localSheetId="12">#REF!</definedName>
    <definedName name="Transport" localSheetId="9">#REF!</definedName>
    <definedName name="Transport" localSheetId="10">#REF!</definedName>
    <definedName name="Transport">#REF!</definedName>
    <definedName name="TRAVEL" localSheetId="0">#REF!</definedName>
    <definedName name="TRAVEL" localSheetId="13">#REF!</definedName>
    <definedName name="TRAVEL" localSheetId="16">#REF!</definedName>
    <definedName name="TRAVEL" localSheetId="12">#REF!</definedName>
    <definedName name="TRAVEL" localSheetId="9">#REF!</definedName>
    <definedName name="TRAVEL" localSheetId="10">#REF!</definedName>
    <definedName name="TRAVEL">#REF!</definedName>
    <definedName name="TRAVELLING" localSheetId="0">#REF!</definedName>
    <definedName name="TRAVELLING" localSheetId="13">#REF!</definedName>
    <definedName name="TRAVELLING" localSheetId="16">#REF!</definedName>
    <definedName name="TRAVELLING" localSheetId="12">#REF!</definedName>
    <definedName name="TRAVELLING" localSheetId="9">#REF!</definedName>
    <definedName name="TRAVELLING" localSheetId="10">#REF!</definedName>
    <definedName name="TRAVELLING">#REF!</definedName>
    <definedName name="trc" localSheetId="0">#REF!</definedName>
    <definedName name="trc" localSheetId="13">#REF!</definedName>
    <definedName name="trc" localSheetId="16">#REF!</definedName>
    <definedName name="trc" localSheetId="12">#REF!</definedName>
    <definedName name="trc" localSheetId="9">#REF!</definedName>
    <definedName name="trc" localSheetId="10">#REF!</definedName>
    <definedName name="trc">#REF!</definedName>
    <definedName name="TRECE" localSheetId="0">#REF!</definedName>
    <definedName name="TRECE" localSheetId="13">#REF!</definedName>
    <definedName name="TRECE" localSheetId="16">#REF!</definedName>
    <definedName name="TRECE" localSheetId="12">#REF!</definedName>
    <definedName name="TRECE" localSheetId="9">#REF!</definedName>
    <definedName name="TRECE" localSheetId="10">#REF!</definedName>
    <definedName name="TRECE">#REF!</definedName>
    <definedName name="tree" localSheetId="0">#REF!</definedName>
    <definedName name="tree" localSheetId="13">#REF!</definedName>
    <definedName name="tree" localSheetId="16">#REF!</definedName>
    <definedName name="tree" localSheetId="12">#REF!</definedName>
    <definedName name="tree" localSheetId="9">#REF!</definedName>
    <definedName name="tree" localSheetId="10">#REF!</definedName>
    <definedName name="tree">#REF!</definedName>
    <definedName name="TRIALAUG_Sheet2_List">[506]Sheet1!#REF!</definedName>
    <definedName name="TRIBAL02">[495]TBDEC02!$D$4:$F$197</definedName>
    <definedName name="TRIBAL2003">[495]TBOCT03!$A$2:$C$205</definedName>
    <definedName name="trik" localSheetId="0">#REF!</definedName>
    <definedName name="trik" localSheetId="13">#REF!</definedName>
    <definedName name="trik" localSheetId="16">#REF!</definedName>
    <definedName name="trik" localSheetId="12">#REF!</definedName>
    <definedName name="trik" localSheetId="9">#REF!</definedName>
    <definedName name="trik" localSheetId="10">#REF!</definedName>
    <definedName name="trik">#REF!</definedName>
    <definedName name="trims" localSheetId="0">#REF!</definedName>
    <definedName name="trims" localSheetId="13">#REF!</definedName>
    <definedName name="trims" localSheetId="16">#REF!</definedName>
    <definedName name="trims" localSheetId="12">#REF!</definedName>
    <definedName name="trims" localSheetId="9">#REF!</definedName>
    <definedName name="trims" localSheetId="10">#REF!</definedName>
    <definedName name="trims">#REF!</definedName>
    <definedName name="trisakti" localSheetId="0" hidden="1">{#N/A,#N/A,FALSE,"Aging Summary";#N/A,#N/A,FALSE,"Ratio Analysis";#N/A,#N/A,FALSE,"Test 120 Day Accts";#N/A,#N/A,FALSE,"Tickmarks"}</definedName>
    <definedName name="trisakti" localSheetId="13" hidden="1">{#N/A,#N/A,FALSE,"Aging Summary";#N/A,#N/A,FALSE,"Ratio Analysis";#N/A,#N/A,FALSE,"Test 120 Day Accts";#N/A,#N/A,FALSE,"Tickmarks"}</definedName>
    <definedName name="trisakti" localSheetId="16" hidden="1">{#N/A,#N/A,FALSE,"Aging Summary";#N/A,#N/A,FALSE,"Ratio Analysis";#N/A,#N/A,FALSE,"Test 120 Day Accts";#N/A,#N/A,FALSE,"Tickmarks"}</definedName>
    <definedName name="trisakti" localSheetId="12" hidden="1">{#N/A,#N/A,FALSE,"Aging Summary";#N/A,#N/A,FALSE,"Ratio Analysis";#N/A,#N/A,FALSE,"Test 120 Day Accts";#N/A,#N/A,FALSE,"Tickmarks"}</definedName>
    <definedName name="trisakti" localSheetId="9" hidden="1">{#N/A,#N/A,FALSE,"Aging Summary";#N/A,#N/A,FALSE,"Ratio Analysis";#N/A,#N/A,FALSE,"Test 120 Day Accts";#N/A,#N/A,FALSE,"Tickmarks"}</definedName>
    <definedName name="trisakti" localSheetId="10" hidden="1">{#N/A,#N/A,FALSE,"Aging Summary";#N/A,#N/A,FALSE,"Ratio Analysis";#N/A,#N/A,FALSE,"Test 120 Day Accts";#N/A,#N/A,FALSE,"Tickmarks"}</definedName>
    <definedName name="trisakti" hidden="1">{#N/A,#N/A,FALSE,"Aging Summary";#N/A,#N/A,FALSE,"Ratio Analysis";#N/A,#N/A,FALSE,"Test 120 Day Accts";#N/A,#N/A,FALSE,"Tickmarks"}</definedName>
    <definedName name="triwi" localSheetId="0" hidden="1">{#N/A,#N/A,FALSE,"Year_1_2";#N/A,#N/A,FALSE,"Year_3_4";#N/A,#N/A,FALSE,"Year_5_6";#N/A,#N/A,FALSE,"Year_7_8";#N/A,#N/A,FALSE,"Year_9_10";#N/A,#N/A,FALSE,"Year_11_12"}</definedName>
    <definedName name="triwi" localSheetId="13" hidden="1">{#N/A,#N/A,FALSE,"Year_1_2";#N/A,#N/A,FALSE,"Year_3_4";#N/A,#N/A,FALSE,"Year_5_6";#N/A,#N/A,FALSE,"Year_7_8";#N/A,#N/A,FALSE,"Year_9_10";#N/A,#N/A,FALSE,"Year_11_12"}</definedName>
    <definedName name="triwi" localSheetId="16" hidden="1">{#N/A,#N/A,FALSE,"Year_1_2";#N/A,#N/A,FALSE,"Year_3_4";#N/A,#N/A,FALSE,"Year_5_6";#N/A,#N/A,FALSE,"Year_7_8";#N/A,#N/A,FALSE,"Year_9_10";#N/A,#N/A,FALSE,"Year_11_12"}</definedName>
    <definedName name="triwi" localSheetId="12" hidden="1">{#N/A,#N/A,FALSE,"Year_1_2";#N/A,#N/A,FALSE,"Year_3_4";#N/A,#N/A,FALSE,"Year_5_6";#N/A,#N/A,FALSE,"Year_7_8";#N/A,#N/A,FALSE,"Year_9_10";#N/A,#N/A,FALSE,"Year_11_12"}</definedName>
    <definedName name="triwi" localSheetId="9" hidden="1">{#N/A,#N/A,FALSE,"Year_1_2";#N/A,#N/A,FALSE,"Year_3_4";#N/A,#N/A,FALSE,"Year_5_6";#N/A,#N/A,FALSE,"Year_7_8";#N/A,#N/A,FALSE,"Year_9_10";#N/A,#N/A,FALSE,"Year_11_12"}</definedName>
    <definedName name="triwi" localSheetId="10" hidden="1">{#N/A,#N/A,FALSE,"Year_1_2";#N/A,#N/A,FALSE,"Year_3_4";#N/A,#N/A,FALSE,"Year_5_6";#N/A,#N/A,FALSE,"Year_7_8";#N/A,#N/A,FALSE,"Year_9_10";#N/A,#N/A,FALSE,"Year_11_12"}</definedName>
    <definedName name="triwi" hidden="1">{#N/A,#N/A,FALSE,"Year_1_2";#N/A,#N/A,FALSE,"Year_3_4";#N/A,#N/A,FALSE,"Year_5_6";#N/A,#N/A,FALSE,"Year_7_8";#N/A,#N/A,FALSE,"Year_9_10";#N/A,#N/A,FALSE,"Year_11_12"}</definedName>
    <definedName name="trjrdtj" localSheetId="0" hidden="1">#REF!</definedName>
    <definedName name="trjrdtj" localSheetId="13" hidden="1">#REF!</definedName>
    <definedName name="trjrdtj" localSheetId="16" hidden="1">#REF!</definedName>
    <definedName name="trjrdtj" localSheetId="12" hidden="1">#REF!</definedName>
    <definedName name="trjrdtj" localSheetId="9" hidden="1">#REF!</definedName>
    <definedName name="trjrdtj" localSheetId="10" hidden="1">#REF!</definedName>
    <definedName name="trjrdtj" hidden="1">#REF!</definedName>
    <definedName name="TRNNO" localSheetId="0">#REF!</definedName>
    <definedName name="TRNNO" localSheetId="13">#REF!</definedName>
    <definedName name="TRNNO" localSheetId="16">#REF!</definedName>
    <definedName name="TRNNO" localSheetId="12">#REF!</definedName>
    <definedName name="TRNNO" localSheetId="9">#REF!</definedName>
    <definedName name="TRNNO" localSheetId="10">#REF!</definedName>
    <definedName name="TRNNO">#REF!</definedName>
    <definedName name="trrht">[507]Date!$B$8:$C$203</definedName>
    <definedName name="TRS_Codes">[189]Coding!$P$53:$P$1195</definedName>
    <definedName name="trtt" localSheetId="0">#REF!</definedName>
    <definedName name="trtt" localSheetId="13">#REF!</definedName>
    <definedName name="trtt" localSheetId="16">#REF!</definedName>
    <definedName name="trtt" localSheetId="12">#REF!</definedName>
    <definedName name="trtt" localSheetId="9">#REF!</definedName>
    <definedName name="trtt" localSheetId="10">#REF!</definedName>
    <definedName name="trtt">#REF!</definedName>
    <definedName name="trus" localSheetId="0">#REF!</definedName>
    <definedName name="trus" localSheetId="13">#REF!</definedName>
    <definedName name="trus" localSheetId="16">#REF!</definedName>
    <definedName name="trus" localSheetId="12">#REF!</definedName>
    <definedName name="trus" localSheetId="9">#REF!</definedName>
    <definedName name="trus" localSheetId="10">#REF!</definedName>
    <definedName name="trus">#REF!</definedName>
    <definedName name="try" localSheetId="0" hidden="1">{"'Sheet1'!$A$1"}</definedName>
    <definedName name="try" localSheetId="13" hidden="1">{"'Sheet1'!$A$1"}</definedName>
    <definedName name="try" localSheetId="16" hidden="1">{"'Sheet1'!$A$1"}</definedName>
    <definedName name="try" localSheetId="12" hidden="1">{"'Sheet1'!$A$1"}</definedName>
    <definedName name="try" localSheetId="9" hidden="1">{"'Sheet1'!$A$1"}</definedName>
    <definedName name="try" localSheetId="10" hidden="1">{"'Sheet1'!$A$1"}</definedName>
    <definedName name="try" hidden="1">{"'Sheet1'!$A$1"}</definedName>
    <definedName name="TS" localSheetId="16" hidden="1">'[357]1105-B&amp;I-OK'!#REF!</definedName>
    <definedName name="TS">#REF!</definedName>
    <definedName name="Ｔｓ">#N/A</definedName>
    <definedName name="Tsal">[156]Calc!$I$2</definedName>
    <definedName name="tt" localSheetId="0">#REF!</definedName>
    <definedName name="tt" localSheetId="13">#REF!</definedName>
    <definedName name="tt" localSheetId="16">#REF!</definedName>
    <definedName name="tt" localSheetId="12">#REF!</definedName>
    <definedName name="tt" localSheetId="9">#REF!</definedName>
    <definedName name="tt" localSheetId="10">#REF!</definedName>
    <definedName name="tt">#REF!</definedName>
    <definedName name="TT_BGD_LIST" localSheetId="0">#REF!</definedName>
    <definedName name="TT_BGD_LIST" localSheetId="13">#REF!</definedName>
    <definedName name="TT_BGD_LIST" localSheetId="16">#REF!</definedName>
    <definedName name="TT_BGD_LIST" localSheetId="12">#REF!</definedName>
    <definedName name="TT_BGD_LIST" localSheetId="9">#REF!</definedName>
    <definedName name="TT_BGD_LIST" localSheetId="10">#REF!</definedName>
    <definedName name="TT_BGD_LIST">#REF!</definedName>
    <definedName name="TTLJANJUN">#N/A</definedName>
    <definedName name="ttt" localSheetId="0">#REF!</definedName>
    <definedName name="ttt" localSheetId="16">#REF!</definedName>
    <definedName name="ttt">#REF!</definedName>
    <definedName name="ＴＴＴ" localSheetId="0">#REF!</definedName>
    <definedName name="ＴＴＴ" localSheetId="13">#REF!</definedName>
    <definedName name="ＴＴＴ" localSheetId="16">#REF!</definedName>
    <definedName name="ＴＴＴ" localSheetId="12">#REF!</definedName>
    <definedName name="ＴＴＴ" localSheetId="9">#REF!</definedName>
    <definedName name="ＴＴＴ" localSheetId="10">#REF!</definedName>
    <definedName name="ＴＴＴ">#REF!</definedName>
    <definedName name="TTTTTTTT">#N/A</definedName>
    <definedName name="tty" localSheetId="0" hidden="1">{#N/A,#N/A,FALSE,"Bank Rec Cover Sheet";#N/A,#N/A,FALSE,"Bank Rec Details"}</definedName>
    <definedName name="tty" localSheetId="13" hidden="1">{#N/A,#N/A,FALSE,"Bank Rec Cover Sheet";#N/A,#N/A,FALSE,"Bank Rec Details"}</definedName>
    <definedName name="tty" localSheetId="16" hidden="1">{#N/A,#N/A,FALSE,"Bank Rec Cover Sheet";#N/A,#N/A,FALSE,"Bank Rec Details"}</definedName>
    <definedName name="tty" localSheetId="12" hidden="1">{#N/A,#N/A,FALSE,"Bank Rec Cover Sheet";#N/A,#N/A,FALSE,"Bank Rec Details"}</definedName>
    <definedName name="tty" localSheetId="9" hidden="1">{#N/A,#N/A,FALSE,"Bank Rec Cover Sheet";#N/A,#N/A,FALSE,"Bank Rec Details"}</definedName>
    <definedName name="tty" localSheetId="10" hidden="1">{#N/A,#N/A,FALSE,"Bank Rec Cover Sheet";#N/A,#N/A,FALSE,"Bank Rec Details"}</definedName>
    <definedName name="tty" hidden="1">{#N/A,#N/A,FALSE,"Bank Rec Cover Sheet";#N/A,#N/A,FALSE,"Bank Rec Details"}</definedName>
    <definedName name="TUBC">'[31]CM32 p eq tu'!$B$215:$AP$234</definedName>
    <definedName name="Tube">#REF!</definedName>
    <definedName name="TubeR">#REF!</definedName>
    <definedName name="tubuh" localSheetId="0">#REF!</definedName>
    <definedName name="tubuh" localSheetId="13">#REF!</definedName>
    <definedName name="tubuh" localSheetId="16">#REF!</definedName>
    <definedName name="tubuh" localSheetId="12">#REF!</definedName>
    <definedName name="tubuh" localSheetId="9">#REF!</definedName>
    <definedName name="tubuh" localSheetId="10">#REF!</definedName>
    <definedName name="tubuh">#REF!</definedName>
    <definedName name="tujuh" localSheetId="0">#REF!</definedName>
    <definedName name="tujuh" localSheetId="13">#REF!</definedName>
    <definedName name="tujuh" localSheetId="16">#REF!</definedName>
    <definedName name="tujuh" localSheetId="12">#REF!</definedName>
    <definedName name="tujuh" localSheetId="9">#REF!</definedName>
    <definedName name="tujuh" localSheetId="10">#REF!</definedName>
    <definedName name="tujuh">#REF!</definedName>
    <definedName name="tuk" localSheetId="0">#REF!</definedName>
    <definedName name="tuk" localSheetId="13">#REF!</definedName>
    <definedName name="tuk" localSheetId="16">#REF!</definedName>
    <definedName name="tuk" localSheetId="12">#REF!</definedName>
    <definedName name="tuk" localSheetId="9">#REF!</definedName>
    <definedName name="tuk" localSheetId="10">#REF!</definedName>
    <definedName name="tuk">#REF!</definedName>
    <definedName name="tukiDATA">#REF!</definedName>
    <definedName name="tul">[508]Sheet1!$H$2</definedName>
    <definedName name="TUMC">'[31]CM32 p eq tu'!$B$194:$AP$212</definedName>
    <definedName name="turnover" localSheetId="16">[178]Marshal!#REF!</definedName>
    <definedName name="turnover">#REF!</definedName>
    <definedName name="tx">'[366]Account Payable:Revenue (10)'!$I$13:$I$47</definedName>
    <definedName name="txtChargeTel">#N/A</definedName>
    <definedName name="TxtLINKS">#N/A</definedName>
    <definedName name="txtNumSheets">#N/A</definedName>
    <definedName name="txtReceDate">#N/A</definedName>
    <definedName name="txtSameProtoNo">#N/A</definedName>
    <definedName name="txtShape">#N/A</definedName>
    <definedName name="ty" localSheetId="0">#REF!</definedName>
    <definedName name="ty" localSheetId="13">#REF!</definedName>
    <definedName name="ty" localSheetId="16">#REF!</definedName>
    <definedName name="ty" localSheetId="12">#REF!</definedName>
    <definedName name="ty" localSheetId="9">#REF!</definedName>
    <definedName name="ty" localSheetId="10">#REF!</definedName>
    <definedName name="ty">#REF!</definedName>
    <definedName name="tyjkuk" localSheetId="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localSheetId="13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localSheetId="16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localSheetId="12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localSheetId="9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localSheetId="1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jkuk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TypeOfLinkage" localSheetId="0">#REF!</definedName>
    <definedName name="TypeOfLinkage" localSheetId="13">#REF!</definedName>
    <definedName name="TypeOfLinkage" localSheetId="16">#REF!</definedName>
    <definedName name="TypeOfLinkage" localSheetId="12">#REF!</definedName>
    <definedName name="TypeOfLinkage" localSheetId="9">#REF!</definedName>
    <definedName name="TypeOfLinkage" localSheetId="10">#REF!</definedName>
    <definedName name="TypeOfLinkage">#REF!</definedName>
    <definedName name="ｔｙｔｒｔ">#N/A</definedName>
    <definedName name="ｔれえｗ">#N/A</definedName>
    <definedName name="ｔれて">#N/A</definedName>
    <definedName name="ｔれてえｓ">#N/A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localSheetId="0">#REF!</definedName>
    <definedName name="U" localSheetId="13">#REF!</definedName>
    <definedName name="U" localSheetId="16">#REF!</definedName>
    <definedName name="U" localSheetId="12">#REF!</definedName>
    <definedName name="U" localSheetId="9">#REF!</definedName>
    <definedName name="U" localSheetId="10">#REF!</definedName>
    <definedName name="U">#REF!</definedName>
    <definedName name="u.1.1.1" localSheetId="0" hidden="1">#REF!</definedName>
    <definedName name="u.1.1.1" localSheetId="13" hidden="1">#REF!</definedName>
    <definedName name="u.1.1.1" localSheetId="16" hidden="1">#REF!</definedName>
    <definedName name="u.1.1.1" localSheetId="12" hidden="1">#REF!</definedName>
    <definedName name="u.1.1.1" localSheetId="9" hidden="1">#REF!</definedName>
    <definedName name="u.1.1.1" localSheetId="10" hidden="1">#REF!</definedName>
    <definedName name="u.1.1.1" hidden="1">#REF!</definedName>
    <definedName name="U\">#N/A</definedName>
    <definedName name="U\\">#N/A</definedName>
    <definedName name="U\\\">#N/A</definedName>
    <definedName name="U\\\\">#N/A</definedName>
    <definedName name="U\\\\\">#N/A</definedName>
    <definedName name="U\\\\\\">#N/A</definedName>
    <definedName name="u100tir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0" hidden="1">{#N/A,#N/A,FALSE,"Aging Summary";#N/A,#N/A,FALSE,"Ratio Analysis";#N/A,#N/A,FALSE,"Test 120 Day Accts";#N/A,#N/A,FALSE,"Tickmarks"}</definedName>
    <definedName name="ua" localSheetId="13" hidden="1">{#N/A,#N/A,FALSE,"Aging Summary";#N/A,#N/A,FALSE,"Ratio Analysis";#N/A,#N/A,FALSE,"Test 120 Day Accts";#N/A,#N/A,FALSE,"Tickmarks"}</definedName>
    <definedName name="ua" localSheetId="16" hidden="1">{#N/A,#N/A,FALSE,"Aging Summary";#N/A,#N/A,FALSE,"Ratio Analysis";#N/A,#N/A,FALSE,"Test 120 Day Accts";#N/A,#N/A,FALSE,"Tickmarks"}</definedName>
    <definedName name="ua" localSheetId="12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D">[509]MCTU!$G$37</definedName>
    <definedName name="uang_muka">'[50]TB-WP'!#REF!</definedName>
    <definedName name="uds">#N/A</definedName>
    <definedName name="ueti" localSheetId="0">#REF!</definedName>
    <definedName name="ueti" localSheetId="13">#REF!</definedName>
    <definedName name="ueti" localSheetId="16">#REF!</definedName>
    <definedName name="ueti" localSheetId="12">#REF!</definedName>
    <definedName name="ueti" localSheetId="9">#REF!</definedName>
    <definedName name="ueti" localSheetId="10">#REF!</definedName>
    <definedName name="ueti">#REF!</definedName>
    <definedName name="UF2_F">#N/A</definedName>
    <definedName name="UGB">'[18]M a y'!$C$27</definedName>
    <definedName name="uh" localSheetId="0">#REF!</definedName>
    <definedName name="uh" localSheetId="13">#REF!</definedName>
    <definedName name="uh" localSheetId="16">#REF!</definedName>
    <definedName name="uh" localSheetId="12">#REF!</definedName>
    <definedName name="uh" localSheetId="9">#REF!</definedName>
    <definedName name="uh" localSheetId="10">#REF!</definedName>
    <definedName name="uh">#REF!</definedName>
    <definedName name="UIO">#N/A</definedName>
    <definedName name="UMLANGGANAN" localSheetId="0">#REF!</definedName>
    <definedName name="UMLANGGANAN" localSheetId="13">#REF!</definedName>
    <definedName name="UMLANGGANAN" localSheetId="16">#REF!</definedName>
    <definedName name="UMLANGGANAN" localSheetId="12">#REF!</definedName>
    <definedName name="UMLANGGANAN" localSheetId="9">#REF!</definedName>
    <definedName name="UMLANGGANAN" localSheetId="10">#REF!</definedName>
    <definedName name="UMLANGGANAN">#REF!</definedName>
    <definedName name="UMUKAOPS" localSheetId="0">#REF!</definedName>
    <definedName name="UMUKAOPS" localSheetId="13">#REF!</definedName>
    <definedName name="UMUKAOPS" localSheetId="16">#REF!</definedName>
    <definedName name="UMUKAOPS" localSheetId="12">#REF!</definedName>
    <definedName name="UMUKAOPS" localSheetId="9">#REF!</definedName>
    <definedName name="UMUKAOPS" localSheetId="10">#REF!</definedName>
    <definedName name="UMUKAOPS">#REF!</definedName>
    <definedName name="umurjenis" localSheetId="0">#REF!</definedName>
    <definedName name="umurjenis" localSheetId="13">#REF!</definedName>
    <definedName name="umurjenis" localSheetId="16">#REF!</definedName>
    <definedName name="umurjenis" localSheetId="12">#REF!</definedName>
    <definedName name="umurjenis" localSheetId="9">#REF!</definedName>
    <definedName name="umurjenis" localSheetId="10">#REF!</definedName>
    <definedName name="umurjenis">#REF!</definedName>
    <definedName name="unaudit" localSheetId="0">#REF!</definedName>
    <definedName name="unaudit" localSheetId="13">#REF!</definedName>
    <definedName name="unaudit" localSheetId="16">#REF!</definedName>
    <definedName name="unaudit" localSheetId="12">#REF!</definedName>
    <definedName name="unaudit" localSheetId="9">#REF!</definedName>
    <definedName name="unaudit" localSheetId="10">#REF!</definedName>
    <definedName name="unaudit">#REF!</definedName>
    <definedName name="uncollectibles" localSheetId="16">[178]Marshal!#REF!</definedName>
    <definedName name="uncollectibles">#REF!</definedName>
    <definedName name="UNEARNEDINCOME" localSheetId="0">#REF!</definedName>
    <definedName name="UNEARNEDINCOME" localSheetId="13">#REF!</definedName>
    <definedName name="UNEARNEDINCOME" localSheetId="16">#REF!</definedName>
    <definedName name="UNEARNEDINCOME" localSheetId="12">#REF!</definedName>
    <definedName name="UNEARNEDINCOME" localSheetId="9">#REF!</definedName>
    <definedName name="UNEARNEDINCOME" localSheetId="10">#REF!</definedName>
    <definedName name="UNEARNEDINCOME">#REF!</definedName>
    <definedName name="Unfit" localSheetId="0">#REF!</definedName>
    <definedName name="Unfit" localSheetId="13">#REF!</definedName>
    <definedName name="Unfit" localSheetId="16">#REF!</definedName>
    <definedName name="Unfit" localSheetId="12">#REF!</definedName>
    <definedName name="Unfit" localSheetId="9">#REF!</definedName>
    <definedName name="Unfit" localSheetId="10">#REF!</definedName>
    <definedName name="Unfit">#REF!</definedName>
    <definedName name="UNICO">#N/A</definedName>
    <definedName name="UNIT">#N/A</definedName>
    <definedName name="UNIT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M" localSheetId="0">#REF!</definedName>
    <definedName name="UNITM" localSheetId="13">#REF!</definedName>
    <definedName name="UNITM" localSheetId="16">#REF!</definedName>
    <definedName name="UNITM" localSheetId="12">#REF!</definedName>
    <definedName name="UNITM" localSheetId="9">#REF!</definedName>
    <definedName name="UNITM" localSheetId="10">#REF!</definedName>
    <definedName name="UNITM">#REF!</definedName>
    <definedName name="UnrealisedExchg." localSheetId="0">#REF!</definedName>
    <definedName name="UnrealisedExchg." localSheetId="13">#REF!</definedName>
    <definedName name="UnrealisedExchg." localSheetId="16">#REF!</definedName>
    <definedName name="UnrealisedExchg." localSheetId="12">#REF!</definedName>
    <definedName name="UnrealisedExchg." localSheetId="9">#REF!</definedName>
    <definedName name="UnrealisedExchg." localSheetId="10">#REF!</definedName>
    <definedName name="UnrealisedExchg.">#REF!</definedName>
    <definedName name="UNREALIZEDPROFIT" localSheetId="0">#REF!</definedName>
    <definedName name="UNREALIZEDPROFIT" localSheetId="13">#REF!</definedName>
    <definedName name="UNREALIZEDPROFIT" localSheetId="16">#REF!</definedName>
    <definedName name="UNREALIZEDPROFIT" localSheetId="12">#REF!</definedName>
    <definedName name="UNREALIZEDPROFIT" localSheetId="9">#REF!</definedName>
    <definedName name="UNREALIZEDPROFIT" localSheetId="10">#REF!</definedName>
    <definedName name="UNREALIZEDPROFIT">#REF!</definedName>
    <definedName name="UP">#N/A</definedName>
    <definedName name="UP_KOPIE">#N/A</definedName>
    <definedName name="UpButton">#N/A</definedName>
    <definedName name="UPGNO">#N/A</definedName>
    <definedName name="Upkeep" localSheetId="0">#REF!</definedName>
    <definedName name="Upkeep" localSheetId="13">#REF!</definedName>
    <definedName name="Upkeep" localSheetId="16">#REF!</definedName>
    <definedName name="Upkeep" localSheetId="12">#REF!</definedName>
    <definedName name="Upkeep" localSheetId="9">#REF!</definedName>
    <definedName name="Upkeep" localSheetId="10">#REF!</definedName>
    <definedName name="Upkeep">#REF!</definedName>
    <definedName name="Upload" localSheetId="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localSheetId="1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localSheetId="1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localSheetId="1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localSheetId="9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localSheetId="1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load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ups" localSheetId="0">#REF!</definedName>
    <definedName name="ups" localSheetId="13">#REF!</definedName>
    <definedName name="ups" localSheetId="16">#REF!</definedName>
    <definedName name="ups" localSheetId="12">#REF!</definedName>
    <definedName name="ups" localSheetId="9">#REF!</definedName>
    <definedName name="ups" localSheetId="10">#REF!</definedName>
    <definedName name="ups">#REF!</definedName>
    <definedName name="URAIAN">#REF!</definedName>
    <definedName name="UriagedakaHanki">OFFSET('[510]売上高表(半期別)'!$B$8,0,0,COUNTA('[510]売上高表(半期別)'!$B$8:$B$16383),40)</definedName>
    <definedName name="urut">#REF!</definedName>
    <definedName name="urut_bm_ppn_pph_22" localSheetId="0">#REF!</definedName>
    <definedName name="urut_bm_ppn_pph_22" localSheetId="13">#REF!</definedName>
    <definedName name="urut_bm_ppn_pph_22" localSheetId="16">#REF!</definedName>
    <definedName name="urut_bm_ppn_pph_22" localSheetId="12">#REF!</definedName>
    <definedName name="urut_bm_ppn_pph_22" localSheetId="9">#REF!</definedName>
    <definedName name="urut_bm_ppn_pph_22" localSheetId="10">#REF!</definedName>
    <definedName name="urut_bm_ppn_pph_22">#REF!</definedName>
    <definedName name="US" localSheetId="0">#REF!</definedName>
    <definedName name="US" localSheetId="13">#REF!</definedName>
    <definedName name="US" localSheetId="16">#REF!</definedName>
    <definedName name="US" localSheetId="12">#REF!</definedName>
    <definedName name="US" localSheetId="9">#REF!</definedName>
    <definedName name="US" localSheetId="10">#REF!</definedName>
    <definedName name="US">#REF!</definedName>
    <definedName name="USA" localSheetId="0" hidden="1">{"'Income Statement'!$A$1:$L$32"}</definedName>
    <definedName name="USA" localSheetId="13" hidden="1">{"'Income Statement'!$A$1:$L$32"}</definedName>
    <definedName name="USA" localSheetId="16" hidden="1">{"'Income Statement'!$A$1:$L$32"}</definedName>
    <definedName name="USA" localSheetId="12" hidden="1">{"'Income Statement'!$A$1:$L$32"}</definedName>
    <definedName name="USA" localSheetId="9" hidden="1">{"'Income Statement'!$A$1:$L$32"}</definedName>
    <definedName name="USA" localSheetId="10" hidden="1">{"'Income Statement'!$A$1:$L$32"}</definedName>
    <definedName name="USA" hidden="1">{"'Income Statement'!$A$1:$L$32"}</definedName>
    <definedName name="USA_after">#N/A</definedName>
    <definedName name="usaraw" localSheetId="0">#REF!</definedName>
    <definedName name="usaraw" localSheetId="13">#REF!</definedName>
    <definedName name="usaraw" localSheetId="16">#REF!</definedName>
    <definedName name="usaraw" localSheetId="12">#REF!</definedName>
    <definedName name="usaraw" localSheetId="9">#REF!</definedName>
    <definedName name="usaraw" localSheetId="10">#REF!</definedName>
    <definedName name="usaraw">#REF!</definedName>
    <definedName name="usavar" localSheetId="0">#REF!</definedName>
    <definedName name="usavar" localSheetId="13">#REF!</definedName>
    <definedName name="usavar" localSheetId="16">#REF!</definedName>
    <definedName name="usavar" localSheetId="12">#REF!</definedName>
    <definedName name="usavar" localSheetId="9">#REF!</definedName>
    <definedName name="usavar" localSheetId="10">#REF!</definedName>
    <definedName name="usavar">#REF!</definedName>
    <definedName name="USC_LC" localSheetId="0">#REF!</definedName>
    <definedName name="USC_LC" localSheetId="13">#REF!</definedName>
    <definedName name="USC_LC" localSheetId="16">#REF!</definedName>
    <definedName name="USC_LC" localSheetId="12">#REF!</definedName>
    <definedName name="USC_LC" localSheetId="9">#REF!</definedName>
    <definedName name="USC_LC" localSheetId="10">#REF!</definedName>
    <definedName name="USC_LC">#REF!</definedName>
    <definedName name="usd" localSheetId="0">#REF!</definedName>
    <definedName name="usd" localSheetId="13">#REF!</definedName>
    <definedName name="usd" localSheetId="16">#REF!</definedName>
    <definedName name="usd" localSheetId="12">#REF!</definedName>
    <definedName name="usd" localSheetId="9">#REF!</definedName>
    <definedName name="usd" localSheetId="10">#REF!</definedName>
    <definedName name="USD">[511]TIRE2001!$A$1</definedName>
    <definedName name="USD0X">#REF!</definedName>
    <definedName name="USDAT">"L025021"</definedName>
    <definedName name="USDList">[330]Table!$L$3:$L$5</definedName>
    <definedName name="USDRcpt" localSheetId="0">#REF!</definedName>
    <definedName name="USDRcpt" localSheetId="13">#REF!</definedName>
    <definedName name="USDRcpt" localSheetId="16">#REF!</definedName>
    <definedName name="USDRcpt" localSheetId="12">#REF!</definedName>
    <definedName name="USDRcpt" localSheetId="9">#REF!</definedName>
    <definedName name="USDRcpt" localSheetId="10">#REF!</definedName>
    <definedName name="USDRcpt">#REF!</definedName>
    <definedName name="USER">"Supeni Handayani"</definedName>
    <definedName name="usi" localSheetId="0" hidden="1">{"'Income Statement'!$A$1:$L$32"}</definedName>
    <definedName name="usi" localSheetId="13" hidden="1">{"'Income Statement'!$A$1:$L$32"}</definedName>
    <definedName name="usi" localSheetId="16" hidden="1">{"'Income Statement'!$A$1:$L$32"}</definedName>
    <definedName name="usi" localSheetId="12" hidden="1">{"'Income Statement'!$A$1:$L$32"}</definedName>
    <definedName name="usi" localSheetId="9" hidden="1">{"'Income Statement'!$A$1:$L$32"}</definedName>
    <definedName name="usi" localSheetId="10" hidden="1">{"'Income Statement'!$A$1:$L$32"}</definedName>
    <definedName name="usi" hidden="1">{"'Income Statement'!$A$1:$L$32"}</definedName>
    <definedName name="USLogCR">#N/A</definedName>
    <definedName name="USLogDC">#N/A</definedName>
    <definedName name="USLogLoc">#N/A</definedName>
    <definedName name="USNAM">"PC4941"</definedName>
    <definedName name="usold">[32]TIRE2001!$D$1</definedName>
    <definedName name="UT">#N/A</definedName>
    <definedName name="uu" localSheetId="0" hidden="1">{"mult96",#N/A,FALSE,"PETCOMP";"est96",#N/A,FALSE,"PETCOMP";"mult95",#N/A,FALSE,"PETCOMP";"est95",#N/A,FALSE,"PETCOMP";"multltm",#N/A,FALSE,"PETCOMP";"resultltm",#N/A,FALSE,"PETCOMP"}</definedName>
    <definedName name="uu" localSheetId="13" hidden="1">{"mult96",#N/A,FALSE,"PETCOMP";"est96",#N/A,FALSE,"PETCOMP";"mult95",#N/A,FALSE,"PETCOMP";"est95",#N/A,FALSE,"PETCOMP";"multltm",#N/A,FALSE,"PETCOMP";"resultltm",#N/A,FALSE,"PETCOMP"}</definedName>
    <definedName name="uu" localSheetId="16" hidden="1">{"mult96",#N/A,FALSE,"PETCOMP";"est96",#N/A,FALSE,"PETCOMP";"mult95",#N/A,FALSE,"PETCOMP";"est95",#N/A,FALSE,"PETCOMP";"multltm",#N/A,FALSE,"PETCOMP";"resultltm",#N/A,FALSE,"PETCOMP"}</definedName>
    <definedName name="uu" localSheetId="12" hidden="1">{"mult96",#N/A,FALSE,"PETCOMP";"est96",#N/A,FALSE,"PETCOMP";"mult95",#N/A,FALSE,"PETCOMP";"est95",#N/A,FALSE,"PETCOMP";"multltm",#N/A,FALSE,"PETCOMP";"resultltm",#N/A,FALSE,"PETCOMP"}</definedName>
    <definedName name="uu" localSheetId="9" hidden="1">{"mult96",#N/A,FALSE,"PETCOMP";"est96",#N/A,FALSE,"PETCOMP";"mult95",#N/A,FALSE,"PETCOMP";"est95",#N/A,FALSE,"PETCOMP";"multltm",#N/A,FALSE,"PETCOMP";"resultltm",#N/A,FALSE,"PETCOMP"}</definedName>
    <definedName name="uu" localSheetId="10" hidden="1">{"mult96",#N/A,FALSE,"PETCOMP";"est96",#N/A,FALSE,"PETCOMP";"mult95",#N/A,FALSE,"PETCOMP";"est95",#N/A,FALSE,"PETCOMP";"multltm",#N/A,FALSE,"PETCOMP";"resultltm",#N/A,FALSE,"PETCOMP"}</definedName>
    <definedName name="uu" hidden="1">{"mult96",#N/A,FALSE,"PETCOMP";"est96",#N/A,FALSE,"PETCOMP";"mult95",#N/A,FALSE,"PETCOMP";"est95",#N/A,FALSE,"PETCOMP";"multltm",#N/A,FALSE,"PETCOMP";"resultltm",#N/A,FALSE,"PETCOMP"}</definedName>
    <definedName name="uukcr">[239]Rate!$E$7:$AJ$57</definedName>
    <definedName name="uuu" localSheetId="0">#REF!</definedName>
    <definedName name="uuu" localSheetId="13">#REF!</definedName>
    <definedName name="uuu" localSheetId="16">#REF!</definedName>
    <definedName name="uuu" localSheetId="12">#REF!</definedName>
    <definedName name="uuu" localSheetId="9">#REF!</definedName>
    <definedName name="uuu" localSheetId="10">#REF!</definedName>
    <definedName name="uuu">#REF!</definedName>
    <definedName name="uuuuu" localSheetId="0" hidden="1">#REF!</definedName>
    <definedName name="uuuuu" localSheetId="13" hidden="1">#REF!</definedName>
    <definedName name="uuuuu" localSheetId="16" hidden="1">#REF!</definedName>
    <definedName name="uuuuu" localSheetId="12" hidden="1">#REF!</definedName>
    <definedName name="uuuuu" localSheetId="9" hidden="1">#REF!</definedName>
    <definedName name="uuuuu" localSheetId="10" hidden="1">#REF!</definedName>
    <definedName name="uuuuu" hidden="1">#REF!</definedName>
    <definedName name="uvw" localSheetId="0">#REF!</definedName>
    <definedName name="uvw" localSheetId="13">#REF!</definedName>
    <definedName name="uvw" localSheetId="16">#REF!</definedName>
    <definedName name="uvw" localSheetId="12">#REF!</definedName>
    <definedName name="uvw" localSheetId="9">#REF!</definedName>
    <definedName name="uvw" localSheetId="10">#REF!</definedName>
    <definedName name="uvw">#REF!</definedName>
    <definedName name="UY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UYA_5">[191]DBase!#REF!</definedName>
    <definedName name="v" localSheetId="0">#REF!</definedName>
    <definedName name="v" localSheetId="16">#REF!</definedName>
    <definedName name="v">#REF!</definedName>
    <definedName name="Ｖ">#N/A</definedName>
    <definedName name="V\">#N/A</definedName>
    <definedName name="V\\">#N/A</definedName>
    <definedName name="V\\\">#N/A</definedName>
    <definedName name="V\\\\">#N/A</definedName>
    <definedName name="V\\\\\">#N/A</definedName>
    <definedName name="V\\\\\\">#N/A</definedName>
    <definedName name="ＶＡ">#N/A</definedName>
    <definedName name="val_bop" localSheetId="16">[512]data_val!$B$5</definedName>
    <definedName name="val_bop">[513]data_val!$B$5</definedName>
    <definedName name="val_bop2">[514]data_val!$C$6</definedName>
    <definedName name="val_eop">[514]data_val!$B$7</definedName>
    <definedName name="val_eop1">[512]data_val!$B$6</definedName>
    <definedName name="Val_Reason_Code">[515]GL40!#REF!</definedName>
    <definedName name="valbop2">[465]data_val!$C$6</definedName>
    <definedName name="valeop1">[175]data_val!$B$6</definedName>
    <definedName name="vali">#REF!</definedName>
    <definedName name="valid">[221]Instructions!$F$77:$F$88</definedName>
    <definedName name="Validé" localSheetId="0">#REF!</definedName>
    <definedName name="Validé" localSheetId="13">#REF!</definedName>
    <definedName name="Validé" localSheetId="16">#REF!</definedName>
    <definedName name="Validé" localSheetId="12">#REF!</definedName>
    <definedName name="Validé" localSheetId="9">#REF!</definedName>
    <definedName name="Validé" localSheetId="10">#REF!</definedName>
    <definedName name="Validé">#REF!</definedName>
    <definedName name="Values_Entered" localSheetId="0">IF([0]!Loan_Amount*[0]!Interest_Rate*[0]!Loan_Years*[0]!Loan_Start&gt;0,1,0)</definedName>
    <definedName name="Values_Entered" localSheetId="13">IF([0]!Loan_Amount*[0]!Interest_Rate*[0]!Loan_Years*[0]!Loan_Start&gt;0,1,0)</definedName>
    <definedName name="Values_Entered" localSheetId="16">IF(Loan_Amount*Interest_Rate*Loan_Years*Loan_Start&gt;0,1,0)</definedName>
    <definedName name="Values_Entered" localSheetId="12">IF([0]!Loan_Amount*[0]!Interest_Rate*[0]!Loan_Years*[0]!Loan_Start&gt;0,1,0)</definedName>
    <definedName name="Values_Entered" localSheetId="9">IF([0]!Loan_Amount*[0]!Interest_Rate*[0]!Loan_Years*[0]!Loan_Start&gt;0,1,0)</definedName>
    <definedName name="Values_Entered" localSheetId="10">IF([0]!Loan_Amount*[0]!Interest_Rate*[0]!Loan_Years*[0]!Loan_Start&gt;0,1,0)</definedName>
    <definedName name="Values_Entered">IF(Loan_Amount*Interest_Rate*Loan_Years*Loan_Start&gt;0,1,0)</definedName>
    <definedName name="varhome" localSheetId="0">#REF!</definedName>
    <definedName name="varhome" localSheetId="13">#REF!</definedName>
    <definedName name="varhome" localSheetId="16">#REF!</definedName>
    <definedName name="varhome" localSheetId="12">#REF!</definedName>
    <definedName name="varhome" localSheetId="9">#REF!</definedName>
    <definedName name="varhome" localSheetId="10">#REF!</definedName>
    <definedName name="varhome">#REF!</definedName>
    <definedName name="Variac1">#N/A</definedName>
    <definedName name="variance">#N/A</definedName>
    <definedName name="variance0to10">#N/A</definedName>
    <definedName name="variance1">#N/A</definedName>
    <definedName name="variance1.01to5">#N/A</definedName>
    <definedName name="variance11to25">#N/A</definedName>
    <definedName name="variance2">#N/A</definedName>
    <definedName name="variance26to50">#N/A</definedName>
    <definedName name="variance3">#N/A</definedName>
    <definedName name="variance4">#N/A</definedName>
    <definedName name="variance5">#N/A</definedName>
    <definedName name="variance51to1">#N/A</definedName>
    <definedName name="variance6">#N/A</definedName>
    <definedName name="variancegreater5">#N/A</definedName>
    <definedName name="varmess" localSheetId="0">#REF!</definedName>
    <definedName name="varmess" localSheetId="13">#REF!</definedName>
    <definedName name="varmess" localSheetId="16">#REF!</definedName>
    <definedName name="varmess" localSheetId="12">#REF!</definedName>
    <definedName name="varmess" localSheetId="9">#REF!</definedName>
    <definedName name="varmess" localSheetId="10">#REF!</definedName>
    <definedName name="varmess">#REF!</definedName>
    <definedName name="VARNC" localSheetId="0">#REF!</definedName>
    <definedName name="VARNC" localSheetId="13">#REF!</definedName>
    <definedName name="VARNC" localSheetId="16">#REF!</definedName>
    <definedName name="VARNC" localSheetId="12">#REF!</definedName>
    <definedName name="VARNC" localSheetId="9">#REF!</definedName>
    <definedName name="VARNC" localSheetId="10">#REF!</definedName>
    <definedName name="VARNC">#REF!</definedName>
    <definedName name="VAT" localSheetId="0" hidden="1">#REF!</definedName>
    <definedName name="VAT" localSheetId="13" hidden="1">#REF!</definedName>
    <definedName name="VAT" localSheetId="16" hidden="1">#REF!</definedName>
    <definedName name="VAT" localSheetId="12" hidden="1">#REF!</definedName>
    <definedName name="VAT" localSheetId="9" hidden="1">#REF!</definedName>
    <definedName name="VAT" localSheetId="10" hidden="1">#REF!</definedName>
    <definedName name="VAT" hidden="1">#REF!</definedName>
    <definedName name="vc" localSheetId="0">#REF!</definedName>
    <definedName name="vc" localSheetId="13">#REF!</definedName>
    <definedName name="vc" localSheetId="16">#REF!</definedName>
    <definedName name="vc" localSheetId="12">#REF!</definedName>
    <definedName name="vc" localSheetId="9">#REF!</definedName>
    <definedName name="vc" localSheetId="10">#REF!</definedName>
    <definedName name="vc">#REF!</definedName>
    <definedName name="vcvxcvxcv" localSheetId="0" hidden="1">#REF!</definedName>
    <definedName name="vcvxcvxcv" localSheetId="13" hidden="1">#REF!</definedName>
    <definedName name="vcvxcvxcv" localSheetId="16" hidden="1">#REF!</definedName>
    <definedName name="vcvxcvxcv" localSheetId="12" hidden="1">#REF!</definedName>
    <definedName name="vcvxcvxcv" localSheetId="9" hidden="1">#REF!</definedName>
    <definedName name="vcvxcvxcv" localSheetId="10" hidden="1">#REF!</definedName>
    <definedName name="vcvxcvxcv" hidden="1">#REF!</definedName>
    <definedName name="ｖｄ">#N/A</definedName>
    <definedName name="vera" localSheetId="0">#REF!</definedName>
    <definedName name="vera" localSheetId="13">#REF!</definedName>
    <definedName name="vera" localSheetId="16">#REF!</definedName>
    <definedName name="vera" localSheetId="12">#REF!</definedName>
    <definedName name="vera" localSheetId="9">#REF!</definedName>
    <definedName name="vera" localSheetId="10">#REF!</definedName>
    <definedName name="vera">#REF!</definedName>
    <definedName name="Version">#N/A</definedName>
    <definedName name="veti" localSheetId="0">#REF!</definedName>
    <definedName name="veti" localSheetId="13">#REF!</definedName>
    <definedName name="veti" localSheetId="16">#REF!</definedName>
    <definedName name="veti" localSheetId="12">#REF!</definedName>
    <definedName name="veti" localSheetId="9">#REF!</definedName>
    <definedName name="veti" localSheetId="10">#REF!</definedName>
    <definedName name="veti">#REF!</definedName>
    <definedName name="vfd" localSheetId="0">#REF!</definedName>
    <definedName name="vfd" localSheetId="13">#REF!</definedName>
    <definedName name="vfd" localSheetId="16">#REF!</definedName>
    <definedName name="vfd" localSheetId="12">#REF!</definedName>
    <definedName name="vfd" localSheetId="9">#REF!</definedName>
    <definedName name="vfd" localSheetId="10">#REF!</definedName>
    <definedName name="vfd">#REF!</definedName>
    <definedName name="vgr" localSheetId="0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localSheetId="13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localSheetId="1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localSheetId="1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localSheetId="9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localSheetId="10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gr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viai01" localSheetId="16">[396]GeneralInfo!$L$90</definedName>
    <definedName name="viai01">#REF!</definedName>
    <definedName name="viai02" localSheetId="0">#REF!</definedName>
    <definedName name="viai02" localSheetId="13">#REF!</definedName>
    <definedName name="viai02" localSheetId="16">#REF!</definedName>
    <definedName name="viai02" localSheetId="12">#REF!</definedName>
    <definedName name="viai02" localSheetId="9">#REF!</definedName>
    <definedName name="viai02" localSheetId="10">#REF!</definedName>
    <definedName name="viai02">#REF!</definedName>
    <definedName name="viai03" localSheetId="0">#REF!</definedName>
    <definedName name="viai03" localSheetId="13">#REF!</definedName>
    <definedName name="viai03" localSheetId="16">#REF!</definedName>
    <definedName name="viai03" localSheetId="12">#REF!</definedName>
    <definedName name="viai03" localSheetId="9">#REF!</definedName>
    <definedName name="viai03" localSheetId="10">#REF!</definedName>
    <definedName name="viai03">#REF!</definedName>
    <definedName name="viai04" localSheetId="0">#REF!</definedName>
    <definedName name="viai04" localSheetId="13">#REF!</definedName>
    <definedName name="viai04" localSheetId="16">#REF!</definedName>
    <definedName name="viai04" localSheetId="12">#REF!</definedName>
    <definedName name="viai04" localSheetId="9">#REF!</definedName>
    <definedName name="viai04" localSheetId="10">#REF!</definedName>
    <definedName name="viai04">#REF!</definedName>
    <definedName name="viai05" localSheetId="0">#REF!</definedName>
    <definedName name="viai05" localSheetId="13">#REF!</definedName>
    <definedName name="viai05" localSheetId="16">#REF!</definedName>
    <definedName name="viai05" localSheetId="12">#REF!</definedName>
    <definedName name="viai05" localSheetId="9">#REF!</definedName>
    <definedName name="viai05" localSheetId="10">#REF!</definedName>
    <definedName name="viai05">#REF!</definedName>
    <definedName name="viai06" localSheetId="0">#REF!</definedName>
    <definedName name="viai06" localSheetId="13">#REF!</definedName>
    <definedName name="viai06" localSheetId="16">#REF!</definedName>
    <definedName name="viai06" localSheetId="12">#REF!</definedName>
    <definedName name="viai06" localSheetId="9">#REF!</definedName>
    <definedName name="viai06" localSheetId="10">#REF!</definedName>
    <definedName name="viai06">#REF!</definedName>
    <definedName name="viai07" localSheetId="0">#REF!</definedName>
    <definedName name="viai07" localSheetId="13">#REF!</definedName>
    <definedName name="viai07" localSheetId="16">#REF!</definedName>
    <definedName name="viai07" localSheetId="12">#REF!</definedName>
    <definedName name="viai07" localSheetId="9">#REF!</definedName>
    <definedName name="viai07" localSheetId="10">#REF!</definedName>
    <definedName name="viai07">#REF!</definedName>
    <definedName name="viai08" localSheetId="0">#REF!</definedName>
    <definedName name="viai08" localSheetId="13">#REF!</definedName>
    <definedName name="viai08" localSheetId="16">#REF!</definedName>
    <definedName name="viai08" localSheetId="12">#REF!</definedName>
    <definedName name="viai08" localSheetId="9">#REF!</definedName>
    <definedName name="viai08" localSheetId="10">#REF!</definedName>
    <definedName name="viai08">#REF!</definedName>
    <definedName name="viai09" localSheetId="0">#REF!</definedName>
    <definedName name="viai09" localSheetId="13">#REF!</definedName>
    <definedName name="viai09" localSheetId="16">#REF!</definedName>
    <definedName name="viai09" localSheetId="12">#REF!</definedName>
    <definedName name="viai09" localSheetId="9">#REF!</definedName>
    <definedName name="viai09" localSheetId="10">#REF!</definedName>
    <definedName name="viai09">#REF!</definedName>
    <definedName name="viai10" localSheetId="0">#REF!</definedName>
    <definedName name="viai10" localSheetId="13">#REF!</definedName>
    <definedName name="viai10" localSheetId="16">#REF!</definedName>
    <definedName name="viai10" localSheetId="12">#REF!</definedName>
    <definedName name="viai10" localSheetId="9">#REF!</definedName>
    <definedName name="viai10" localSheetId="10">#REF!</definedName>
    <definedName name="viai10">#REF!</definedName>
    <definedName name="viai11" localSheetId="0">#REF!</definedName>
    <definedName name="viai11" localSheetId="13">#REF!</definedName>
    <definedName name="viai11" localSheetId="16">#REF!</definedName>
    <definedName name="viai11" localSheetId="12">#REF!</definedName>
    <definedName name="viai11" localSheetId="9">#REF!</definedName>
    <definedName name="viai11" localSheetId="10">#REF!</definedName>
    <definedName name="viai11">#REF!</definedName>
    <definedName name="viai12" localSheetId="16">[396]GeneralInfo!$L$101</definedName>
    <definedName name="viai12">#REF!</definedName>
    <definedName name="viai13" localSheetId="0">#REF!</definedName>
    <definedName name="viai13" localSheetId="13">#REF!</definedName>
    <definedName name="viai13" localSheetId="16">#REF!</definedName>
    <definedName name="viai13" localSheetId="12">#REF!</definedName>
    <definedName name="viai13" localSheetId="9">#REF!</definedName>
    <definedName name="viai13" localSheetId="10">#REF!</definedName>
    <definedName name="viai13">#REF!</definedName>
    <definedName name="viai14" localSheetId="0">#REF!</definedName>
    <definedName name="viai14" localSheetId="13">#REF!</definedName>
    <definedName name="viai14" localSheetId="16">#REF!</definedName>
    <definedName name="viai14" localSheetId="12">#REF!</definedName>
    <definedName name="viai14" localSheetId="9">#REF!</definedName>
    <definedName name="viai14" localSheetId="10">#REF!</definedName>
    <definedName name="viai14">#REF!</definedName>
    <definedName name="viai15" localSheetId="0">#REF!</definedName>
    <definedName name="viai15" localSheetId="13">#REF!</definedName>
    <definedName name="viai15" localSheetId="16">#REF!</definedName>
    <definedName name="viai15" localSheetId="12">#REF!</definedName>
    <definedName name="viai15" localSheetId="9">#REF!</definedName>
    <definedName name="viai15" localSheetId="10">#REF!</definedName>
    <definedName name="viai15">#REF!</definedName>
    <definedName name="viai16" localSheetId="0">#REF!</definedName>
    <definedName name="viai16" localSheetId="13">#REF!</definedName>
    <definedName name="viai16" localSheetId="16">#REF!</definedName>
    <definedName name="viai16" localSheetId="12">#REF!</definedName>
    <definedName name="viai16" localSheetId="9">#REF!</definedName>
    <definedName name="viai16" localSheetId="10">#REF!</definedName>
    <definedName name="viai16">#REF!</definedName>
    <definedName name="viaitotal" localSheetId="0">#REF!</definedName>
    <definedName name="viaitotal" localSheetId="13">#REF!</definedName>
    <definedName name="viaitotal" localSheetId="16">#REF!</definedName>
    <definedName name="viaitotal" localSheetId="12">#REF!</definedName>
    <definedName name="viaitotal" localSheetId="9">#REF!</definedName>
    <definedName name="viaitotal" localSheetId="10">#REF!</definedName>
    <definedName name="viaitotal">#REF!</definedName>
    <definedName name="viap11" localSheetId="0">#REF!</definedName>
    <definedName name="viap11" localSheetId="13">#REF!</definedName>
    <definedName name="viap11" localSheetId="16">#REF!</definedName>
    <definedName name="viap11" localSheetId="12">#REF!</definedName>
    <definedName name="viap11" localSheetId="9">#REF!</definedName>
    <definedName name="viap11" localSheetId="10">#REF!</definedName>
    <definedName name="viap11">#REF!</definedName>
    <definedName name="viap12" localSheetId="0">#REF!</definedName>
    <definedName name="viap12" localSheetId="13">#REF!</definedName>
    <definedName name="viap12" localSheetId="16">#REF!</definedName>
    <definedName name="viap12" localSheetId="12">#REF!</definedName>
    <definedName name="viap12" localSheetId="9">#REF!</definedName>
    <definedName name="viap12" localSheetId="10">#REF!</definedName>
    <definedName name="viap12">#REF!</definedName>
    <definedName name="viap13" localSheetId="0">#REF!</definedName>
    <definedName name="viap13" localSheetId="13">#REF!</definedName>
    <definedName name="viap13" localSheetId="16">#REF!</definedName>
    <definedName name="viap13" localSheetId="12">#REF!</definedName>
    <definedName name="viap13" localSheetId="9">#REF!</definedName>
    <definedName name="viap13" localSheetId="10">#REF!</definedName>
    <definedName name="viap13">#REF!</definedName>
    <definedName name="viap14" localSheetId="0">#REF!</definedName>
    <definedName name="viap14" localSheetId="13">#REF!</definedName>
    <definedName name="viap14" localSheetId="16">#REF!</definedName>
    <definedName name="viap14" localSheetId="12">#REF!</definedName>
    <definedName name="viap14" localSheetId="9">#REF!</definedName>
    <definedName name="viap14" localSheetId="10">#REF!</definedName>
    <definedName name="viap14">#REF!</definedName>
    <definedName name="viap15" localSheetId="0">#REF!</definedName>
    <definedName name="viap15" localSheetId="13">#REF!</definedName>
    <definedName name="viap15" localSheetId="16">#REF!</definedName>
    <definedName name="viap15" localSheetId="12">#REF!</definedName>
    <definedName name="viap15" localSheetId="9">#REF!</definedName>
    <definedName name="viap15" localSheetId="10">#REF!</definedName>
    <definedName name="viap15">#REF!</definedName>
    <definedName name="viap16" localSheetId="0">#REF!</definedName>
    <definedName name="viap16" localSheetId="13">#REF!</definedName>
    <definedName name="viap16" localSheetId="16">#REF!</definedName>
    <definedName name="viap16" localSheetId="12">#REF!</definedName>
    <definedName name="viap16" localSheetId="9">#REF!</definedName>
    <definedName name="viap16" localSheetId="10">#REF!</definedName>
    <definedName name="viap16">#REF!</definedName>
    <definedName name="viar01" localSheetId="16">[396]GeneralInfo!$P$90</definedName>
    <definedName name="viar01">#REF!</definedName>
    <definedName name="viar02" localSheetId="0">#REF!</definedName>
    <definedName name="viar02" localSheetId="13">#REF!</definedName>
    <definedName name="viar02" localSheetId="16">#REF!</definedName>
    <definedName name="viar02" localSheetId="12">#REF!</definedName>
    <definedName name="viar02" localSheetId="9">#REF!</definedName>
    <definedName name="viar02" localSheetId="10">#REF!</definedName>
    <definedName name="viar02">#REF!</definedName>
    <definedName name="viar03" localSheetId="0">#REF!</definedName>
    <definedName name="viar03" localSheetId="13">#REF!</definedName>
    <definedName name="viar03" localSheetId="16">#REF!</definedName>
    <definedName name="viar03" localSheetId="12">#REF!</definedName>
    <definedName name="viar03" localSheetId="9">#REF!</definedName>
    <definedName name="viar03" localSheetId="10">#REF!</definedName>
    <definedName name="viar03">#REF!</definedName>
    <definedName name="viar04" localSheetId="0">#REF!</definedName>
    <definedName name="viar04" localSheetId="13">#REF!</definedName>
    <definedName name="viar04" localSheetId="16">#REF!</definedName>
    <definedName name="viar04" localSheetId="12">#REF!</definedName>
    <definedName name="viar04" localSheetId="9">#REF!</definedName>
    <definedName name="viar04" localSheetId="10">#REF!</definedName>
    <definedName name="viar04">#REF!</definedName>
    <definedName name="viar05" localSheetId="0">#REF!</definedName>
    <definedName name="viar05" localSheetId="13">#REF!</definedName>
    <definedName name="viar05" localSheetId="16">#REF!</definedName>
    <definedName name="viar05" localSheetId="12">#REF!</definedName>
    <definedName name="viar05" localSheetId="9">#REF!</definedName>
    <definedName name="viar05" localSheetId="10">#REF!</definedName>
    <definedName name="viar05">#REF!</definedName>
    <definedName name="viar06" localSheetId="0">#REF!</definedName>
    <definedName name="viar06" localSheetId="13">#REF!</definedName>
    <definedName name="viar06" localSheetId="16">#REF!</definedName>
    <definedName name="viar06" localSheetId="12">#REF!</definedName>
    <definedName name="viar06" localSheetId="9">#REF!</definedName>
    <definedName name="viar06" localSheetId="10">#REF!</definedName>
    <definedName name="viar06">#REF!</definedName>
    <definedName name="viar07" localSheetId="0">#REF!</definedName>
    <definedName name="viar07" localSheetId="13">#REF!</definedName>
    <definedName name="viar07" localSheetId="16">#REF!</definedName>
    <definedName name="viar07" localSheetId="12">#REF!</definedName>
    <definedName name="viar07" localSheetId="9">#REF!</definedName>
    <definedName name="viar07" localSheetId="10">#REF!</definedName>
    <definedName name="viar07">#REF!</definedName>
    <definedName name="viar08" localSheetId="0">#REF!</definedName>
    <definedName name="viar08" localSheetId="13">#REF!</definedName>
    <definedName name="viar08" localSheetId="16">#REF!</definedName>
    <definedName name="viar08" localSheetId="12">#REF!</definedName>
    <definedName name="viar08" localSheetId="9">#REF!</definedName>
    <definedName name="viar08" localSheetId="10">#REF!</definedName>
    <definedName name="viar08">#REF!</definedName>
    <definedName name="viar09" localSheetId="0">#REF!</definedName>
    <definedName name="viar09" localSheetId="13">#REF!</definedName>
    <definedName name="viar09" localSheetId="16">#REF!</definedName>
    <definedName name="viar09" localSheetId="12">#REF!</definedName>
    <definedName name="viar09" localSheetId="9">#REF!</definedName>
    <definedName name="viar09" localSheetId="10">#REF!</definedName>
    <definedName name="viar09">#REF!</definedName>
    <definedName name="viar10" localSheetId="0">#REF!</definedName>
    <definedName name="viar10" localSheetId="13">#REF!</definedName>
    <definedName name="viar10" localSheetId="16">#REF!</definedName>
    <definedName name="viar10" localSheetId="12">#REF!</definedName>
    <definedName name="viar10" localSheetId="9">#REF!</definedName>
    <definedName name="viar10" localSheetId="10">#REF!</definedName>
    <definedName name="viar10">#REF!</definedName>
    <definedName name="viar11" localSheetId="0">#REF!</definedName>
    <definedName name="viar11" localSheetId="13">#REF!</definedName>
    <definedName name="viar11" localSheetId="16">#REF!</definedName>
    <definedName name="viar11" localSheetId="12">#REF!</definedName>
    <definedName name="viar11" localSheetId="9">#REF!</definedName>
    <definedName name="viar11" localSheetId="10">#REF!</definedName>
    <definedName name="viar11">#REF!</definedName>
    <definedName name="viar12" localSheetId="16">[396]GeneralInfo!$P$101</definedName>
    <definedName name="viar12">#REF!</definedName>
    <definedName name="viar13" localSheetId="0">#REF!</definedName>
    <definedName name="viar13" localSheetId="13">#REF!</definedName>
    <definedName name="viar13" localSheetId="16">#REF!</definedName>
    <definedName name="viar13" localSheetId="12">#REF!</definedName>
    <definedName name="viar13" localSheetId="9">#REF!</definedName>
    <definedName name="viar13" localSheetId="10">#REF!</definedName>
    <definedName name="viar13">#REF!</definedName>
    <definedName name="viar14" localSheetId="0">#REF!</definedName>
    <definedName name="viar14" localSheetId="13">#REF!</definedName>
    <definedName name="viar14" localSheetId="16">#REF!</definedName>
    <definedName name="viar14" localSheetId="12">#REF!</definedName>
    <definedName name="viar14" localSheetId="9">#REF!</definedName>
    <definedName name="viar14" localSheetId="10">#REF!</definedName>
    <definedName name="viar14">#REF!</definedName>
    <definedName name="viar15" localSheetId="0">#REF!</definedName>
    <definedName name="viar15" localSheetId="13">#REF!</definedName>
    <definedName name="viar15" localSheetId="16">#REF!</definedName>
    <definedName name="viar15" localSheetId="12">#REF!</definedName>
    <definedName name="viar15" localSheetId="9">#REF!</definedName>
    <definedName name="viar15" localSheetId="10">#REF!</definedName>
    <definedName name="viar15">#REF!</definedName>
    <definedName name="viar16" localSheetId="0">#REF!</definedName>
    <definedName name="viar16" localSheetId="13">#REF!</definedName>
    <definedName name="viar16" localSheetId="16">#REF!</definedName>
    <definedName name="viar16" localSheetId="12">#REF!</definedName>
    <definedName name="viar16" localSheetId="9">#REF!</definedName>
    <definedName name="viar16" localSheetId="10">#REF!</definedName>
    <definedName name="viar16">#REF!</definedName>
    <definedName name="viaw01" localSheetId="0">#REF!</definedName>
    <definedName name="viaw01" localSheetId="13">#REF!</definedName>
    <definedName name="viaw01" localSheetId="16">#REF!</definedName>
    <definedName name="viaw01" localSheetId="12">#REF!</definedName>
    <definedName name="viaw01" localSheetId="9">#REF!</definedName>
    <definedName name="viaw01" localSheetId="10">#REF!</definedName>
    <definedName name="viaw01">#REF!</definedName>
    <definedName name="viaw02" localSheetId="0">#REF!</definedName>
    <definedName name="viaw02" localSheetId="13">#REF!</definedName>
    <definedName name="viaw02" localSheetId="16">#REF!</definedName>
    <definedName name="viaw02" localSheetId="12">#REF!</definedName>
    <definedName name="viaw02" localSheetId="9">#REF!</definedName>
    <definedName name="viaw02" localSheetId="10">#REF!</definedName>
    <definedName name="viaw02">#REF!</definedName>
    <definedName name="viaw03" localSheetId="0">#REF!</definedName>
    <definedName name="viaw03" localSheetId="13">#REF!</definedName>
    <definedName name="viaw03" localSheetId="16">#REF!</definedName>
    <definedName name="viaw03" localSheetId="12">#REF!</definedName>
    <definedName name="viaw03" localSheetId="9">#REF!</definedName>
    <definedName name="viaw03" localSheetId="10">#REF!</definedName>
    <definedName name="viaw03">#REF!</definedName>
    <definedName name="viaw04" localSheetId="0">#REF!</definedName>
    <definedName name="viaw04" localSheetId="13">#REF!</definedName>
    <definedName name="viaw04" localSheetId="16">#REF!</definedName>
    <definedName name="viaw04" localSheetId="12">#REF!</definedName>
    <definedName name="viaw04" localSheetId="9">#REF!</definedName>
    <definedName name="viaw04" localSheetId="10">#REF!</definedName>
    <definedName name="viaw04">#REF!</definedName>
    <definedName name="viaw05" localSheetId="0">#REF!</definedName>
    <definedName name="viaw05" localSheetId="13">#REF!</definedName>
    <definedName name="viaw05" localSheetId="16">#REF!</definedName>
    <definedName name="viaw05" localSheetId="12">#REF!</definedName>
    <definedName name="viaw05" localSheetId="9">#REF!</definedName>
    <definedName name="viaw05" localSheetId="10">#REF!</definedName>
    <definedName name="viaw05">#REF!</definedName>
    <definedName name="viaw06" localSheetId="0">#REF!</definedName>
    <definedName name="viaw06" localSheetId="13">#REF!</definedName>
    <definedName name="viaw06" localSheetId="16">#REF!</definedName>
    <definedName name="viaw06" localSheetId="12">#REF!</definedName>
    <definedName name="viaw06" localSheetId="9">#REF!</definedName>
    <definedName name="viaw06" localSheetId="10">#REF!</definedName>
    <definedName name="viaw06">#REF!</definedName>
    <definedName name="viaw07" localSheetId="0">#REF!</definedName>
    <definedName name="viaw07" localSheetId="13">#REF!</definedName>
    <definedName name="viaw07" localSheetId="16">#REF!</definedName>
    <definedName name="viaw07" localSheetId="12">#REF!</definedName>
    <definedName name="viaw07" localSheetId="9">#REF!</definedName>
    <definedName name="viaw07" localSheetId="10">#REF!</definedName>
    <definedName name="viaw07">#REF!</definedName>
    <definedName name="viaw08" localSheetId="0">#REF!</definedName>
    <definedName name="viaw08" localSheetId="13">#REF!</definedName>
    <definedName name="viaw08" localSheetId="16">#REF!</definedName>
    <definedName name="viaw08" localSheetId="12">#REF!</definedName>
    <definedName name="viaw08" localSheetId="9">#REF!</definedName>
    <definedName name="viaw08" localSheetId="10">#REF!</definedName>
    <definedName name="viaw08">#REF!</definedName>
    <definedName name="viaw09" localSheetId="0">#REF!</definedName>
    <definedName name="viaw09" localSheetId="13">#REF!</definedName>
    <definedName name="viaw09" localSheetId="16">#REF!</definedName>
    <definedName name="viaw09" localSheetId="12">#REF!</definedName>
    <definedName name="viaw09" localSheetId="9">#REF!</definedName>
    <definedName name="viaw09" localSheetId="10">#REF!</definedName>
    <definedName name="viaw09">#REF!</definedName>
    <definedName name="viaw10" localSheetId="0">#REF!</definedName>
    <definedName name="viaw10" localSheetId="13">#REF!</definedName>
    <definedName name="viaw10" localSheetId="16">#REF!</definedName>
    <definedName name="viaw10" localSheetId="12">#REF!</definedName>
    <definedName name="viaw10" localSheetId="9">#REF!</definedName>
    <definedName name="viaw10" localSheetId="10">#REF!</definedName>
    <definedName name="viaw10">#REF!</definedName>
    <definedName name="viaw11" localSheetId="0">#REF!</definedName>
    <definedName name="viaw11" localSheetId="13">#REF!</definedName>
    <definedName name="viaw11" localSheetId="16">#REF!</definedName>
    <definedName name="viaw11" localSheetId="12">#REF!</definedName>
    <definedName name="viaw11" localSheetId="9">#REF!</definedName>
    <definedName name="viaw11" localSheetId="10">#REF!</definedName>
    <definedName name="viaw11">#REF!</definedName>
    <definedName name="viaw12" localSheetId="0">#REF!</definedName>
    <definedName name="viaw12" localSheetId="13">#REF!</definedName>
    <definedName name="viaw12" localSheetId="16">#REF!</definedName>
    <definedName name="viaw12" localSheetId="12">#REF!</definedName>
    <definedName name="viaw12" localSheetId="9">#REF!</definedName>
    <definedName name="viaw12" localSheetId="10">#REF!</definedName>
    <definedName name="viaw12">#REF!</definedName>
    <definedName name="viaw13" localSheetId="0">#REF!</definedName>
    <definedName name="viaw13" localSheetId="13">#REF!</definedName>
    <definedName name="viaw13" localSheetId="16">#REF!</definedName>
    <definedName name="viaw13" localSheetId="12">#REF!</definedName>
    <definedName name="viaw13" localSheetId="9">#REF!</definedName>
    <definedName name="viaw13" localSheetId="10">#REF!</definedName>
    <definedName name="viaw13">#REF!</definedName>
    <definedName name="viaw14" localSheetId="0">#REF!</definedName>
    <definedName name="viaw14" localSheetId="13">#REF!</definedName>
    <definedName name="viaw14" localSheetId="16">#REF!</definedName>
    <definedName name="viaw14" localSheetId="12">#REF!</definedName>
    <definedName name="viaw14" localSheetId="9">#REF!</definedName>
    <definedName name="viaw14" localSheetId="10">#REF!</definedName>
    <definedName name="viaw14">#REF!</definedName>
    <definedName name="viaw15" localSheetId="0">#REF!</definedName>
    <definedName name="viaw15" localSheetId="13">#REF!</definedName>
    <definedName name="viaw15" localSheetId="16">#REF!</definedName>
    <definedName name="viaw15" localSheetId="12">#REF!</definedName>
    <definedName name="viaw15" localSheetId="9">#REF!</definedName>
    <definedName name="viaw15" localSheetId="10">#REF!</definedName>
    <definedName name="viaw15">#REF!</definedName>
    <definedName name="viaw16" localSheetId="0">#REF!</definedName>
    <definedName name="viaw16" localSheetId="13">#REF!</definedName>
    <definedName name="viaw16" localSheetId="16">#REF!</definedName>
    <definedName name="viaw16" localSheetId="12">#REF!</definedName>
    <definedName name="viaw16" localSheetId="9">#REF!</definedName>
    <definedName name="viaw16" localSheetId="10">#REF!</definedName>
    <definedName name="viaw16">#REF!</definedName>
    <definedName name="vibtotal" localSheetId="0">#REF!</definedName>
    <definedName name="vibtotal" localSheetId="13">#REF!</definedName>
    <definedName name="vibtotal" localSheetId="16">#REF!</definedName>
    <definedName name="vibtotal" localSheetId="12">#REF!</definedName>
    <definedName name="vibtotal" localSheetId="9">#REF!</definedName>
    <definedName name="vibtotal" localSheetId="10">#REF!</definedName>
    <definedName name="vibtotal">#REF!</definedName>
    <definedName name="viet">#N/A</definedName>
    <definedName name="vit">#REF!</definedName>
    <definedName name="VMA">#REF!</definedName>
    <definedName name="VMB">#REF!</definedName>
    <definedName name="VNVJVH" localSheetId="0" hidden="1">{"'Income Statement'!$A$1:$L$32"}</definedName>
    <definedName name="VNVJVH" localSheetId="13" hidden="1">{"'Income Statement'!$A$1:$L$32"}</definedName>
    <definedName name="VNVJVH" localSheetId="16" hidden="1">{"'Income Statement'!$A$1:$L$32"}</definedName>
    <definedName name="VNVJVH" localSheetId="12" hidden="1">{"'Income Statement'!$A$1:$L$32"}</definedName>
    <definedName name="VNVJVH" localSheetId="9" hidden="1">{"'Income Statement'!$A$1:$L$32"}</definedName>
    <definedName name="VNVJVH" localSheetId="10" hidden="1">{"'Income Statement'!$A$1:$L$32"}</definedName>
    <definedName name="VNVJVH" hidden="1">{"'Income Statement'!$A$1:$L$32"}</definedName>
    <definedName name="VO_LBR" localSheetId="0">#REF!</definedName>
    <definedName name="VO_LBR" localSheetId="13">#REF!</definedName>
    <definedName name="VO_LBR" localSheetId="12">#REF!</definedName>
    <definedName name="VO_LBR" localSheetId="9">#REF!</definedName>
    <definedName name="VO_LBR" localSheetId="10">#REF!</definedName>
    <definedName name="VO_LBR">#REF!</definedName>
    <definedName name="VO_M3" localSheetId="0">#REF!</definedName>
    <definedName name="VO_M3" localSheetId="13">#REF!</definedName>
    <definedName name="VO_M3" localSheetId="16">#REF!</definedName>
    <definedName name="VO_M3" localSheetId="12">#REF!</definedName>
    <definedName name="VO_M3" localSheetId="9">#REF!</definedName>
    <definedName name="VO_M3" localSheetId="10">#REF!</definedName>
    <definedName name="VO_M3">#REF!</definedName>
    <definedName name="VO_MSF" localSheetId="0">#REF!</definedName>
    <definedName name="VO_MSF" localSheetId="13">#REF!</definedName>
    <definedName name="VO_MSF" localSheetId="16">#REF!</definedName>
    <definedName name="VO_MSF" localSheetId="12">#REF!</definedName>
    <definedName name="VO_MSF" localSheetId="9">#REF!</definedName>
    <definedName name="VO_MSF" localSheetId="10">#REF!</definedName>
    <definedName name="VO_MSF">#REF!</definedName>
    <definedName name="Vol_Bonus_Non_Retro">#N/A</definedName>
    <definedName name="Vol_Bonus_Retro">#N/A</definedName>
    <definedName name="Volume_Bonus">#N/A</definedName>
    <definedName name="Volume_Bonus_Lease_Eligible">#N/A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localSheetId="13" hidden="1">{"SUM GER",#N/A,FALSE,"SUM GER";"SUM FRA",#N/A,FALSE,"SUM FRA";"SUM ITA",#N/A,FALSE,"SUM ITA";"SUM SPA",#N/A,FALSE,"SUM SPA";"SUM EGB",#N/A,FALSE,"SUM EGB";"SUM IND",#N/A,FALSE,"SUM IND"}</definedName>
    <definedName name="volume2" localSheetId="16" hidden="1">{"SUM GER",#N/A,FALSE,"SUM GER";"SUM FRA",#N/A,FALSE,"SUM FRA";"SUM ITA",#N/A,FALSE,"SUM ITA";"SUM SPA",#N/A,FALSE,"SUM SPA";"SUM EGB",#N/A,FALSE,"SUM EGB";"SUM IND",#N/A,FALSE,"SUM IND"}</definedName>
    <definedName name="volume2" localSheetId="12" hidden="1">{"SUM GER",#N/A,FALSE,"SUM GER";"SUM FRA",#N/A,FALSE,"SUM FRA";"SUM ITA",#N/A,FALSE,"SUM ITA";"SUM SPA",#N/A,FALSE,"SUM SPA";"SUM EGB",#N/A,FALSE,"SUM EGB";"SUM IND",#N/A,FALSE,"SUM IND"}</definedName>
    <definedName name="volume2" localSheetId="9" hidden="1">{"SUM GER",#N/A,FALSE,"SUM GER";"SUM FRA",#N/A,FALSE,"SUM FRA";"SUM ITA",#N/A,FALSE,"SUM ITA";"SUM SPA",#N/A,FALSE,"SUM SPA";"SUM EGB",#N/A,FALSE,"SUM EGB";"SUM IND",#N/A,FALSE,"SUM IND"}</definedName>
    <definedName name="volume2" localSheetId="10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rn.data." localSheetId="0" hidden="1">{#N/A,#N/A,FALSE,"DATA"}</definedName>
    <definedName name="vrn.data." localSheetId="13" hidden="1">{#N/A,#N/A,FALSE,"DATA"}</definedName>
    <definedName name="vrn.data." localSheetId="16" hidden="1">{#N/A,#N/A,FALSE,"DATA"}</definedName>
    <definedName name="vrn.data." localSheetId="12" hidden="1">{#N/A,#N/A,FALSE,"DATA"}</definedName>
    <definedName name="vrn.data." localSheetId="9" hidden="1">{#N/A,#N/A,FALSE,"DATA"}</definedName>
    <definedName name="vrn.data." localSheetId="10" hidden="1">{#N/A,#N/A,FALSE,"DATA"}</definedName>
    <definedName name="vrn.data." hidden="1">{#N/A,#N/A,FALSE,"DATA"}</definedName>
    <definedName name="VtasMens">#N/A</definedName>
    <definedName name="VTM_1" localSheetId="0" hidden="1">#REF!</definedName>
    <definedName name="VTM_1" localSheetId="13" hidden="1">#REF!</definedName>
    <definedName name="VTM_1" localSheetId="16" hidden="1">#REF!</definedName>
    <definedName name="VTM_1" localSheetId="12" hidden="1">#REF!</definedName>
    <definedName name="VTM_1" localSheetId="9" hidden="1">#REF!</definedName>
    <definedName name="VTM_1" localSheetId="10" hidden="1">#REF!</definedName>
    <definedName name="VTM_1" hidden="1">#REF!</definedName>
    <definedName name="VTM_2" localSheetId="0" hidden="1">#REF!</definedName>
    <definedName name="VTM_2" localSheetId="13" hidden="1">#REF!</definedName>
    <definedName name="VTM_2" localSheetId="16" hidden="1">#REF!</definedName>
    <definedName name="VTM_2" localSheetId="12" hidden="1">#REF!</definedName>
    <definedName name="VTM_2" localSheetId="9" hidden="1">#REF!</definedName>
    <definedName name="VTM_2" localSheetId="10" hidden="1">#REF!</definedName>
    <definedName name="VTM_2" hidden="1">#REF!</definedName>
    <definedName name="VTM_3" localSheetId="0" hidden="1">#REF!</definedName>
    <definedName name="VTM_3" localSheetId="13" hidden="1">#REF!</definedName>
    <definedName name="VTM_3" localSheetId="16" hidden="1">#REF!</definedName>
    <definedName name="VTM_3" localSheetId="12" hidden="1">#REF!</definedName>
    <definedName name="VTM_3" localSheetId="9" hidden="1">#REF!</definedName>
    <definedName name="VTM_3" localSheetId="10" hidden="1">#REF!</definedName>
    <definedName name="VTM_3" hidden="1">#REF!</definedName>
    <definedName name="vv" localSheetId="0">#REF!</definedName>
    <definedName name="vv" localSheetId="13">#REF!</definedName>
    <definedName name="vv" localSheetId="16">#REF!</definedName>
    <definedName name="vv" localSheetId="12">#REF!</definedName>
    <definedName name="vv" localSheetId="9">#REF!</definedName>
    <definedName name="vv" localSheetId="10">#REF!</definedName>
    <definedName name="vv">#REF!</definedName>
    <definedName name="ＶＶ">'[199]CIVIC 1.6L(7ｶ国MA輸出)ｺｽﾄ'!$X$59</definedName>
    <definedName name="vvv" localSheetId="0">#REF!</definedName>
    <definedName name="vvv" localSheetId="13">#REF!</definedName>
    <definedName name="vvv" localSheetId="16">#REF!</definedName>
    <definedName name="vvv" localSheetId="12">#REF!</definedName>
    <definedName name="vvv" localSheetId="9">#REF!</definedName>
    <definedName name="vvv" localSheetId="10">#REF!</definedName>
    <definedName name="vvv">#REF!</definedName>
    <definedName name="VYA">#REF!</definedName>
    <definedName name="VYB">#REF!</definedName>
    <definedName name="W" localSheetId="0">#REF!</definedName>
    <definedName name="W" localSheetId="13">#REF!</definedName>
    <definedName name="W" localSheetId="16">#REF!</definedName>
    <definedName name="W" localSheetId="12">#REF!</definedName>
    <definedName name="W" localSheetId="9">#REF!</definedName>
    <definedName name="W" localSheetId="10">#REF!</definedName>
    <definedName name="W">#REF!</definedName>
    <definedName name="W\">#N/A</definedName>
    <definedName name="W\\">#N/A</definedName>
    <definedName name="W\\\">#N/A</definedName>
    <definedName name="W\\\\">#N/A</definedName>
    <definedName name="W\\\\\">#N/A</definedName>
    <definedName name="W\\\\\\">#N/A</definedName>
    <definedName name="w100000000000000000">[516]EQ!$W$338</definedName>
    <definedName name="W1合計02">#N/A</definedName>
    <definedName name="W1合計03">#N/A</definedName>
    <definedName name="W1合計99">#N/A</definedName>
    <definedName name="W2合計02">#N/A</definedName>
    <definedName name="W2合計03">#N/A</definedName>
    <definedName name="W2合計99">#N/A</definedName>
    <definedName name="W61C" localSheetId="0" hidden="1">{"AnaM1",#N/A,FALSE,"AnalisisM";"AnaM2",#N/A,FALSE,"AnalisisM";"AnaM3",#N/A,FALSE,"AnalisisM"}</definedName>
    <definedName name="W61C" localSheetId="13" hidden="1">{"AnaM1",#N/A,FALSE,"AnalisisM";"AnaM2",#N/A,FALSE,"AnalisisM";"AnaM3",#N/A,FALSE,"AnalisisM"}</definedName>
    <definedName name="W61C" localSheetId="16" hidden="1">{"AnaM1",#N/A,FALSE,"AnalisisM";"AnaM2",#N/A,FALSE,"AnalisisM";"AnaM3",#N/A,FALSE,"AnalisisM"}</definedName>
    <definedName name="W61C" localSheetId="12" hidden="1">{"AnaM1",#N/A,FALSE,"AnalisisM";"AnaM2",#N/A,FALSE,"AnalisisM";"AnaM3",#N/A,FALSE,"AnalisisM"}</definedName>
    <definedName name="W61C" localSheetId="9" hidden="1">{"AnaM1",#N/A,FALSE,"AnalisisM";"AnaM2",#N/A,FALSE,"AnalisisM";"AnaM3",#N/A,FALSE,"AnalisisM"}</definedName>
    <definedName name="W61C" localSheetId="10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0" hidden="1">{"SUM GER",#N/A,FALSE,"SUM GER";"SUM FRA",#N/A,FALSE,"SUM FRA";"SUM ITA",#N/A,FALSE,"SUM ITA";"SUM SPA",#N/A,FALSE,"SUM SPA";"SUM EGB",#N/A,FALSE,"SUM EGB";"SUM IND",#N/A,FALSE,"SUM IND"}</definedName>
    <definedName name="W61C直接固定費" localSheetId="13" hidden="1">{"SUM GER",#N/A,FALSE,"SUM GER";"SUM FRA",#N/A,FALSE,"SUM FRA";"SUM ITA",#N/A,FALSE,"SUM ITA";"SUM SPA",#N/A,FALSE,"SUM SPA";"SUM EGB",#N/A,FALSE,"SUM EGB";"SUM IND",#N/A,FALSE,"SUM IND"}</definedName>
    <definedName name="W61C直接固定費" localSheetId="16" hidden="1">{"SUM GER",#N/A,FALSE,"SUM GER";"SUM FRA",#N/A,FALSE,"SUM FRA";"SUM ITA",#N/A,FALSE,"SUM ITA";"SUM SPA",#N/A,FALSE,"SUM SPA";"SUM EGB",#N/A,FALSE,"SUM EGB";"SUM IND",#N/A,FALSE,"SUM IND"}</definedName>
    <definedName name="W61C直接固定費" localSheetId="12" hidden="1">{"SUM GER",#N/A,FALSE,"SUM GER";"SUM FRA",#N/A,FALSE,"SUM FRA";"SUM ITA",#N/A,FALSE,"SUM ITA";"SUM SPA",#N/A,FALSE,"SUM SPA";"SUM EGB",#N/A,FALSE,"SUM EGB";"SUM IND",#N/A,FALSE,"SUM IND"}</definedName>
    <definedName name="W61C直接固定費" localSheetId="9" hidden="1">{"SUM GER",#N/A,FALSE,"SUM GER";"SUM FRA",#N/A,FALSE,"SUM FRA";"SUM ITA",#N/A,FALSE,"SUM ITA";"SUM SPA",#N/A,FALSE,"SUM SPA";"SUM EGB",#N/A,FALSE,"SUM EGB";"SUM IND",#N/A,FALSE,"SUM IND"}</definedName>
    <definedName name="W61C直接固定費" localSheetId="10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D">[30]RPBUPLAN01!$H$87</definedName>
    <definedName name="wakarann" localSheetId="0" hidden="1">{"CTO ACUMULADO",#N/A,FALSE,"BASE ANEXOS";"VAR ACUMULADAS",#N/A,FALSE,"BASE ANEXOS"}</definedName>
    <definedName name="wakarann" localSheetId="13" hidden="1">{"CTO ACUMULADO",#N/A,FALSE,"BASE ANEXOS";"VAR ACUMULADAS",#N/A,FALSE,"BASE ANEXOS"}</definedName>
    <definedName name="wakarann" localSheetId="16" hidden="1">{"CTO ACUMULADO",#N/A,FALSE,"BASE ANEXOS";"VAR ACUMULADAS",#N/A,FALSE,"BASE ANEXOS"}</definedName>
    <definedName name="wakarann" localSheetId="12" hidden="1">{"CTO ACUMULADO",#N/A,FALSE,"BASE ANEXOS";"VAR ACUMULADAS",#N/A,FALSE,"BASE ANEXOS"}</definedName>
    <definedName name="wakarann" localSheetId="9" hidden="1">{"CTO ACUMULADO",#N/A,FALSE,"BASE ANEXOS";"VAR ACUMULADAS",#N/A,FALSE,"BASE ANEXOS"}</definedName>
    <definedName name="wakarann" localSheetId="10" hidden="1">{"CTO ACUMULADO",#N/A,FALSE,"BASE ANEXOS";"VAR ACUMULADAS",#N/A,FALSE,"BASE ANEXOS"}</definedName>
    <definedName name="wakarann" hidden="1">{"CTO ACUMULADO",#N/A,FALSE,"BASE ANEXOS";"VAR ACUMULADAS",#N/A,FALSE,"BASE ANEXOS"}</definedName>
    <definedName name="WAKU">#N/A</definedName>
    <definedName name="walah" localSheetId="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1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u" localSheetId="0">#REF!</definedName>
    <definedName name="walau" localSheetId="13">#REF!</definedName>
    <definedName name="walau" localSheetId="16">#REF!</definedName>
    <definedName name="walau" localSheetId="12">#REF!</definedName>
    <definedName name="walau" localSheetId="9">#REF!</definedName>
    <definedName name="walau" localSheetId="10">#REF!</definedName>
    <definedName name="walau">#REF!</definedName>
    <definedName name="Walsin_Schlumberger_Elect">[105]alamat!$B$392</definedName>
    <definedName name="WANDA" localSheetId="0">#REF!</definedName>
    <definedName name="WANDA" localSheetId="13">#REF!</definedName>
    <definedName name="WANDA" localSheetId="16">#REF!</definedName>
    <definedName name="WANDA" localSheetId="12">#REF!</definedName>
    <definedName name="WANDA" localSheetId="9">#REF!</definedName>
    <definedName name="WANDA" localSheetId="10">#REF!</definedName>
    <definedName name="WANDA">#REF!</definedName>
    <definedName name="Wang_Foo_Transportation_LTD">[105]alamat!$B$422</definedName>
    <definedName name="WAPU23" localSheetId="0" hidden="1">#REF!</definedName>
    <definedName name="WAPU23" localSheetId="13" hidden="1">#REF!</definedName>
    <definedName name="WAPU23" localSheetId="16" hidden="1">#REF!</definedName>
    <definedName name="WAPU23" localSheetId="12" hidden="1">#REF!</definedName>
    <definedName name="WAPU23" localSheetId="9" hidden="1">#REF!</definedName>
    <definedName name="WAPU23" localSheetId="10" hidden="1">#REF!</definedName>
    <definedName name="WAPU23" hidden="1">#REF!</definedName>
    <definedName name="WAS" localSheetId="0">{"'OTARI- IKAHO'!$A$11:$AF$42"}</definedName>
    <definedName name="WAS" localSheetId="13">{"'OTARI- IKAHO'!$A$11:$AF$42"}</definedName>
    <definedName name="WAS" localSheetId="16">{"'OTARI- IKAHO'!$A$11:$AF$42"}</definedName>
    <definedName name="WAS" localSheetId="12">{"'OTARI- IKAHO'!$A$11:$AF$42"}</definedName>
    <definedName name="WAS" localSheetId="9">{"'OTARI- IKAHO'!$A$11:$AF$42"}</definedName>
    <definedName name="WAS" localSheetId="10">{"'OTARI- IKAHO'!$A$11:$AF$42"}</definedName>
    <definedName name="WAS">{"'OTARI- IKAHO'!$A$11:$AF$42"}</definedName>
    <definedName name="WAS_1" localSheetId="0">{"'OTARI- IKAHO'!$A$11:$AF$42"}</definedName>
    <definedName name="WAS_1" localSheetId="13">{"'OTARI- IKAHO'!$A$11:$AF$42"}</definedName>
    <definedName name="WAS_1" localSheetId="16">{"'OTARI- IKAHO'!$A$11:$AF$42"}</definedName>
    <definedName name="WAS_1" localSheetId="12">{"'OTARI- IKAHO'!$A$11:$AF$42"}</definedName>
    <definedName name="WAS_1" localSheetId="9">{"'OTARI- IKAHO'!$A$11:$AF$42"}</definedName>
    <definedName name="WAS_1" localSheetId="10">{"'OTARI- IKAHO'!$A$11:$AF$42"}</definedName>
    <definedName name="WAS_1">{"'OTARI- IKAHO'!$A$11:$AF$42"}</definedName>
    <definedName name="WAS_1_1" localSheetId="0">{"'OTARI- IKAHO'!$A$11:$AF$42"}</definedName>
    <definedName name="WAS_1_1" localSheetId="13">{"'OTARI- IKAHO'!$A$11:$AF$42"}</definedName>
    <definedName name="WAS_1_1" localSheetId="16">{"'OTARI- IKAHO'!$A$11:$AF$42"}</definedName>
    <definedName name="WAS_1_1" localSheetId="12">{"'OTARI- IKAHO'!$A$11:$AF$42"}</definedName>
    <definedName name="WAS_1_1" localSheetId="9">{"'OTARI- IKAHO'!$A$11:$AF$42"}</definedName>
    <definedName name="WAS_1_1" localSheetId="10">{"'OTARI- IKAHO'!$A$11:$AF$42"}</definedName>
    <definedName name="WAS_1_1">{"'OTARI- IKAHO'!$A$11:$AF$42"}</definedName>
    <definedName name="WAS_1_1_1" localSheetId="0">{"'OTARI- IKAHO'!$A$11:$AF$42"}</definedName>
    <definedName name="WAS_1_1_1" localSheetId="13">{"'OTARI- IKAHO'!$A$11:$AF$42"}</definedName>
    <definedName name="WAS_1_1_1" localSheetId="16">{"'OTARI- IKAHO'!$A$11:$AF$42"}</definedName>
    <definedName name="WAS_1_1_1" localSheetId="12">{"'OTARI- IKAHO'!$A$11:$AF$42"}</definedName>
    <definedName name="WAS_1_1_1" localSheetId="9">{"'OTARI- IKAHO'!$A$11:$AF$42"}</definedName>
    <definedName name="WAS_1_1_1" localSheetId="10">{"'OTARI- IKAHO'!$A$11:$AF$42"}</definedName>
    <definedName name="WAS_1_1_1">{"'OTARI- IKAHO'!$A$11:$AF$42"}</definedName>
    <definedName name="WAS_1_1_2" localSheetId="0">{"'OTARI- IKAHO'!$A$11:$AF$42"}</definedName>
    <definedName name="WAS_1_1_2" localSheetId="13">{"'OTARI- IKAHO'!$A$11:$AF$42"}</definedName>
    <definedName name="WAS_1_1_2" localSheetId="16">{"'OTARI- IKAHO'!$A$11:$AF$42"}</definedName>
    <definedName name="WAS_1_1_2" localSheetId="12">{"'OTARI- IKAHO'!$A$11:$AF$42"}</definedName>
    <definedName name="WAS_1_1_2" localSheetId="9">{"'OTARI- IKAHO'!$A$11:$AF$42"}</definedName>
    <definedName name="WAS_1_1_2" localSheetId="10">{"'OTARI- IKAHO'!$A$11:$AF$42"}</definedName>
    <definedName name="WAS_1_1_2">{"'OTARI- IKAHO'!$A$11:$AF$42"}</definedName>
    <definedName name="WAS_1_2" localSheetId="0">{"'OTARI- IKAHO'!$A$11:$AF$42"}</definedName>
    <definedName name="WAS_1_2" localSheetId="13">{"'OTARI- IKAHO'!$A$11:$AF$42"}</definedName>
    <definedName name="WAS_1_2" localSheetId="16">{"'OTARI- IKAHO'!$A$11:$AF$42"}</definedName>
    <definedName name="WAS_1_2" localSheetId="12">{"'OTARI- IKAHO'!$A$11:$AF$42"}</definedName>
    <definedName name="WAS_1_2" localSheetId="9">{"'OTARI- IKAHO'!$A$11:$AF$42"}</definedName>
    <definedName name="WAS_1_2" localSheetId="10">{"'OTARI- IKAHO'!$A$11:$AF$42"}</definedName>
    <definedName name="WAS_1_2">{"'OTARI- IKAHO'!$A$11:$AF$42"}</definedName>
    <definedName name="WAS_1_2_1" localSheetId="0">{"'OTARI- IKAHO'!$A$11:$AF$42"}</definedName>
    <definedName name="WAS_1_2_1" localSheetId="13">{"'OTARI- IKAHO'!$A$11:$AF$42"}</definedName>
    <definedName name="WAS_1_2_1" localSheetId="16">{"'OTARI- IKAHO'!$A$11:$AF$42"}</definedName>
    <definedName name="WAS_1_2_1" localSheetId="12">{"'OTARI- IKAHO'!$A$11:$AF$42"}</definedName>
    <definedName name="WAS_1_2_1" localSheetId="9">{"'OTARI- IKAHO'!$A$11:$AF$42"}</definedName>
    <definedName name="WAS_1_2_1" localSheetId="10">{"'OTARI- IKAHO'!$A$11:$AF$42"}</definedName>
    <definedName name="WAS_1_2_1">{"'OTARI- IKAHO'!$A$11:$AF$42"}</definedName>
    <definedName name="WAS_1_3" localSheetId="0">{"'OTARI- IKAHO'!$A$11:$AF$42"}</definedName>
    <definedName name="WAS_1_3" localSheetId="13">{"'OTARI- IKAHO'!$A$11:$AF$42"}</definedName>
    <definedName name="WAS_1_3" localSheetId="16">{"'OTARI- IKAHO'!$A$11:$AF$42"}</definedName>
    <definedName name="WAS_1_3" localSheetId="12">{"'OTARI- IKAHO'!$A$11:$AF$42"}</definedName>
    <definedName name="WAS_1_3" localSheetId="9">{"'OTARI- IKAHO'!$A$11:$AF$42"}</definedName>
    <definedName name="WAS_1_3" localSheetId="10">{"'OTARI- IKAHO'!$A$11:$AF$42"}</definedName>
    <definedName name="WAS_1_3">{"'OTARI- IKAHO'!$A$11:$AF$42"}</definedName>
    <definedName name="WAS_1_3_1" localSheetId="0">{"'OTARI- IKAHO'!$A$11:$AF$42"}</definedName>
    <definedName name="WAS_1_3_1" localSheetId="13">{"'OTARI- IKAHO'!$A$11:$AF$42"}</definedName>
    <definedName name="WAS_1_3_1" localSheetId="16">{"'OTARI- IKAHO'!$A$11:$AF$42"}</definedName>
    <definedName name="WAS_1_3_1" localSheetId="12">{"'OTARI- IKAHO'!$A$11:$AF$42"}</definedName>
    <definedName name="WAS_1_3_1" localSheetId="9">{"'OTARI- IKAHO'!$A$11:$AF$42"}</definedName>
    <definedName name="WAS_1_3_1" localSheetId="10">{"'OTARI- IKAHO'!$A$11:$AF$42"}</definedName>
    <definedName name="WAS_1_3_1">{"'OTARI- IKAHO'!$A$11:$AF$42"}</definedName>
    <definedName name="WAS_1_4" localSheetId="0">{"'OTARI- IKAHO'!$A$11:$AF$42"}</definedName>
    <definedName name="WAS_1_4" localSheetId="13">{"'OTARI- IKAHO'!$A$11:$AF$42"}</definedName>
    <definedName name="WAS_1_4" localSheetId="16">{"'OTARI- IKAHO'!$A$11:$AF$42"}</definedName>
    <definedName name="WAS_1_4" localSheetId="12">{"'OTARI- IKAHO'!$A$11:$AF$42"}</definedName>
    <definedName name="WAS_1_4" localSheetId="9">{"'OTARI- IKAHO'!$A$11:$AF$42"}</definedName>
    <definedName name="WAS_1_4" localSheetId="10">{"'OTARI- IKAHO'!$A$11:$AF$42"}</definedName>
    <definedName name="WAS_1_4">{"'OTARI- IKAHO'!$A$11:$AF$42"}</definedName>
    <definedName name="WAS_1_4_1" localSheetId="0">{"'OTARI- IKAHO'!$A$11:$AF$42"}</definedName>
    <definedName name="WAS_1_4_1" localSheetId="13">{"'OTARI- IKAHO'!$A$11:$AF$42"}</definedName>
    <definedName name="WAS_1_4_1" localSheetId="16">{"'OTARI- IKAHO'!$A$11:$AF$42"}</definedName>
    <definedName name="WAS_1_4_1" localSheetId="12">{"'OTARI- IKAHO'!$A$11:$AF$42"}</definedName>
    <definedName name="WAS_1_4_1" localSheetId="9">{"'OTARI- IKAHO'!$A$11:$AF$42"}</definedName>
    <definedName name="WAS_1_4_1" localSheetId="10">{"'OTARI- IKAHO'!$A$11:$AF$42"}</definedName>
    <definedName name="WAS_1_4_1">{"'OTARI- IKAHO'!$A$11:$AF$42"}</definedName>
    <definedName name="WAS_1_5" localSheetId="0">{"'OTARI- IKAHO'!$A$11:$AF$42"}</definedName>
    <definedName name="WAS_1_5" localSheetId="13">{"'OTARI- IKAHO'!$A$11:$AF$42"}</definedName>
    <definedName name="WAS_1_5" localSheetId="16">{"'OTARI- IKAHO'!$A$11:$AF$42"}</definedName>
    <definedName name="WAS_1_5" localSheetId="12">{"'OTARI- IKAHO'!$A$11:$AF$42"}</definedName>
    <definedName name="WAS_1_5" localSheetId="9">{"'OTARI- IKAHO'!$A$11:$AF$42"}</definedName>
    <definedName name="WAS_1_5" localSheetId="10">{"'OTARI- IKAHO'!$A$11:$AF$42"}</definedName>
    <definedName name="WAS_1_5">{"'OTARI- IKAHO'!$A$11:$AF$42"}</definedName>
    <definedName name="WAS_1_5_1" localSheetId="0">{"'OTARI- IKAHO'!$A$11:$AF$42"}</definedName>
    <definedName name="WAS_1_5_1" localSheetId="13">{"'OTARI- IKAHO'!$A$11:$AF$42"}</definedName>
    <definedName name="WAS_1_5_1" localSheetId="16">{"'OTARI- IKAHO'!$A$11:$AF$42"}</definedName>
    <definedName name="WAS_1_5_1" localSheetId="12">{"'OTARI- IKAHO'!$A$11:$AF$42"}</definedName>
    <definedName name="WAS_1_5_1" localSheetId="9">{"'OTARI- IKAHO'!$A$11:$AF$42"}</definedName>
    <definedName name="WAS_1_5_1" localSheetId="10">{"'OTARI- IKAHO'!$A$11:$AF$42"}</definedName>
    <definedName name="WAS_1_5_1">{"'OTARI- IKAHO'!$A$11:$AF$42"}</definedName>
    <definedName name="WAS_2" localSheetId="0">{"'OTARI- IKAHO'!$A$11:$AF$42"}</definedName>
    <definedName name="WAS_2" localSheetId="13">{"'OTARI- IKAHO'!$A$11:$AF$42"}</definedName>
    <definedName name="WAS_2" localSheetId="16">{"'OTARI- IKAHO'!$A$11:$AF$42"}</definedName>
    <definedName name="WAS_2" localSheetId="12">{"'OTARI- IKAHO'!$A$11:$AF$42"}</definedName>
    <definedName name="WAS_2" localSheetId="9">{"'OTARI- IKAHO'!$A$11:$AF$42"}</definedName>
    <definedName name="WAS_2" localSheetId="10">{"'OTARI- IKAHO'!$A$11:$AF$42"}</definedName>
    <definedName name="WAS_2">{"'OTARI- IKAHO'!$A$11:$AF$42"}</definedName>
    <definedName name="WAS_2_1" localSheetId="0">{"'OTARI- IKAHO'!$A$11:$AF$42"}</definedName>
    <definedName name="WAS_2_1" localSheetId="13">{"'OTARI- IKAHO'!$A$11:$AF$42"}</definedName>
    <definedName name="WAS_2_1" localSheetId="16">{"'OTARI- IKAHO'!$A$11:$AF$42"}</definedName>
    <definedName name="WAS_2_1" localSheetId="12">{"'OTARI- IKAHO'!$A$11:$AF$42"}</definedName>
    <definedName name="WAS_2_1" localSheetId="9">{"'OTARI- IKAHO'!$A$11:$AF$42"}</definedName>
    <definedName name="WAS_2_1" localSheetId="10">{"'OTARI- IKAHO'!$A$11:$AF$42"}</definedName>
    <definedName name="WAS_2_1">{"'OTARI- IKAHO'!$A$11:$AF$42"}</definedName>
    <definedName name="WAS_2_1_1" localSheetId="0">{"'OTARI- IKAHO'!$A$11:$AF$42"}</definedName>
    <definedName name="WAS_2_1_1" localSheetId="13">{"'OTARI- IKAHO'!$A$11:$AF$42"}</definedName>
    <definedName name="WAS_2_1_1" localSheetId="16">{"'OTARI- IKAHO'!$A$11:$AF$42"}</definedName>
    <definedName name="WAS_2_1_1" localSheetId="12">{"'OTARI- IKAHO'!$A$11:$AF$42"}</definedName>
    <definedName name="WAS_2_1_1" localSheetId="9">{"'OTARI- IKAHO'!$A$11:$AF$42"}</definedName>
    <definedName name="WAS_2_1_1" localSheetId="10">{"'OTARI- IKAHO'!$A$11:$AF$42"}</definedName>
    <definedName name="WAS_2_1_1">{"'OTARI- IKAHO'!$A$11:$AF$42"}</definedName>
    <definedName name="WAS_2_1_2" localSheetId="0">{"'OTARI- IKAHO'!$A$11:$AF$42"}</definedName>
    <definedName name="WAS_2_1_2" localSheetId="13">{"'OTARI- IKAHO'!$A$11:$AF$42"}</definedName>
    <definedName name="WAS_2_1_2" localSheetId="16">{"'OTARI- IKAHO'!$A$11:$AF$42"}</definedName>
    <definedName name="WAS_2_1_2" localSheetId="12">{"'OTARI- IKAHO'!$A$11:$AF$42"}</definedName>
    <definedName name="WAS_2_1_2" localSheetId="9">{"'OTARI- IKAHO'!$A$11:$AF$42"}</definedName>
    <definedName name="WAS_2_1_2" localSheetId="10">{"'OTARI- IKAHO'!$A$11:$AF$42"}</definedName>
    <definedName name="WAS_2_1_2">{"'OTARI- IKAHO'!$A$11:$AF$42"}</definedName>
    <definedName name="WAS_2_2" localSheetId="0">{"'OTARI- IKAHO'!$A$11:$AF$42"}</definedName>
    <definedName name="WAS_2_2" localSheetId="13">{"'OTARI- IKAHO'!$A$11:$AF$42"}</definedName>
    <definedName name="WAS_2_2" localSheetId="16">{"'OTARI- IKAHO'!$A$11:$AF$42"}</definedName>
    <definedName name="WAS_2_2" localSheetId="12">{"'OTARI- IKAHO'!$A$11:$AF$42"}</definedName>
    <definedName name="WAS_2_2" localSheetId="9">{"'OTARI- IKAHO'!$A$11:$AF$42"}</definedName>
    <definedName name="WAS_2_2" localSheetId="10">{"'OTARI- IKAHO'!$A$11:$AF$42"}</definedName>
    <definedName name="WAS_2_2">{"'OTARI- IKAHO'!$A$11:$AF$42"}</definedName>
    <definedName name="WAS_2_2_1" localSheetId="0">{"'OTARI- IKAHO'!$A$11:$AF$42"}</definedName>
    <definedName name="WAS_2_2_1" localSheetId="13">{"'OTARI- IKAHO'!$A$11:$AF$42"}</definedName>
    <definedName name="WAS_2_2_1" localSheetId="16">{"'OTARI- IKAHO'!$A$11:$AF$42"}</definedName>
    <definedName name="WAS_2_2_1" localSheetId="12">{"'OTARI- IKAHO'!$A$11:$AF$42"}</definedName>
    <definedName name="WAS_2_2_1" localSheetId="9">{"'OTARI- IKAHO'!$A$11:$AF$42"}</definedName>
    <definedName name="WAS_2_2_1" localSheetId="10">{"'OTARI- IKAHO'!$A$11:$AF$42"}</definedName>
    <definedName name="WAS_2_2_1">{"'OTARI- IKAHO'!$A$11:$AF$42"}</definedName>
    <definedName name="WAS_2_3" localSheetId="0">{"'OTARI- IKAHO'!$A$11:$AF$42"}</definedName>
    <definedName name="WAS_2_3" localSheetId="13">{"'OTARI- IKAHO'!$A$11:$AF$42"}</definedName>
    <definedName name="WAS_2_3" localSheetId="16">{"'OTARI- IKAHO'!$A$11:$AF$42"}</definedName>
    <definedName name="WAS_2_3" localSheetId="12">{"'OTARI- IKAHO'!$A$11:$AF$42"}</definedName>
    <definedName name="WAS_2_3" localSheetId="9">{"'OTARI- IKAHO'!$A$11:$AF$42"}</definedName>
    <definedName name="WAS_2_3" localSheetId="10">{"'OTARI- IKAHO'!$A$11:$AF$42"}</definedName>
    <definedName name="WAS_2_3">{"'OTARI- IKAHO'!$A$11:$AF$42"}</definedName>
    <definedName name="WAS_2_3_1" localSheetId="0">{"'OTARI- IKAHO'!$A$11:$AF$42"}</definedName>
    <definedName name="WAS_2_3_1" localSheetId="13">{"'OTARI- IKAHO'!$A$11:$AF$42"}</definedName>
    <definedName name="WAS_2_3_1" localSheetId="16">{"'OTARI- IKAHO'!$A$11:$AF$42"}</definedName>
    <definedName name="WAS_2_3_1" localSheetId="12">{"'OTARI- IKAHO'!$A$11:$AF$42"}</definedName>
    <definedName name="WAS_2_3_1" localSheetId="9">{"'OTARI- IKAHO'!$A$11:$AF$42"}</definedName>
    <definedName name="WAS_2_3_1" localSheetId="10">{"'OTARI- IKAHO'!$A$11:$AF$42"}</definedName>
    <definedName name="WAS_2_3_1">{"'OTARI- IKAHO'!$A$11:$AF$42"}</definedName>
    <definedName name="WAS_2_4" localSheetId="0">{"'OTARI- IKAHO'!$A$11:$AF$42"}</definedName>
    <definedName name="WAS_2_4" localSheetId="13">{"'OTARI- IKAHO'!$A$11:$AF$42"}</definedName>
    <definedName name="WAS_2_4" localSheetId="16">{"'OTARI- IKAHO'!$A$11:$AF$42"}</definedName>
    <definedName name="WAS_2_4" localSheetId="12">{"'OTARI- IKAHO'!$A$11:$AF$42"}</definedName>
    <definedName name="WAS_2_4" localSheetId="9">{"'OTARI- IKAHO'!$A$11:$AF$42"}</definedName>
    <definedName name="WAS_2_4" localSheetId="10">{"'OTARI- IKAHO'!$A$11:$AF$42"}</definedName>
    <definedName name="WAS_2_4">{"'OTARI- IKAHO'!$A$11:$AF$42"}</definedName>
    <definedName name="WAS_2_4_1" localSheetId="0">{"'OTARI- IKAHO'!$A$11:$AF$42"}</definedName>
    <definedName name="WAS_2_4_1" localSheetId="13">{"'OTARI- IKAHO'!$A$11:$AF$42"}</definedName>
    <definedName name="WAS_2_4_1" localSheetId="16">{"'OTARI- IKAHO'!$A$11:$AF$42"}</definedName>
    <definedName name="WAS_2_4_1" localSheetId="12">{"'OTARI- IKAHO'!$A$11:$AF$42"}</definedName>
    <definedName name="WAS_2_4_1" localSheetId="9">{"'OTARI- IKAHO'!$A$11:$AF$42"}</definedName>
    <definedName name="WAS_2_4_1" localSheetId="10">{"'OTARI- IKAHO'!$A$11:$AF$42"}</definedName>
    <definedName name="WAS_2_4_1">{"'OTARI- IKAHO'!$A$11:$AF$42"}</definedName>
    <definedName name="WAS_2_5" localSheetId="0">{"'OTARI- IKAHO'!$A$11:$AF$42"}</definedName>
    <definedName name="WAS_2_5" localSheetId="13">{"'OTARI- IKAHO'!$A$11:$AF$42"}</definedName>
    <definedName name="WAS_2_5" localSheetId="16">{"'OTARI- IKAHO'!$A$11:$AF$42"}</definedName>
    <definedName name="WAS_2_5" localSheetId="12">{"'OTARI- IKAHO'!$A$11:$AF$42"}</definedName>
    <definedName name="WAS_2_5" localSheetId="9">{"'OTARI- IKAHO'!$A$11:$AF$42"}</definedName>
    <definedName name="WAS_2_5" localSheetId="10">{"'OTARI- IKAHO'!$A$11:$AF$42"}</definedName>
    <definedName name="WAS_2_5">{"'OTARI- IKAHO'!$A$11:$AF$42"}</definedName>
    <definedName name="WAS_2_5_1" localSheetId="0">{"'OTARI- IKAHO'!$A$11:$AF$42"}</definedName>
    <definedName name="WAS_2_5_1" localSheetId="13">{"'OTARI- IKAHO'!$A$11:$AF$42"}</definedName>
    <definedName name="WAS_2_5_1" localSheetId="16">{"'OTARI- IKAHO'!$A$11:$AF$42"}</definedName>
    <definedName name="WAS_2_5_1" localSheetId="12">{"'OTARI- IKAHO'!$A$11:$AF$42"}</definedName>
    <definedName name="WAS_2_5_1" localSheetId="9">{"'OTARI- IKAHO'!$A$11:$AF$42"}</definedName>
    <definedName name="WAS_2_5_1" localSheetId="10">{"'OTARI- IKAHO'!$A$11:$AF$42"}</definedName>
    <definedName name="WAS_2_5_1">{"'OTARI- IKAHO'!$A$11:$AF$42"}</definedName>
    <definedName name="WAS_3" localSheetId="0">{"'OTARI- IKAHO'!$A$11:$AF$42"}</definedName>
    <definedName name="WAS_3" localSheetId="13">{"'OTARI- IKAHO'!$A$11:$AF$42"}</definedName>
    <definedName name="WAS_3" localSheetId="16">{"'OTARI- IKAHO'!$A$11:$AF$42"}</definedName>
    <definedName name="WAS_3" localSheetId="12">{"'OTARI- IKAHO'!$A$11:$AF$42"}</definedName>
    <definedName name="WAS_3" localSheetId="9">{"'OTARI- IKAHO'!$A$11:$AF$42"}</definedName>
    <definedName name="WAS_3" localSheetId="10">{"'OTARI- IKAHO'!$A$11:$AF$42"}</definedName>
    <definedName name="WAS_3">{"'OTARI- IKAHO'!$A$11:$AF$42"}</definedName>
    <definedName name="WAS_3_1" localSheetId="0">{"'OTARI- IKAHO'!$A$11:$AF$42"}</definedName>
    <definedName name="WAS_3_1" localSheetId="13">{"'OTARI- IKAHO'!$A$11:$AF$42"}</definedName>
    <definedName name="WAS_3_1" localSheetId="16">{"'OTARI- IKAHO'!$A$11:$AF$42"}</definedName>
    <definedName name="WAS_3_1" localSheetId="12">{"'OTARI- IKAHO'!$A$11:$AF$42"}</definedName>
    <definedName name="WAS_3_1" localSheetId="9">{"'OTARI- IKAHO'!$A$11:$AF$42"}</definedName>
    <definedName name="WAS_3_1" localSheetId="10">{"'OTARI- IKAHO'!$A$11:$AF$42"}</definedName>
    <definedName name="WAS_3_1">{"'OTARI- IKAHO'!$A$11:$AF$42"}</definedName>
    <definedName name="WAS_3_1_1" localSheetId="0">{"'OTARI- IKAHO'!$A$11:$AF$42"}</definedName>
    <definedName name="WAS_3_1_1" localSheetId="13">{"'OTARI- IKAHO'!$A$11:$AF$42"}</definedName>
    <definedName name="WAS_3_1_1" localSheetId="16">{"'OTARI- IKAHO'!$A$11:$AF$42"}</definedName>
    <definedName name="WAS_3_1_1" localSheetId="12">{"'OTARI- IKAHO'!$A$11:$AF$42"}</definedName>
    <definedName name="WAS_3_1_1" localSheetId="9">{"'OTARI- IKAHO'!$A$11:$AF$42"}</definedName>
    <definedName name="WAS_3_1_1" localSheetId="10">{"'OTARI- IKAHO'!$A$11:$AF$42"}</definedName>
    <definedName name="WAS_3_1_1">{"'OTARI- IKAHO'!$A$11:$AF$42"}</definedName>
    <definedName name="WAS_3_1_2" localSheetId="0">{"'OTARI- IKAHO'!$A$11:$AF$42"}</definedName>
    <definedName name="WAS_3_1_2" localSheetId="13">{"'OTARI- IKAHO'!$A$11:$AF$42"}</definedName>
    <definedName name="WAS_3_1_2" localSheetId="16">{"'OTARI- IKAHO'!$A$11:$AF$42"}</definedName>
    <definedName name="WAS_3_1_2" localSheetId="12">{"'OTARI- IKAHO'!$A$11:$AF$42"}</definedName>
    <definedName name="WAS_3_1_2" localSheetId="9">{"'OTARI- IKAHO'!$A$11:$AF$42"}</definedName>
    <definedName name="WAS_3_1_2" localSheetId="10">{"'OTARI- IKAHO'!$A$11:$AF$42"}</definedName>
    <definedName name="WAS_3_1_2">{"'OTARI- IKAHO'!$A$11:$AF$42"}</definedName>
    <definedName name="WAS_3_2" localSheetId="0">{"'OTARI- IKAHO'!$A$11:$AF$42"}</definedName>
    <definedName name="WAS_3_2" localSheetId="13">{"'OTARI- IKAHO'!$A$11:$AF$42"}</definedName>
    <definedName name="WAS_3_2" localSheetId="16">{"'OTARI- IKAHO'!$A$11:$AF$42"}</definedName>
    <definedName name="WAS_3_2" localSheetId="12">{"'OTARI- IKAHO'!$A$11:$AF$42"}</definedName>
    <definedName name="WAS_3_2" localSheetId="9">{"'OTARI- IKAHO'!$A$11:$AF$42"}</definedName>
    <definedName name="WAS_3_2" localSheetId="10">{"'OTARI- IKAHO'!$A$11:$AF$42"}</definedName>
    <definedName name="WAS_3_2">{"'OTARI- IKAHO'!$A$11:$AF$42"}</definedName>
    <definedName name="WAS_3_2_1" localSheetId="0">{"'OTARI- IKAHO'!$A$11:$AF$42"}</definedName>
    <definedName name="WAS_3_2_1" localSheetId="13">{"'OTARI- IKAHO'!$A$11:$AF$42"}</definedName>
    <definedName name="WAS_3_2_1" localSheetId="16">{"'OTARI- IKAHO'!$A$11:$AF$42"}</definedName>
    <definedName name="WAS_3_2_1" localSheetId="12">{"'OTARI- IKAHO'!$A$11:$AF$42"}</definedName>
    <definedName name="WAS_3_2_1" localSheetId="9">{"'OTARI- IKAHO'!$A$11:$AF$42"}</definedName>
    <definedName name="WAS_3_2_1" localSheetId="10">{"'OTARI- IKAHO'!$A$11:$AF$42"}</definedName>
    <definedName name="WAS_3_2_1">{"'OTARI- IKAHO'!$A$11:$AF$42"}</definedName>
    <definedName name="WAS_3_3" localSheetId="0">{"'OTARI- IKAHO'!$A$11:$AF$42"}</definedName>
    <definedName name="WAS_3_3" localSheetId="13">{"'OTARI- IKAHO'!$A$11:$AF$42"}</definedName>
    <definedName name="WAS_3_3" localSheetId="16">{"'OTARI- IKAHO'!$A$11:$AF$42"}</definedName>
    <definedName name="WAS_3_3" localSheetId="12">{"'OTARI- IKAHO'!$A$11:$AF$42"}</definedName>
    <definedName name="WAS_3_3" localSheetId="9">{"'OTARI- IKAHO'!$A$11:$AF$42"}</definedName>
    <definedName name="WAS_3_3" localSheetId="10">{"'OTARI- IKAHO'!$A$11:$AF$42"}</definedName>
    <definedName name="WAS_3_3">{"'OTARI- IKAHO'!$A$11:$AF$42"}</definedName>
    <definedName name="WAS_3_3_1" localSheetId="0">{"'OTARI- IKAHO'!$A$11:$AF$42"}</definedName>
    <definedName name="WAS_3_3_1" localSheetId="13">{"'OTARI- IKAHO'!$A$11:$AF$42"}</definedName>
    <definedName name="WAS_3_3_1" localSheetId="16">{"'OTARI- IKAHO'!$A$11:$AF$42"}</definedName>
    <definedName name="WAS_3_3_1" localSheetId="12">{"'OTARI- IKAHO'!$A$11:$AF$42"}</definedName>
    <definedName name="WAS_3_3_1" localSheetId="9">{"'OTARI- IKAHO'!$A$11:$AF$42"}</definedName>
    <definedName name="WAS_3_3_1" localSheetId="10">{"'OTARI- IKAHO'!$A$11:$AF$42"}</definedName>
    <definedName name="WAS_3_3_1">{"'OTARI- IKAHO'!$A$11:$AF$42"}</definedName>
    <definedName name="WAS_3_4" localSheetId="0">{"'OTARI- IKAHO'!$A$11:$AF$42"}</definedName>
    <definedName name="WAS_3_4" localSheetId="13">{"'OTARI- IKAHO'!$A$11:$AF$42"}</definedName>
    <definedName name="WAS_3_4" localSheetId="16">{"'OTARI- IKAHO'!$A$11:$AF$42"}</definedName>
    <definedName name="WAS_3_4" localSheetId="12">{"'OTARI- IKAHO'!$A$11:$AF$42"}</definedName>
    <definedName name="WAS_3_4" localSheetId="9">{"'OTARI- IKAHO'!$A$11:$AF$42"}</definedName>
    <definedName name="WAS_3_4" localSheetId="10">{"'OTARI- IKAHO'!$A$11:$AF$42"}</definedName>
    <definedName name="WAS_3_4">{"'OTARI- IKAHO'!$A$11:$AF$42"}</definedName>
    <definedName name="WAS_3_4_1" localSheetId="0">{"'OTARI- IKAHO'!$A$11:$AF$42"}</definedName>
    <definedName name="WAS_3_4_1" localSheetId="13">{"'OTARI- IKAHO'!$A$11:$AF$42"}</definedName>
    <definedName name="WAS_3_4_1" localSheetId="16">{"'OTARI- IKAHO'!$A$11:$AF$42"}</definedName>
    <definedName name="WAS_3_4_1" localSheetId="12">{"'OTARI- IKAHO'!$A$11:$AF$42"}</definedName>
    <definedName name="WAS_3_4_1" localSheetId="9">{"'OTARI- IKAHO'!$A$11:$AF$42"}</definedName>
    <definedName name="WAS_3_4_1" localSheetId="10">{"'OTARI- IKAHO'!$A$11:$AF$42"}</definedName>
    <definedName name="WAS_3_4_1">{"'OTARI- IKAHO'!$A$11:$AF$42"}</definedName>
    <definedName name="WAS_3_5" localSheetId="0">{"'OTARI- IKAHO'!$A$11:$AF$42"}</definedName>
    <definedName name="WAS_3_5" localSheetId="13">{"'OTARI- IKAHO'!$A$11:$AF$42"}</definedName>
    <definedName name="WAS_3_5" localSheetId="16">{"'OTARI- IKAHO'!$A$11:$AF$42"}</definedName>
    <definedName name="WAS_3_5" localSheetId="12">{"'OTARI- IKAHO'!$A$11:$AF$42"}</definedName>
    <definedName name="WAS_3_5" localSheetId="9">{"'OTARI- IKAHO'!$A$11:$AF$42"}</definedName>
    <definedName name="WAS_3_5" localSheetId="10">{"'OTARI- IKAHO'!$A$11:$AF$42"}</definedName>
    <definedName name="WAS_3_5">{"'OTARI- IKAHO'!$A$11:$AF$42"}</definedName>
    <definedName name="WAS_3_5_1" localSheetId="0">{"'OTARI- IKAHO'!$A$11:$AF$42"}</definedName>
    <definedName name="WAS_3_5_1" localSheetId="13">{"'OTARI- IKAHO'!$A$11:$AF$42"}</definedName>
    <definedName name="WAS_3_5_1" localSheetId="16">{"'OTARI- IKAHO'!$A$11:$AF$42"}</definedName>
    <definedName name="WAS_3_5_1" localSheetId="12">{"'OTARI- IKAHO'!$A$11:$AF$42"}</definedName>
    <definedName name="WAS_3_5_1" localSheetId="9">{"'OTARI- IKAHO'!$A$11:$AF$42"}</definedName>
    <definedName name="WAS_3_5_1" localSheetId="10">{"'OTARI- IKAHO'!$A$11:$AF$42"}</definedName>
    <definedName name="WAS_3_5_1">{"'OTARI- IKAHO'!$A$11:$AF$42"}</definedName>
    <definedName name="WAS_4" localSheetId="0">{"'OTARI- IKAHO'!$A$11:$AF$42"}</definedName>
    <definedName name="WAS_4" localSheetId="13">{"'OTARI- IKAHO'!$A$11:$AF$42"}</definedName>
    <definedName name="WAS_4" localSheetId="16">{"'OTARI- IKAHO'!$A$11:$AF$42"}</definedName>
    <definedName name="WAS_4" localSheetId="12">{"'OTARI- IKAHO'!$A$11:$AF$42"}</definedName>
    <definedName name="WAS_4" localSheetId="9">{"'OTARI- IKAHO'!$A$11:$AF$42"}</definedName>
    <definedName name="WAS_4" localSheetId="10">{"'OTARI- IKAHO'!$A$11:$AF$42"}</definedName>
    <definedName name="WAS_4">{"'OTARI- IKAHO'!$A$11:$AF$42"}</definedName>
    <definedName name="WAS_4_1" localSheetId="0">{"'OTARI- IKAHO'!$A$11:$AF$42"}</definedName>
    <definedName name="WAS_4_1" localSheetId="13">{"'OTARI- IKAHO'!$A$11:$AF$42"}</definedName>
    <definedName name="WAS_4_1" localSheetId="16">{"'OTARI- IKAHO'!$A$11:$AF$42"}</definedName>
    <definedName name="WAS_4_1" localSheetId="12">{"'OTARI- IKAHO'!$A$11:$AF$42"}</definedName>
    <definedName name="WAS_4_1" localSheetId="9">{"'OTARI- IKAHO'!$A$11:$AF$42"}</definedName>
    <definedName name="WAS_4_1" localSheetId="10">{"'OTARI- IKAHO'!$A$11:$AF$42"}</definedName>
    <definedName name="WAS_4_1">{"'OTARI- IKAHO'!$A$11:$AF$42"}</definedName>
    <definedName name="WAS_4_1_1" localSheetId="0">{"'OTARI- IKAHO'!$A$11:$AF$42"}</definedName>
    <definedName name="WAS_4_1_1" localSheetId="13">{"'OTARI- IKAHO'!$A$11:$AF$42"}</definedName>
    <definedName name="WAS_4_1_1" localSheetId="16">{"'OTARI- IKAHO'!$A$11:$AF$42"}</definedName>
    <definedName name="WAS_4_1_1" localSheetId="12">{"'OTARI- IKAHO'!$A$11:$AF$42"}</definedName>
    <definedName name="WAS_4_1_1" localSheetId="9">{"'OTARI- IKAHO'!$A$11:$AF$42"}</definedName>
    <definedName name="WAS_4_1_1" localSheetId="10">{"'OTARI- IKAHO'!$A$11:$AF$42"}</definedName>
    <definedName name="WAS_4_1_1">{"'OTARI- IKAHO'!$A$11:$AF$42"}</definedName>
    <definedName name="WAS_4_1_2" localSheetId="0">{"'OTARI- IKAHO'!$A$11:$AF$42"}</definedName>
    <definedName name="WAS_4_1_2" localSheetId="13">{"'OTARI- IKAHO'!$A$11:$AF$42"}</definedName>
    <definedName name="WAS_4_1_2" localSheetId="16">{"'OTARI- IKAHO'!$A$11:$AF$42"}</definedName>
    <definedName name="WAS_4_1_2" localSheetId="12">{"'OTARI- IKAHO'!$A$11:$AF$42"}</definedName>
    <definedName name="WAS_4_1_2" localSheetId="9">{"'OTARI- IKAHO'!$A$11:$AF$42"}</definedName>
    <definedName name="WAS_4_1_2" localSheetId="10">{"'OTARI- IKAHO'!$A$11:$AF$42"}</definedName>
    <definedName name="WAS_4_1_2">{"'OTARI- IKAHO'!$A$11:$AF$42"}</definedName>
    <definedName name="WAS_4_2" localSheetId="0">{"'OTARI- IKAHO'!$A$11:$AF$42"}</definedName>
    <definedName name="WAS_4_2" localSheetId="13">{"'OTARI- IKAHO'!$A$11:$AF$42"}</definedName>
    <definedName name="WAS_4_2" localSheetId="16">{"'OTARI- IKAHO'!$A$11:$AF$42"}</definedName>
    <definedName name="WAS_4_2" localSheetId="12">{"'OTARI- IKAHO'!$A$11:$AF$42"}</definedName>
    <definedName name="WAS_4_2" localSheetId="9">{"'OTARI- IKAHO'!$A$11:$AF$42"}</definedName>
    <definedName name="WAS_4_2" localSheetId="10">{"'OTARI- IKAHO'!$A$11:$AF$42"}</definedName>
    <definedName name="WAS_4_2">{"'OTARI- IKAHO'!$A$11:$AF$42"}</definedName>
    <definedName name="WAS_4_2_1" localSheetId="0">{"'OTARI- IKAHO'!$A$11:$AF$42"}</definedName>
    <definedName name="WAS_4_2_1" localSheetId="13">{"'OTARI- IKAHO'!$A$11:$AF$42"}</definedName>
    <definedName name="WAS_4_2_1" localSheetId="16">{"'OTARI- IKAHO'!$A$11:$AF$42"}</definedName>
    <definedName name="WAS_4_2_1" localSheetId="12">{"'OTARI- IKAHO'!$A$11:$AF$42"}</definedName>
    <definedName name="WAS_4_2_1" localSheetId="9">{"'OTARI- IKAHO'!$A$11:$AF$42"}</definedName>
    <definedName name="WAS_4_2_1" localSheetId="10">{"'OTARI- IKAHO'!$A$11:$AF$42"}</definedName>
    <definedName name="WAS_4_2_1">{"'OTARI- IKAHO'!$A$11:$AF$42"}</definedName>
    <definedName name="WAS_4_3" localSheetId="0">{"'OTARI- IKAHO'!$A$11:$AF$42"}</definedName>
    <definedName name="WAS_4_3" localSheetId="13">{"'OTARI- IKAHO'!$A$11:$AF$42"}</definedName>
    <definedName name="WAS_4_3" localSheetId="16">{"'OTARI- IKAHO'!$A$11:$AF$42"}</definedName>
    <definedName name="WAS_4_3" localSheetId="12">{"'OTARI- IKAHO'!$A$11:$AF$42"}</definedName>
    <definedName name="WAS_4_3" localSheetId="9">{"'OTARI- IKAHO'!$A$11:$AF$42"}</definedName>
    <definedName name="WAS_4_3" localSheetId="10">{"'OTARI- IKAHO'!$A$11:$AF$42"}</definedName>
    <definedName name="WAS_4_3">{"'OTARI- IKAHO'!$A$11:$AF$42"}</definedName>
    <definedName name="WAS_4_3_1" localSheetId="0">{"'OTARI- IKAHO'!$A$11:$AF$42"}</definedName>
    <definedName name="WAS_4_3_1" localSheetId="13">{"'OTARI- IKAHO'!$A$11:$AF$42"}</definedName>
    <definedName name="WAS_4_3_1" localSheetId="16">{"'OTARI- IKAHO'!$A$11:$AF$42"}</definedName>
    <definedName name="WAS_4_3_1" localSheetId="12">{"'OTARI- IKAHO'!$A$11:$AF$42"}</definedName>
    <definedName name="WAS_4_3_1" localSheetId="9">{"'OTARI- IKAHO'!$A$11:$AF$42"}</definedName>
    <definedName name="WAS_4_3_1" localSheetId="10">{"'OTARI- IKAHO'!$A$11:$AF$42"}</definedName>
    <definedName name="WAS_4_3_1">{"'OTARI- IKAHO'!$A$11:$AF$42"}</definedName>
    <definedName name="WAS_4_4" localSheetId="0">{"'OTARI- IKAHO'!$A$11:$AF$42"}</definedName>
    <definedName name="WAS_4_4" localSheetId="13">{"'OTARI- IKAHO'!$A$11:$AF$42"}</definedName>
    <definedName name="WAS_4_4" localSheetId="16">{"'OTARI- IKAHO'!$A$11:$AF$42"}</definedName>
    <definedName name="WAS_4_4" localSheetId="12">{"'OTARI- IKAHO'!$A$11:$AF$42"}</definedName>
    <definedName name="WAS_4_4" localSheetId="9">{"'OTARI- IKAHO'!$A$11:$AF$42"}</definedName>
    <definedName name="WAS_4_4" localSheetId="10">{"'OTARI- IKAHO'!$A$11:$AF$42"}</definedName>
    <definedName name="WAS_4_4">{"'OTARI- IKAHO'!$A$11:$AF$42"}</definedName>
    <definedName name="WAS_4_4_1" localSheetId="0">{"'OTARI- IKAHO'!$A$11:$AF$42"}</definedName>
    <definedName name="WAS_4_4_1" localSheetId="13">{"'OTARI- IKAHO'!$A$11:$AF$42"}</definedName>
    <definedName name="WAS_4_4_1" localSheetId="16">{"'OTARI- IKAHO'!$A$11:$AF$42"}</definedName>
    <definedName name="WAS_4_4_1" localSheetId="12">{"'OTARI- IKAHO'!$A$11:$AF$42"}</definedName>
    <definedName name="WAS_4_4_1" localSheetId="9">{"'OTARI- IKAHO'!$A$11:$AF$42"}</definedName>
    <definedName name="WAS_4_4_1" localSheetId="10">{"'OTARI- IKAHO'!$A$11:$AF$42"}</definedName>
    <definedName name="WAS_4_4_1">{"'OTARI- IKAHO'!$A$11:$AF$42"}</definedName>
    <definedName name="WAS_4_5" localSheetId="0">{"'OTARI- IKAHO'!$A$11:$AF$42"}</definedName>
    <definedName name="WAS_4_5" localSheetId="13">{"'OTARI- IKAHO'!$A$11:$AF$42"}</definedName>
    <definedName name="WAS_4_5" localSheetId="16">{"'OTARI- IKAHO'!$A$11:$AF$42"}</definedName>
    <definedName name="WAS_4_5" localSheetId="12">{"'OTARI- IKAHO'!$A$11:$AF$42"}</definedName>
    <definedName name="WAS_4_5" localSheetId="9">{"'OTARI- IKAHO'!$A$11:$AF$42"}</definedName>
    <definedName name="WAS_4_5" localSheetId="10">{"'OTARI- IKAHO'!$A$11:$AF$42"}</definedName>
    <definedName name="WAS_4_5">{"'OTARI- IKAHO'!$A$11:$AF$42"}</definedName>
    <definedName name="WAS_4_5_1" localSheetId="0">{"'OTARI- IKAHO'!$A$11:$AF$42"}</definedName>
    <definedName name="WAS_4_5_1" localSheetId="13">{"'OTARI- IKAHO'!$A$11:$AF$42"}</definedName>
    <definedName name="WAS_4_5_1" localSheetId="16">{"'OTARI- IKAHO'!$A$11:$AF$42"}</definedName>
    <definedName name="WAS_4_5_1" localSheetId="12">{"'OTARI- IKAHO'!$A$11:$AF$42"}</definedName>
    <definedName name="WAS_4_5_1" localSheetId="9">{"'OTARI- IKAHO'!$A$11:$AF$42"}</definedName>
    <definedName name="WAS_4_5_1" localSheetId="10">{"'OTARI- IKAHO'!$A$11:$AF$42"}</definedName>
    <definedName name="WAS_4_5_1">{"'OTARI- IKAHO'!$A$11:$AF$42"}</definedName>
    <definedName name="WAS_5" localSheetId="0">{"'OTARI- IKAHO'!$A$11:$AF$42"}</definedName>
    <definedName name="WAS_5" localSheetId="13">{"'OTARI- IKAHO'!$A$11:$AF$42"}</definedName>
    <definedName name="WAS_5" localSheetId="16">{"'OTARI- IKAHO'!$A$11:$AF$42"}</definedName>
    <definedName name="WAS_5" localSheetId="12">{"'OTARI- IKAHO'!$A$11:$AF$42"}</definedName>
    <definedName name="WAS_5" localSheetId="9">{"'OTARI- IKAHO'!$A$11:$AF$42"}</definedName>
    <definedName name="WAS_5" localSheetId="10">{"'OTARI- IKAHO'!$A$11:$AF$42"}</definedName>
    <definedName name="WAS_5">{"'OTARI- IKAHO'!$A$11:$AF$42"}</definedName>
    <definedName name="WAS_5_1" localSheetId="0">{"'OTARI- IKAHO'!$A$11:$AF$42"}</definedName>
    <definedName name="WAS_5_1" localSheetId="13">{"'OTARI- IKAHO'!$A$11:$AF$42"}</definedName>
    <definedName name="WAS_5_1" localSheetId="16">{"'OTARI- IKAHO'!$A$11:$AF$42"}</definedName>
    <definedName name="WAS_5_1" localSheetId="12">{"'OTARI- IKAHO'!$A$11:$AF$42"}</definedName>
    <definedName name="WAS_5_1" localSheetId="9">{"'OTARI- IKAHO'!$A$11:$AF$42"}</definedName>
    <definedName name="WAS_5_1" localSheetId="10">{"'OTARI- IKAHO'!$A$11:$AF$42"}</definedName>
    <definedName name="WAS_5_1">{"'OTARI- IKAHO'!$A$11:$AF$42"}</definedName>
    <definedName name="WAS_5_1_1" localSheetId="0">{"'OTARI- IKAHO'!$A$11:$AF$42"}</definedName>
    <definedName name="WAS_5_1_1" localSheetId="13">{"'OTARI- IKAHO'!$A$11:$AF$42"}</definedName>
    <definedName name="WAS_5_1_1" localSheetId="16">{"'OTARI- IKAHO'!$A$11:$AF$42"}</definedName>
    <definedName name="WAS_5_1_1" localSheetId="12">{"'OTARI- IKAHO'!$A$11:$AF$42"}</definedName>
    <definedName name="WAS_5_1_1" localSheetId="9">{"'OTARI- IKAHO'!$A$11:$AF$42"}</definedName>
    <definedName name="WAS_5_1_1" localSheetId="10">{"'OTARI- IKAHO'!$A$11:$AF$42"}</definedName>
    <definedName name="WAS_5_1_1">{"'OTARI- IKAHO'!$A$11:$AF$42"}</definedName>
    <definedName name="WAS_5_1_2" localSheetId="0">{"'OTARI- IKAHO'!$A$11:$AF$42"}</definedName>
    <definedName name="WAS_5_1_2" localSheetId="13">{"'OTARI- IKAHO'!$A$11:$AF$42"}</definedName>
    <definedName name="WAS_5_1_2" localSheetId="16">{"'OTARI- IKAHO'!$A$11:$AF$42"}</definedName>
    <definedName name="WAS_5_1_2" localSheetId="12">{"'OTARI- IKAHO'!$A$11:$AF$42"}</definedName>
    <definedName name="WAS_5_1_2" localSheetId="9">{"'OTARI- IKAHO'!$A$11:$AF$42"}</definedName>
    <definedName name="WAS_5_1_2" localSheetId="10">{"'OTARI- IKAHO'!$A$11:$AF$42"}</definedName>
    <definedName name="WAS_5_1_2">{"'OTARI- IKAHO'!$A$11:$AF$42"}</definedName>
    <definedName name="WAS_5_2" localSheetId="0">{"'OTARI- IKAHO'!$A$11:$AF$42"}</definedName>
    <definedName name="WAS_5_2" localSheetId="13">{"'OTARI- IKAHO'!$A$11:$AF$42"}</definedName>
    <definedName name="WAS_5_2" localSheetId="16">{"'OTARI- IKAHO'!$A$11:$AF$42"}</definedName>
    <definedName name="WAS_5_2" localSheetId="12">{"'OTARI- IKAHO'!$A$11:$AF$42"}</definedName>
    <definedName name="WAS_5_2" localSheetId="9">{"'OTARI- IKAHO'!$A$11:$AF$42"}</definedName>
    <definedName name="WAS_5_2" localSheetId="10">{"'OTARI- IKAHO'!$A$11:$AF$42"}</definedName>
    <definedName name="WAS_5_2">{"'OTARI- IKAHO'!$A$11:$AF$42"}</definedName>
    <definedName name="WAS_5_2_1" localSheetId="0">{"'OTARI- IKAHO'!$A$11:$AF$42"}</definedName>
    <definedName name="WAS_5_2_1" localSheetId="13">{"'OTARI- IKAHO'!$A$11:$AF$42"}</definedName>
    <definedName name="WAS_5_2_1" localSheetId="16">{"'OTARI- IKAHO'!$A$11:$AF$42"}</definedName>
    <definedName name="WAS_5_2_1" localSheetId="12">{"'OTARI- IKAHO'!$A$11:$AF$42"}</definedName>
    <definedName name="WAS_5_2_1" localSheetId="9">{"'OTARI- IKAHO'!$A$11:$AF$42"}</definedName>
    <definedName name="WAS_5_2_1" localSheetId="10">{"'OTARI- IKAHO'!$A$11:$AF$42"}</definedName>
    <definedName name="WAS_5_2_1">{"'OTARI- IKAHO'!$A$11:$AF$42"}</definedName>
    <definedName name="WAS_5_3" localSheetId="0">{"'OTARI- IKAHO'!$A$11:$AF$42"}</definedName>
    <definedName name="WAS_5_3" localSheetId="13">{"'OTARI- IKAHO'!$A$11:$AF$42"}</definedName>
    <definedName name="WAS_5_3" localSheetId="16">{"'OTARI- IKAHO'!$A$11:$AF$42"}</definedName>
    <definedName name="WAS_5_3" localSheetId="12">{"'OTARI- IKAHO'!$A$11:$AF$42"}</definedName>
    <definedName name="WAS_5_3" localSheetId="9">{"'OTARI- IKAHO'!$A$11:$AF$42"}</definedName>
    <definedName name="WAS_5_3" localSheetId="10">{"'OTARI- IKAHO'!$A$11:$AF$42"}</definedName>
    <definedName name="WAS_5_3">{"'OTARI- IKAHO'!$A$11:$AF$42"}</definedName>
    <definedName name="WAS_5_3_1" localSheetId="0">{"'OTARI- IKAHO'!$A$11:$AF$42"}</definedName>
    <definedName name="WAS_5_3_1" localSheetId="13">{"'OTARI- IKAHO'!$A$11:$AF$42"}</definedName>
    <definedName name="WAS_5_3_1" localSheetId="16">{"'OTARI- IKAHO'!$A$11:$AF$42"}</definedName>
    <definedName name="WAS_5_3_1" localSheetId="12">{"'OTARI- IKAHO'!$A$11:$AF$42"}</definedName>
    <definedName name="WAS_5_3_1" localSheetId="9">{"'OTARI- IKAHO'!$A$11:$AF$42"}</definedName>
    <definedName name="WAS_5_3_1" localSheetId="10">{"'OTARI- IKAHO'!$A$11:$AF$42"}</definedName>
    <definedName name="WAS_5_3_1">{"'OTARI- IKAHO'!$A$11:$AF$42"}</definedName>
    <definedName name="WAS_5_4" localSheetId="0">{"'OTARI- IKAHO'!$A$11:$AF$42"}</definedName>
    <definedName name="WAS_5_4" localSheetId="13">{"'OTARI- IKAHO'!$A$11:$AF$42"}</definedName>
    <definedName name="WAS_5_4" localSheetId="16">{"'OTARI- IKAHO'!$A$11:$AF$42"}</definedName>
    <definedName name="WAS_5_4" localSheetId="12">{"'OTARI- IKAHO'!$A$11:$AF$42"}</definedName>
    <definedName name="WAS_5_4" localSheetId="9">{"'OTARI- IKAHO'!$A$11:$AF$42"}</definedName>
    <definedName name="WAS_5_4" localSheetId="10">{"'OTARI- IKAHO'!$A$11:$AF$42"}</definedName>
    <definedName name="WAS_5_4">{"'OTARI- IKAHO'!$A$11:$AF$42"}</definedName>
    <definedName name="WAS_5_4_1" localSheetId="0">{"'OTARI- IKAHO'!$A$11:$AF$42"}</definedName>
    <definedName name="WAS_5_4_1" localSheetId="13">{"'OTARI- IKAHO'!$A$11:$AF$42"}</definedName>
    <definedName name="WAS_5_4_1" localSheetId="16">{"'OTARI- IKAHO'!$A$11:$AF$42"}</definedName>
    <definedName name="WAS_5_4_1" localSheetId="12">{"'OTARI- IKAHO'!$A$11:$AF$42"}</definedName>
    <definedName name="WAS_5_4_1" localSheetId="9">{"'OTARI- IKAHO'!$A$11:$AF$42"}</definedName>
    <definedName name="WAS_5_4_1" localSheetId="10">{"'OTARI- IKAHO'!$A$11:$AF$42"}</definedName>
    <definedName name="WAS_5_4_1">{"'OTARI- IKAHO'!$A$11:$AF$42"}</definedName>
    <definedName name="WAS_5_5" localSheetId="0">{"'OTARI- IKAHO'!$A$11:$AF$42"}</definedName>
    <definedName name="WAS_5_5" localSheetId="13">{"'OTARI- IKAHO'!$A$11:$AF$42"}</definedName>
    <definedName name="WAS_5_5" localSheetId="16">{"'OTARI- IKAHO'!$A$11:$AF$42"}</definedName>
    <definedName name="WAS_5_5" localSheetId="12">{"'OTARI- IKAHO'!$A$11:$AF$42"}</definedName>
    <definedName name="WAS_5_5" localSheetId="9">{"'OTARI- IKAHO'!$A$11:$AF$42"}</definedName>
    <definedName name="WAS_5_5" localSheetId="10">{"'OTARI- IKAHO'!$A$11:$AF$42"}</definedName>
    <definedName name="WAS_5_5">{"'OTARI- IKAHO'!$A$11:$AF$42"}</definedName>
    <definedName name="WAS_5_5_1" localSheetId="0">{"'OTARI- IKAHO'!$A$11:$AF$42"}</definedName>
    <definedName name="WAS_5_5_1" localSheetId="13">{"'OTARI- IKAHO'!$A$11:$AF$42"}</definedName>
    <definedName name="WAS_5_5_1" localSheetId="16">{"'OTARI- IKAHO'!$A$11:$AF$42"}</definedName>
    <definedName name="WAS_5_5_1" localSheetId="12">{"'OTARI- IKAHO'!$A$11:$AF$42"}</definedName>
    <definedName name="WAS_5_5_1" localSheetId="9">{"'OTARI- IKAHO'!$A$11:$AF$42"}</definedName>
    <definedName name="WAS_5_5_1" localSheetId="10">{"'OTARI- IKAHO'!$A$11:$AF$42"}</definedName>
    <definedName name="WAS_5_5_1">{"'OTARI- IKAHO'!$A$11:$AF$42"}</definedName>
    <definedName name="WASH" localSheetId="0">{"'OTARI- IKAHO'!$A$11:$AF$42"}</definedName>
    <definedName name="WASH" localSheetId="13">{"'OTARI- IKAHO'!$A$11:$AF$42"}</definedName>
    <definedName name="WASH" localSheetId="16">{"'OTARI- IKAHO'!$A$11:$AF$42"}</definedName>
    <definedName name="WASH" localSheetId="12">{"'OTARI- IKAHO'!$A$11:$AF$42"}</definedName>
    <definedName name="WASH" localSheetId="9">{"'OTARI- IKAHO'!$A$11:$AF$42"}</definedName>
    <definedName name="WASH" localSheetId="10">{"'OTARI- IKAHO'!$A$11:$AF$42"}</definedName>
    <definedName name="WASH">{"'OTARI- IKAHO'!$A$11:$AF$42"}</definedName>
    <definedName name="WASH_1" localSheetId="0">{"'OTARI- IKAHO'!$A$11:$AF$42"}</definedName>
    <definedName name="WASH_1" localSheetId="13">{"'OTARI- IKAHO'!$A$11:$AF$42"}</definedName>
    <definedName name="WASH_1" localSheetId="16">{"'OTARI- IKAHO'!$A$11:$AF$42"}</definedName>
    <definedName name="WASH_1" localSheetId="12">{"'OTARI- IKAHO'!$A$11:$AF$42"}</definedName>
    <definedName name="WASH_1" localSheetId="9">{"'OTARI- IKAHO'!$A$11:$AF$42"}</definedName>
    <definedName name="WASH_1" localSheetId="10">{"'OTARI- IKAHO'!$A$11:$AF$42"}</definedName>
    <definedName name="WASH_1">{"'OTARI- IKAHO'!$A$11:$AF$42"}</definedName>
    <definedName name="WASH_1_1" localSheetId="0">{"'OTARI- IKAHO'!$A$11:$AF$42"}</definedName>
    <definedName name="WASH_1_1" localSheetId="13">{"'OTARI- IKAHO'!$A$11:$AF$42"}</definedName>
    <definedName name="WASH_1_1" localSheetId="16">{"'OTARI- IKAHO'!$A$11:$AF$42"}</definedName>
    <definedName name="WASH_1_1" localSheetId="12">{"'OTARI- IKAHO'!$A$11:$AF$42"}</definedName>
    <definedName name="WASH_1_1" localSheetId="9">{"'OTARI- IKAHO'!$A$11:$AF$42"}</definedName>
    <definedName name="WASH_1_1" localSheetId="10">{"'OTARI- IKAHO'!$A$11:$AF$42"}</definedName>
    <definedName name="WASH_1_1">{"'OTARI- IKAHO'!$A$11:$AF$42"}</definedName>
    <definedName name="WASH_1_1_1" localSheetId="0">{"'OTARI- IKAHO'!$A$11:$AF$42"}</definedName>
    <definedName name="WASH_1_1_1" localSheetId="13">{"'OTARI- IKAHO'!$A$11:$AF$42"}</definedName>
    <definedName name="WASH_1_1_1" localSheetId="16">{"'OTARI- IKAHO'!$A$11:$AF$42"}</definedName>
    <definedName name="WASH_1_1_1" localSheetId="12">{"'OTARI- IKAHO'!$A$11:$AF$42"}</definedName>
    <definedName name="WASH_1_1_1" localSheetId="9">{"'OTARI- IKAHO'!$A$11:$AF$42"}</definedName>
    <definedName name="WASH_1_1_1" localSheetId="10">{"'OTARI- IKAHO'!$A$11:$AF$42"}</definedName>
    <definedName name="WASH_1_1_1">{"'OTARI- IKAHO'!$A$11:$AF$42"}</definedName>
    <definedName name="WASH_1_1_2" localSheetId="0">{"'OTARI- IKAHO'!$A$11:$AF$42"}</definedName>
    <definedName name="WASH_1_1_2" localSheetId="13">{"'OTARI- IKAHO'!$A$11:$AF$42"}</definedName>
    <definedName name="WASH_1_1_2" localSheetId="16">{"'OTARI- IKAHO'!$A$11:$AF$42"}</definedName>
    <definedName name="WASH_1_1_2" localSheetId="12">{"'OTARI- IKAHO'!$A$11:$AF$42"}</definedName>
    <definedName name="WASH_1_1_2" localSheetId="9">{"'OTARI- IKAHO'!$A$11:$AF$42"}</definedName>
    <definedName name="WASH_1_1_2" localSheetId="10">{"'OTARI- IKAHO'!$A$11:$AF$42"}</definedName>
    <definedName name="WASH_1_1_2">{"'OTARI- IKAHO'!$A$11:$AF$42"}</definedName>
    <definedName name="WASH_1_2" localSheetId="0">{"'OTARI- IKAHO'!$A$11:$AF$42"}</definedName>
    <definedName name="WASH_1_2" localSheetId="13">{"'OTARI- IKAHO'!$A$11:$AF$42"}</definedName>
    <definedName name="WASH_1_2" localSheetId="16">{"'OTARI- IKAHO'!$A$11:$AF$42"}</definedName>
    <definedName name="WASH_1_2" localSheetId="12">{"'OTARI- IKAHO'!$A$11:$AF$42"}</definedName>
    <definedName name="WASH_1_2" localSheetId="9">{"'OTARI- IKAHO'!$A$11:$AF$42"}</definedName>
    <definedName name="WASH_1_2" localSheetId="10">{"'OTARI- IKAHO'!$A$11:$AF$42"}</definedName>
    <definedName name="WASH_1_2">{"'OTARI- IKAHO'!$A$11:$AF$42"}</definedName>
    <definedName name="WASH_1_2_1" localSheetId="0">{"'OTARI- IKAHO'!$A$11:$AF$42"}</definedName>
    <definedName name="WASH_1_2_1" localSheetId="13">{"'OTARI- IKAHO'!$A$11:$AF$42"}</definedName>
    <definedName name="WASH_1_2_1" localSheetId="16">{"'OTARI- IKAHO'!$A$11:$AF$42"}</definedName>
    <definedName name="WASH_1_2_1" localSheetId="12">{"'OTARI- IKAHO'!$A$11:$AF$42"}</definedName>
    <definedName name="WASH_1_2_1" localSheetId="9">{"'OTARI- IKAHO'!$A$11:$AF$42"}</definedName>
    <definedName name="WASH_1_2_1" localSheetId="10">{"'OTARI- IKAHO'!$A$11:$AF$42"}</definedName>
    <definedName name="WASH_1_2_1">{"'OTARI- IKAHO'!$A$11:$AF$42"}</definedName>
    <definedName name="WASH_1_3" localSheetId="0">{"'OTARI- IKAHO'!$A$11:$AF$42"}</definedName>
    <definedName name="WASH_1_3" localSheetId="13">{"'OTARI- IKAHO'!$A$11:$AF$42"}</definedName>
    <definedName name="WASH_1_3" localSheetId="16">{"'OTARI- IKAHO'!$A$11:$AF$42"}</definedName>
    <definedName name="WASH_1_3" localSheetId="12">{"'OTARI- IKAHO'!$A$11:$AF$42"}</definedName>
    <definedName name="WASH_1_3" localSheetId="9">{"'OTARI- IKAHO'!$A$11:$AF$42"}</definedName>
    <definedName name="WASH_1_3" localSheetId="10">{"'OTARI- IKAHO'!$A$11:$AF$42"}</definedName>
    <definedName name="WASH_1_3">{"'OTARI- IKAHO'!$A$11:$AF$42"}</definedName>
    <definedName name="WASH_1_3_1" localSheetId="0">{"'OTARI- IKAHO'!$A$11:$AF$42"}</definedName>
    <definedName name="WASH_1_3_1" localSheetId="13">{"'OTARI- IKAHO'!$A$11:$AF$42"}</definedName>
    <definedName name="WASH_1_3_1" localSheetId="16">{"'OTARI- IKAHO'!$A$11:$AF$42"}</definedName>
    <definedName name="WASH_1_3_1" localSheetId="12">{"'OTARI- IKAHO'!$A$11:$AF$42"}</definedName>
    <definedName name="WASH_1_3_1" localSheetId="9">{"'OTARI- IKAHO'!$A$11:$AF$42"}</definedName>
    <definedName name="WASH_1_3_1" localSheetId="10">{"'OTARI- IKAHO'!$A$11:$AF$42"}</definedName>
    <definedName name="WASH_1_3_1">{"'OTARI- IKAHO'!$A$11:$AF$42"}</definedName>
    <definedName name="WASH_1_4" localSheetId="0">{"'OTARI- IKAHO'!$A$11:$AF$42"}</definedName>
    <definedName name="WASH_1_4" localSheetId="13">{"'OTARI- IKAHO'!$A$11:$AF$42"}</definedName>
    <definedName name="WASH_1_4" localSheetId="16">{"'OTARI- IKAHO'!$A$11:$AF$42"}</definedName>
    <definedName name="WASH_1_4" localSheetId="12">{"'OTARI- IKAHO'!$A$11:$AF$42"}</definedName>
    <definedName name="WASH_1_4" localSheetId="9">{"'OTARI- IKAHO'!$A$11:$AF$42"}</definedName>
    <definedName name="WASH_1_4" localSheetId="10">{"'OTARI- IKAHO'!$A$11:$AF$42"}</definedName>
    <definedName name="WASH_1_4">{"'OTARI- IKAHO'!$A$11:$AF$42"}</definedName>
    <definedName name="WASH_1_4_1" localSheetId="0">{"'OTARI- IKAHO'!$A$11:$AF$42"}</definedName>
    <definedName name="WASH_1_4_1" localSheetId="13">{"'OTARI- IKAHO'!$A$11:$AF$42"}</definedName>
    <definedName name="WASH_1_4_1" localSheetId="16">{"'OTARI- IKAHO'!$A$11:$AF$42"}</definedName>
    <definedName name="WASH_1_4_1" localSheetId="12">{"'OTARI- IKAHO'!$A$11:$AF$42"}</definedName>
    <definedName name="WASH_1_4_1" localSheetId="9">{"'OTARI- IKAHO'!$A$11:$AF$42"}</definedName>
    <definedName name="WASH_1_4_1" localSheetId="10">{"'OTARI- IKAHO'!$A$11:$AF$42"}</definedName>
    <definedName name="WASH_1_4_1">{"'OTARI- IKAHO'!$A$11:$AF$42"}</definedName>
    <definedName name="WASH_1_5" localSheetId="0">{"'OTARI- IKAHO'!$A$11:$AF$42"}</definedName>
    <definedName name="WASH_1_5" localSheetId="13">{"'OTARI- IKAHO'!$A$11:$AF$42"}</definedName>
    <definedName name="WASH_1_5" localSheetId="16">{"'OTARI- IKAHO'!$A$11:$AF$42"}</definedName>
    <definedName name="WASH_1_5" localSheetId="12">{"'OTARI- IKAHO'!$A$11:$AF$42"}</definedName>
    <definedName name="WASH_1_5" localSheetId="9">{"'OTARI- IKAHO'!$A$11:$AF$42"}</definedName>
    <definedName name="WASH_1_5" localSheetId="10">{"'OTARI- IKAHO'!$A$11:$AF$42"}</definedName>
    <definedName name="WASH_1_5">{"'OTARI- IKAHO'!$A$11:$AF$42"}</definedName>
    <definedName name="WASH_1_5_1" localSheetId="0">{"'OTARI- IKAHO'!$A$11:$AF$42"}</definedName>
    <definedName name="WASH_1_5_1" localSheetId="13">{"'OTARI- IKAHO'!$A$11:$AF$42"}</definedName>
    <definedName name="WASH_1_5_1" localSheetId="16">{"'OTARI- IKAHO'!$A$11:$AF$42"}</definedName>
    <definedName name="WASH_1_5_1" localSheetId="12">{"'OTARI- IKAHO'!$A$11:$AF$42"}</definedName>
    <definedName name="WASH_1_5_1" localSheetId="9">{"'OTARI- IKAHO'!$A$11:$AF$42"}</definedName>
    <definedName name="WASH_1_5_1" localSheetId="10">{"'OTARI- IKAHO'!$A$11:$AF$42"}</definedName>
    <definedName name="WASH_1_5_1">{"'OTARI- IKAHO'!$A$11:$AF$42"}</definedName>
    <definedName name="WASH_2" localSheetId="0">{"'OTARI- IKAHO'!$A$11:$AF$42"}</definedName>
    <definedName name="WASH_2" localSheetId="13">{"'OTARI- IKAHO'!$A$11:$AF$42"}</definedName>
    <definedName name="WASH_2" localSheetId="16">{"'OTARI- IKAHO'!$A$11:$AF$42"}</definedName>
    <definedName name="WASH_2" localSheetId="12">{"'OTARI- IKAHO'!$A$11:$AF$42"}</definedName>
    <definedName name="WASH_2" localSheetId="9">{"'OTARI- IKAHO'!$A$11:$AF$42"}</definedName>
    <definedName name="WASH_2" localSheetId="10">{"'OTARI- IKAHO'!$A$11:$AF$42"}</definedName>
    <definedName name="WASH_2">{"'OTARI- IKAHO'!$A$11:$AF$42"}</definedName>
    <definedName name="WASH_2_1" localSheetId="0">{"'OTARI- IKAHO'!$A$11:$AF$42"}</definedName>
    <definedName name="WASH_2_1" localSheetId="13">{"'OTARI- IKAHO'!$A$11:$AF$42"}</definedName>
    <definedName name="WASH_2_1" localSheetId="16">{"'OTARI- IKAHO'!$A$11:$AF$42"}</definedName>
    <definedName name="WASH_2_1" localSheetId="12">{"'OTARI- IKAHO'!$A$11:$AF$42"}</definedName>
    <definedName name="WASH_2_1" localSheetId="9">{"'OTARI- IKAHO'!$A$11:$AF$42"}</definedName>
    <definedName name="WASH_2_1" localSheetId="10">{"'OTARI- IKAHO'!$A$11:$AF$42"}</definedName>
    <definedName name="WASH_2_1">{"'OTARI- IKAHO'!$A$11:$AF$42"}</definedName>
    <definedName name="WASH_2_1_1" localSheetId="0">{"'OTARI- IKAHO'!$A$11:$AF$42"}</definedName>
    <definedName name="WASH_2_1_1" localSheetId="13">{"'OTARI- IKAHO'!$A$11:$AF$42"}</definedName>
    <definedName name="WASH_2_1_1" localSheetId="16">{"'OTARI- IKAHO'!$A$11:$AF$42"}</definedName>
    <definedName name="WASH_2_1_1" localSheetId="12">{"'OTARI- IKAHO'!$A$11:$AF$42"}</definedName>
    <definedName name="WASH_2_1_1" localSheetId="9">{"'OTARI- IKAHO'!$A$11:$AF$42"}</definedName>
    <definedName name="WASH_2_1_1" localSheetId="10">{"'OTARI- IKAHO'!$A$11:$AF$42"}</definedName>
    <definedName name="WASH_2_1_1">{"'OTARI- IKAHO'!$A$11:$AF$42"}</definedName>
    <definedName name="WASH_2_1_2" localSheetId="0">{"'OTARI- IKAHO'!$A$11:$AF$42"}</definedName>
    <definedName name="WASH_2_1_2" localSheetId="13">{"'OTARI- IKAHO'!$A$11:$AF$42"}</definedName>
    <definedName name="WASH_2_1_2" localSheetId="16">{"'OTARI- IKAHO'!$A$11:$AF$42"}</definedName>
    <definedName name="WASH_2_1_2" localSheetId="12">{"'OTARI- IKAHO'!$A$11:$AF$42"}</definedName>
    <definedName name="WASH_2_1_2" localSheetId="9">{"'OTARI- IKAHO'!$A$11:$AF$42"}</definedName>
    <definedName name="WASH_2_1_2" localSheetId="10">{"'OTARI- IKAHO'!$A$11:$AF$42"}</definedName>
    <definedName name="WASH_2_1_2">{"'OTARI- IKAHO'!$A$11:$AF$42"}</definedName>
    <definedName name="WASH_2_2" localSheetId="0">{"'OTARI- IKAHO'!$A$11:$AF$42"}</definedName>
    <definedName name="WASH_2_2" localSheetId="13">{"'OTARI- IKAHO'!$A$11:$AF$42"}</definedName>
    <definedName name="WASH_2_2" localSheetId="16">{"'OTARI- IKAHO'!$A$11:$AF$42"}</definedName>
    <definedName name="WASH_2_2" localSheetId="12">{"'OTARI- IKAHO'!$A$11:$AF$42"}</definedName>
    <definedName name="WASH_2_2" localSheetId="9">{"'OTARI- IKAHO'!$A$11:$AF$42"}</definedName>
    <definedName name="WASH_2_2" localSheetId="10">{"'OTARI- IKAHO'!$A$11:$AF$42"}</definedName>
    <definedName name="WASH_2_2">{"'OTARI- IKAHO'!$A$11:$AF$42"}</definedName>
    <definedName name="WASH_2_2_1" localSheetId="0">{"'OTARI- IKAHO'!$A$11:$AF$42"}</definedName>
    <definedName name="WASH_2_2_1" localSheetId="13">{"'OTARI- IKAHO'!$A$11:$AF$42"}</definedName>
    <definedName name="WASH_2_2_1" localSheetId="16">{"'OTARI- IKAHO'!$A$11:$AF$42"}</definedName>
    <definedName name="WASH_2_2_1" localSheetId="12">{"'OTARI- IKAHO'!$A$11:$AF$42"}</definedName>
    <definedName name="WASH_2_2_1" localSheetId="9">{"'OTARI- IKAHO'!$A$11:$AF$42"}</definedName>
    <definedName name="WASH_2_2_1" localSheetId="10">{"'OTARI- IKAHO'!$A$11:$AF$42"}</definedName>
    <definedName name="WASH_2_2_1">{"'OTARI- IKAHO'!$A$11:$AF$42"}</definedName>
    <definedName name="WASH_2_3" localSheetId="0">{"'OTARI- IKAHO'!$A$11:$AF$42"}</definedName>
    <definedName name="WASH_2_3" localSheetId="13">{"'OTARI- IKAHO'!$A$11:$AF$42"}</definedName>
    <definedName name="WASH_2_3" localSheetId="16">{"'OTARI- IKAHO'!$A$11:$AF$42"}</definedName>
    <definedName name="WASH_2_3" localSheetId="12">{"'OTARI- IKAHO'!$A$11:$AF$42"}</definedName>
    <definedName name="WASH_2_3" localSheetId="9">{"'OTARI- IKAHO'!$A$11:$AF$42"}</definedName>
    <definedName name="WASH_2_3" localSheetId="10">{"'OTARI- IKAHO'!$A$11:$AF$42"}</definedName>
    <definedName name="WASH_2_3">{"'OTARI- IKAHO'!$A$11:$AF$42"}</definedName>
    <definedName name="WASH_2_3_1" localSheetId="0">{"'OTARI- IKAHO'!$A$11:$AF$42"}</definedName>
    <definedName name="WASH_2_3_1" localSheetId="13">{"'OTARI- IKAHO'!$A$11:$AF$42"}</definedName>
    <definedName name="WASH_2_3_1" localSheetId="16">{"'OTARI- IKAHO'!$A$11:$AF$42"}</definedName>
    <definedName name="WASH_2_3_1" localSheetId="12">{"'OTARI- IKAHO'!$A$11:$AF$42"}</definedName>
    <definedName name="WASH_2_3_1" localSheetId="9">{"'OTARI- IKAHO'!$A$11:$AF$42"}</definedName>
    <definedName name="WASH_2_3_1" localSheetId="10">{"'OTARI- IKAHO'!$A$11:$AF$42"}</definedName>
    <definedName name="WASH_2_3_1">{"'OTARI- IKAHO'!$A$11:$AF$42"}</definedName>
    <definedName name="WASH_2_4" localSheetId="0">{"'OTARI- IKAHO'!$A$11:$AF$42"}</definedName>
    <definedName name="WASH_2_4" localSheetId="13">{"'OTARI- IKAHO'!$A$11:$AF$42"}</definedName>
    <definedName name="WASH_2_4" localSheetId="16">{"'OTARI- IKAHO'!$A$11:$AF$42"}</definedName>
    <definedName name="WASH_2_4" localSheetId="12">{"'OTARI- IKAHO'!$A$11:$AF$42"}</definedName>
    <definedName name="WASH_2_4" localSheetId="9">{"'OTARI- IKAHO'!$A$11:$AF$42"}</definedName>
    <definedName name="WASH_2_4" localSheetId="10">{"'OTARI- IKAHO'!$A$11:$AF$42"}</definedName>
    <definedName name="WASH_2_4">{"'OTARI- IKAHO'!$A$11:$AF$42"}</definedName>
    <definedName name="WASH_2_4_1" localSheetId="0">{"'OTARI- IKAHO'!$A$11:$AF$42"}</definedName>
    <definedName name="WASH_2_4_1" localSheetId="13">{"'OTARI- IKAHO'!$A$11:$AF$42"}</definedName>
    <definedName name="WASH_2_4_1" localSheetId="16">{"'OTARI- IKAHO'!$A$11:$AF$42"}</definedName>
    <definedName name="WASH_2_4_1" localSheetId="12">{"'OTARI- IKAHO'!$A$11:$AF$42"}</definedName>
    <definedName name="WASH_2_4_1" localSheetId="9">{"'OTARI- IKAHO'!$A$11:$AF$42"}</definedName>
    <definedName name="WASH_2_4_1" localSheetId="10">{"'OTARI- IKAHO'!$A$11:$AF$42"}</definedName>
    <definedName name="WASH_2_4_1">{"'OTARI- IKAHO'!$A$11:$AF$42"}</definedName>
    <definedName name="WASH_2_5" localSheetId="0">{"'OTARI- IKAHO'!$A$11:$AF$42"}</definedName>
    <definedName name="WASH_2_5" localSheetId="13">{"'OTARI- IKAHO'!$A$11:$AF$42"}</definedName>
    <definedName name="WASH_2_5" localSheetId="16">{"'OTARI- IKAHO'!$A$11:$AF$42"}</definedName>
    <definedName name="WASH_2_5" localSheetId="12">{"'OTARI- IKAHO'!$A$11:$AF$42"}</definedName>
    <definedName name="WASH_2_5" localSheetId="9">{"'OTARI- IKAHO'!$A$11:$AF$42"}</definedName>
    <definedName name="WASH_2_5" localSheetId="10">{"'OTARI- IKAHO'!$A$11:$AF$42"}</definedName>
    <definedName name="WASH_2_5">{"'OTARI- IKAHO'!$A$11:$AF$42"}</definedName>
    <definedName name="WASH_2_5_1" localSheetId="0">{"'OTARI- IKAHO'!$A$11:$AF$42"}</definedName>
    <definedName name="WASH_2_5_1" localSheetId="13">{"'OTARI- IKAHO'!$A$11:$AF$42"}</definedName>
    <definedName name="WASH_2_5_1" localSheetId="16">{"'OTARI- IKAHO'!$A$11:$AF$42"}</definedName>
    <definedName name="WASH_2_5_1" localSheetId="12">{"'OTARI- IKAHO'!$A$11:$AF$42"}</definedName>
    <definedName name="WASH_2_5_1" localSheetId="9">{"'OTARI- IKAHO'!$A$11:$AF$42"}</definedName>
    <definedName name="WASH_2_5_1" localSheetId="10">{"'OTARI- IKAHO'!$A$11:$AF$42"}</definedName>
    <definedName name="WASH_2_5_1">{"'OTARI- IKAHO'!$A$11:$AF$42"}</definedName>
    <definedName name="WASH_3" localSheetId="0">{"'OTARI- IKAHO'!$A$11:$AF$42"}</definedName>
    <definedName name="WASH_3" localSheetId="13">{"'OTARI- IKAHO'!$A$11:$AF$42"}</definedName>
    <definedName name="WASH_3" localSheetId="16">{"'OTARI- IKAHO'!$A$11:$AF$42"}</definedName>
    <definedName name="WASH_3" localSheetId="12">{"'OTARI- IKAHO'!$A$11:$AF$42"}</definedName>
    <definedName name="WASH_3" localSheetId="9">{"'OTARI- IKAHO'!$A$11:$AF$42"}</definedName>
    <definedName name="WASH_3" localSheetId="10">{"'OTARI- IKAHO'!$A$11:$AF$42"}</definedName>
    <definedName name="WASH_3">{"'OTARI- IKAHO'!$A$11:$AF$42"}</definedName>
    <definedName name="WASH_3_1" localSheetId="0">{"'OTARI- IKAHO'!$A$11:$AF$42"}</definedName>
    <definedName name="WASH_3_1" localSheetId="13">{"'OTARI- IKAHO'!$A$11:$AF$42"}</definedName>
    <definedName name="WASH_3_1" localSheetId="16">{"'OTARI- IKAHO'!$A$11:$AF$42"}</definedName>
    <definedName name="WASH_3_1" localSheetId="12">{"'OTARI- IKAHO'!$A$11:$AF$42"}</definedName>
    <definedName name="WASH_3_1" localSheetId="9">{"'OTARI- IKAHO'!$A$11:$AF$42"}</definedName>
    <definedName name="WASH_3_1" localSheetId="10">{"'OTARI- IKAHO'!$A$11:$AF$42"}</definedName>
    <definedName name="WASH_3_1">{"'OTARI- IKAHO'!$A$11:$AF$42"}</definedName>
    <definedName name="WASH_3_1_1" localSheetId="0">{"'OTARI- IKAHO'!$A$11:$AF$42"}</definedName>
    <definedName name="WASH_3_1_1" localSheetId="13">{"'OTARI- IKAHO'!$A$11:$AF$42"}</definedName>
    <definedName name="WASH_3_1_1" localSheetId="16">{"'OTARI- IKAHO'!$A$11:$AF$42"}</definedName>
    <definedName name="WASH_3_1_1" localSheetId="12">{"'OTARI- IKAHO'!$A$11:$AF$42"}</definedName>
    <definedName name="WASH_3_1_1" localSheetId="9">{"'OTARI- IKAHO'!$A$11:$AF$42"}</definedName>
    <definedName name="WASH_3_1_1" localSheetId="10">{"'OTARI- IKAHO'!$A$11:$AF$42"}</definedName>
    <definedName name="WASH_3_1_1">{"'OTARI- IKAHO'!$A$11:$AF$42"}</definedName>
    <definedName name="WASH_3_1_2" localSheetId="0">{"'OTARI- IKAHO'!$A$11:$AF$42"}</definedName>
    <definedName name="WASH_3_1_2" localSheetId="13">{"'OTARI- IKAHO'!$A$11:$AF$42"}</definedName>
    <definedName name="WASH_3_1_2" localSheetId="16">{"'OTARI- IKAHO'!$A$11:$AF$42"}</definedName>
    <definedName name="WASH_3_1_2" localSheetId="12">{"'OTARI- IKAHO'!$A$11:$AF$42"}</definedName>
    <definedName name="WASH_3_1_2" localSheetId="9">{"'OTARI- IKAHO'!$A$11:$AF$42"}</definedName>
    <definedName name="WASH_3_1_2" localSheetId="10">{"'OTARI- IKAHO'!$A$11:$AF$42"}</definedName>
    <definedName name="WASH_3_1_2">{"'OTARI- IKAHO'!$A$11:$AF$42"}</definedName>
    <definedName name="WASH_3_2" localSheetId="0">{"'OTARI- IKAHO'!$A$11:$AF$42"}</definedName>
    <definedName name="WASH_3_2" localSheetId="13">{"'OTARI- IKAHO'!$A$11:$AF$42"}</definedName>
    <definedName name="WASH_3_2" localSheetId="16">{"'OTARI- IKAHO'!$A$11:$AF$42"}</definedName>
    <definedName name="WASH_3_2" localSheetId="12">{"'OTARI- IKAHO'!$A$11:$AF$42"}</definedName>
    <definedName name="WASH_3_2" localSheetId="9">{"'OTARI- IKAHO'!$A$11:$AF$42"}</definedName>
    <definedName name="WASH_3_2" localSheetId="10">{"'OTARI- IKAHO'!$A$11:$AF$42"}</definedName>
    <definedName name="WASH_3_2">{"'OTARI- IKAHO'!$A$11:$AF$42"}</definedName>
    <definedName name="WASH_3_2_1" localSheetId="0">{"'OTARI- IKAHO'!$A$11:$AF$42"}</definedName>
    <definedName name="WASH_3_2_1" localSheetId="13">{"'OTARI- IKAHO'!$A$11:$AF$42"}</definedName>
    <definedName name="WASH_3_2_1" localSheetId="16">{"'OTARI- IKAHO'!$A$11:$AF$42"}</definedName>
    <definedName name="WASH_3_2_1" localSheetId="12">{"'OTARI- IKAHO'!$A$11:$AF$42"}</definedName>
    <definedName name="WASH_3_2_1" localSheetId="9">{"'OTARI- IKAHO'!$A$11:$AF$42"}</definedName>
    <definedName name="WASH_3_2_1" localSheetId="10">{"'OTARI- IKAHO'!$A$11:$AF$42"}</definedName>
    <definedName name="WASH_3_2_1">{"'OTARI- IKAHO'!$A$11:$AF$42"}</definedName>
    <definedName name="WASH_3_3" localSheetId="0">{"'OTARI- IKAHO'!$A$11:$AF$42"}</definedName>
    <definedName name="WASH_3_3" localSheetId="13">{"'OTARI- IKAHO'!$A$11:$AF$42"}</definedName>
    <definedName name="WASH_3_3" localSheetId="16">{"'OTARI- IKAHO'!$A$11:$AF$42"}</definedName>
    <definedName name="WASH_3_3" localSheetId="12">{"'OTARI- IKAHO'!$A$11:$AF$42"}</definedName>
    <definedName name="WASH_3_3" localSheetId="9">{"'OTARI- IKAHO'!$A$11:$AF$42"}</definedName>
    <definedName name="WASH_3_3" localSheetId="10">{"'OTARI- IKAHO'!$A$11:$AF$42"}</definedName>
    <definedName name="WASH_3_3">{"'OTARI- IKAHO'!$A$11:$AF$42"}</definedName>
    <definedName name="WASH_3_3_1" localSheetId="0">{"'OTARI- IKAHO'!$A$11:$AF$42"}</definedName>
    <definedName name="WASH_3_3_1" localSheetId="13">{"'OTARI- IKAHO'!$A$11:$AF$42"}</definedName>
    <definedName name="WASH_3_3_1" localSheetId="16">{"'OTARI- IKAHO'!$A$11:$AF$42"}</definedName>
    <definedName name="WASH_3_3_1" localSheetId="12">{"'OTARI- IKAHO'!$A$11:$AF$42"}</definedName>
    <definedName name="WASH_3_3_1" localSheetId="9">{"'OTARI- IKAHO'!$A$11:$AF$42"}</definedName>
    <definedName name="WASH_3_3_1" localSheetId="10">{"'OTARI- IKAHO'!$A$11:$AF$42"}</definedName>
    <definedName name="WASH_3_3_1">{"'OTARI- IKAHO'!$A$11:$AF$42"}</definedName>
    <definedName name="WASH_3_4" localSheetId="0">{"'OTARI- IKAHO'!$A$11:$AF$42"}</definedName>
    <definedName name="WASH_3_4" localSheetId="13">{"'OTARI- IKAHO'!$A$11:$AF$42"}</definedName>
    <definedName name="WASH_3_4" localSheetId="16">{"'OTARI- IKAHO'!$A$11:$AF$42"}</definedName>
    <definedName name="WASH_3_4" localSheetId="12">{"'OTARI- IKAHO'!$A$11:$AF$42"}</definedName>
    <definedName name="WASH_3_4" localSheetId="9">{"'OTARI- IKAHO'!$A$11:$AF$42"}</definedName>
    <definedName name="WASH_3_4" localSheetId="10">{"'OTARI- IKAHO'!$A$11:$AF$42"}</definedName>
    <definedName name="WASH_3_4">{"'OTARI- IKAHO'!$A$11:$AF$42"}</definedName>
    <definedName name="WASH_3_4_1" localSheetId="0">{"'OTARI- IKAHO'!$A$11:$AF$42"}</definedName>
    <definedName name="WASH_3_4_1" localSheetId="13">{"'OTARI- IKAHO'!$A$11:$AF$42"}</definedName>
    <definedName name="WASH_3_4_1" localSheetId="16">{"'OTARI- IKAHO'!$A$11:$AF$42"}</definedName>
    <definedName name="WASH_3_4_1" localSheetId="12">{"'OTARI- IKAHO'!$A$11:$AF$42"}</definedName>
    <definedName name="WASH_3_4_1" localSheetId="9">{"'OTARI- IKAHO'!$A$11:$AF$42"}</definedName>
    <definedName name="WASH_3_4_1" localSheetId="10">{"'OTARI- IKAHO'!$A$11:$AF$42"}</definedName>
    <definedName name="WASH_3_4_1">{"'OTARI- IKAHO'!$A$11:$AF$42"}</definedName>
    <definedName name="WASH_3_5" localSheetId="0">{"'OTARI- IKAHO'!$A$11:$AF$42"}</definedName>
    <definedName name="WASH_3_5" localSheetId="13">{"'OTARI- IKAHO'!$A$11:$AF$42"}</definedName>
    <definedName name="WASH_3_5" localSheetId="16">{"'OTARI- IKAHO'!$A$11:$AF$42"}</definedName>
    <definedName name="WASH_3_5" localSheetId="12">{"'OTARI- IKAHO'!$A$11:$AF$42"}</definedName>
    <definedName name="WASH_3_5" localSheetId="9">{"'OTARI- IKAHO'!$A$11:$AF$42"}</definedName>
    <definedName name="WASH_3_5" localSheetId="10">{"'OTARI- IKAHO'!$A$11:$AF$42"}</definedName>
    <definedName name="WASH_3_5">{"'OTARI- IKAHO'!$A$11:$AF$42"}</definedName>
    <definedName name="WASH_3_5_1" localSheetId="0">{"'OTARI- IKAHO'!$A$11:$AF$42"}</definedName>
    <definedName name="WASH_3_5_1" localSheetId="13">{"'OTARI- IKAHO'!$A$11:$AF$42"}</definedName>
    <definedName name="WASH_3_5_1" localSheetId="16">{"'OTARI- IKAHO'!$A$11:$AF$42"}</definedName>
    <definedName name="WASH_3_5_1" localSheetId="12">{"'OTARI- IKAHO'!$A$11:$AF$42"}</definedName>
    <definedName name="WASH_3_5_1" localSheetId="9">{"'OTARI- IKAHO'!$A$11:$AF$42"}</definedName>
    <definedName name="WASH_3_5_1" localSheetId="10">{"'OTARI- IKAHO'!$A$11:$AF$42"}</definedName>
    <definedName name="WASH_3_5_1">{"'OTARI- IKAHO'!$A$11:$AF$42"}</definedName>
    <definedName name="WASH_4" localSheetId="0">{"'OTARI- IKAHO'!$A$11:$AF$42"}</definedName>
    <definedName name="WASH_4" localSheetId="13">{"'OTARI- IKAHO'!$A$11:$AF$42"}</definedName>
    <definedName name="WASH_4" localSheetId="16">{"'OTARI- IKAHO'!$A$11:$AF$42"}</definedName>
    <definedName name="WASH_4" localSheetId="12">{"'OTARI- IKAHO'!$A$11:$AF$42"}</definedName>
    <definedName name="WASH_4" localSheetId="9">{"'OTARI- IKAHO'!$A$11:$AF$42"}</definedName>
    <definedName name="WASH_4" localSheetId="10">{"'OTARI- IKAHO'!$A$11:$AF$42"}</definedName>
    <definedName name="WASH_4">{"'OTARI- IKAHO'!$A$11:$AF$42"}</definedName>
    <definedName name="WASH_4_1" localSheetId="0">{"'OTARI- IKAHO'!$A$11:$AF$42"}</definedName>
    <definedName name="WASH_4_1" localSheetId="13">{"'OTARI- IKAHO'!$A$11:$AF$42"}</definedName>
    <definedName name="WASH_4_1" localSheetId="16">{"'OTARI- IKAHO'!$A$11:$AF$42"}</definedName>
    <definedName name="WASH_4_1" localSheetId="12">{"'OTARI- IKAHO'!$A$11:$AF$42"}</definedName>
    <definedName name="WASH_4_1" localSheetId="9">{"'OTARI- IKAHO'!$A$11:$AF$42"}</definedName>
    <definedName name="WASH_4_1" localSheetId="10">{"'OTARI- IKAHO'!$A$11:$AF$42"}</definedName>
    <definedName name="WASH_4_1">{"'OTARI- IKAHO'!$A$11:$AF$42"}</definedName>
    <definedName name="WASH_4_1_1" localSheetId="0">{"'OTARI- IKAHO'!$A$11:$AF$42"}</definedName>
    <definedName name="WASH_4_1_1" localSheetId="13">{"'OTARI- IKAHO'!$A$11:$AF$42"}</definedName>
    <definedName name="WASH_4_1_1" localSheetId="16">{"'OTARI- IKAHO'!$A$11:$AF$42"}</definedName>
    <definedName name="WASH_4_1_1" localSheetId="12">{"'OTARI- IKAHO'!$A$11:$AF$42"}</definedName>
    <definedName name="WASH_4_1_1" localSheetId="9">{"'OTARI- IKAHO'!$A$11:$AF$42"}</definedName>
    <definedName name="WASH_4_1_1" localSheetId="10">{"'OTARI- IKAHO'!$A$11:$AF$42"}</definedName>
    <definedName name="WASH_4_1_1">{"'OTARI- IKAHO'!$A$11:$AF$42"}</definedName>
    <definedName name="WASH_4_1_2" localSheetId="0">{"'OTARI- IKAHO'!$A$11:$AF$42"}</definedName>
    <definedName name="WASH_4_1_2" localSheetId="13">{"'OTARI- IKAHO'!$A$11:$AF$42"}</definedName>
    <definedName name="WASH_4_1_2" localSheetId="16">{"'OTARI- IKAHO'!$A$11:$AF$42"}</definedName>
    <definedName name="WASH_4_1_2" localSheetId="12">{"'OTARI- IKAHO'!$A$11:$AF$42"}</definedName>
    <definedName name="WASH_4_1_2" localSheetId="9">{"'OTARI- IKAHO'!$A$11:$AF$42"}</definedName>
    <definedName name="WASH_4_1_2" localSheetId="10">{"'OTARI- IKAHO'!$A$11:$AF$42"}</definedName>
    <definedName name="WASH_4_1_2">{"'OTARI- IKAHO'!$A$11:$AF$42"}</definedName>
    <definedName name="WASH_4_2" localSheetId="0">{"'OTARI- IKAHO'!$A$11:$AF$42"}</definedName>
    <definedName name="WASH_4_2" localSheetId="13">{"'OTARI- IKAHO'!$A$11:$AF$42"}</definedName>
    <definedName name="WASH_4_2" localSheetId="16">{"'OTARI- IKAHO'!$A$11:$AF$42"}</definedName>
    <definedName name="WASH_4_2" localSheetId="12">{"'OTARI- IKAHO'!$A$11:$AF$42"}</definedName>
    <definedName name="WASH_4_2" localSheetId="9">{"'OTARI- IKAHO'!$A$11:$AF$42"}</definedName>
    <definedName name="WASH_4_2" localSheetId="10">{"'OTARI- IKAHO'!$A$11:$AF$42"}</definedName>
    <definedName name="WASH_4_2">{"'OTARI- IKAHO'!$A$11:$AF$42"}</definedName>
    <definedName name="WASH_4_2_1" localSheetId="0">{"'OTARI- IKAHO'!$A$11:$AF$42"}</definedName>
    <definedName name="WASH_4_2_1" localSheetId="13">{"'OTARI- IKAHO'!$A$11:$AF$42"}</definedName>
    <definedName name="WASH_4_2_1" localSheetId="16">{"'OTARI- IKAHO'!$A$11:$AF$42"}</definedName>
    <definedName name="WASH_4_2_1" localSheetId="12">{"'OTARI- IKAHO'!$A$11:$AF$42"}</definedName>
    <definedName name="WASH_4_2_1" localSheetId="9">{"'OTARI- IKAHO'!$A$11:$AF$42"}</definedName>
    <definedName name="WASH_4_2_1" localSheetId="10">{"'OTARI- IKAHO'!$A$11:$AF$42"}</definedName>
    <definedName name="WASH_4_2_1">{"'OTARI- IKAHO'!$A$11:$AF$42"}</definedName>
    <definedName name="WASH_4_3" localSheetId="0">{"'OTARI- IKAHO'!$A$11:$AF$42"}</definedName>
    <definedName name="WASH_4_3" localSheetId="13">{"'OTARI- IKAHO'!$A$11:$AF$42"}</definedName>
    <definedName name="WASH_4_3" localSheetId="16">{"'OTARI- IKAHO'!$A$11:$AF$42"}</definedName>
    <definedName name="WASH_4_3" localSheetId="12">{"'OTARI- IKAHO'!$A$11:$AF$42"}</definedName>
    <definedName name="WASH_4_3" localSheetId="9">{"'OTARI- IKAHO'!$A$11:$AF$42"}</definedName>
    <definedName name="WASH_4_3" localSheetId="10">{"'OTARI- IKAHO'!$A$11:$AF$42"}</definedName>
    <definedName name="WASH_4_3">{"'OTARI- IKAHO'!$A$11:$AF$42"}</definedName>
    <definedName name="WASH_4_3_1" localSheetId="0">{"'OTARI- IKAHO'!$A$11:$AF$42"}</definedName>
    <definedName name="WASH_4_3_1" localSheetId="13">{"'OTARI- IKAHO'!$A$11:$AF$42"}</definedName>
    <definedName name="WASH_4_3_1" localSheetId="16">{"'OTARI- IKAHO'!$A$11:$AF$42"}</definedName>
    <definedName name="WASH_4_3_1" localSheetId="12">{"'OTARI- IKAHO'!$A$11:$AF$42"}</definedName>
    <definedName name="WASH_4_3_1" localSheetId="9">{"'OTARI- IKAHO'!$A$11:$AF$42"}</definedName>
    <definedName name="WASH_4_3_1" localSheetId="10">{"'OTARI- IKAHO'!$A$11:$AF$42"}</definedName>
    <definedName name="WASH_4_3_1">{"'OTARI- IKAHO'!$A$11:$AF$42"}</definedName>
    <definedName name="WASH_4_4" localSheetId="0">{"'OTARI- IKAHO'!$A$11:$AF$42"}</definedName>
    <definedName name="WASH_4_4" localSheetId="13">{"'OTARI- IKAHO'!$A$11:$AF$42"}</definedName>
    <definedName name="WASH_4_4" localSheetId="16">{"'OTARI- IKAHO'!$A$11:$AF$42"}</definedName>
    <definedName name="WASH_4_4" localSheetId="12">{"'OTARI- IKAHO'!$A$11:$AF$42"}</definedName>
    <definedName name="WASH_4_4" localSheetId="9">{"'OTARI- IKAHO'!$A$11:$AF$42"}</definedName>
    <definedName name="WASH_4_4" localSheetId="10">{"'OTARI- IKAHO'!$A$11:$AF$42"}</definedName>
    <definedName name="WASH_4_4">{"'OTARI- IKAHO'!$A$11:$AF$42"}</definedName>
    <definedName name="WASH_4_4_1" localSheetId="0">{"'OTARI- IKAHO'!$A$11:$AF$42"}</definedName>
    <definedName name="WASH_4_4_1" localSheetId="13">{"'OTARI- IKAHO'!$A$11:$AF$42"}</definedName>
    <definedName name="WASH_4_4_1" localSheetId="16">{"'OTARI- IKAHO'!$A$11:$AF$42"}</definedName>
    <definedName name="WASH_4_4_1" localSheetId="12">{"'OTARI- IKAHO'!$A$11:$AF$42"}</definedName>
    <definedName name="WASH_4_4_1" localSheetId="9">{"'OTARI- IKAHO'!$A$11:$AF$42"}</definedName>
    <definedName name="WASH_4_4_1" localSheetId="10">{"'OTARI- IKAHO'!$A$11:$AF$42"}</definedName>
    <definedName name="WASH_4_4_1">{"'OTARI- IKAHO'!$A$11:$AF$42"}</definedName>
    <definedName name="WASH_4_5" localSheetId="0">{"'OTARI- IKAHO'!$A$11:$AF$42"}</definedName>
    <definedName name="WASH_4_5" localSheetId="13">{"'OTARI- IKAHO'!$A$11:$AF$42"}</definedName>
    <definedName name="WASH_4_5" localSheetId="16">{"'OTARI- IKAHO'!$A$11:$AF$42"}</definedName>
    <definedName name="WASH_4_5" localSheetId="12">{"'OTARI- IKAHO'!$A$11:$AF$42"}</definedName>
    <definedName name="WASH_4_5" localSheetId="9">{"'OTARI- IKAHO'!$A$11:$AF$42"}</definedName>
    <definedName name="WASH_4_5" localSheetId="10">{"'OTARI- IKAHO'!$A$11:$AF$42"}</definedName>
    <definedName name="WASH_4_5">{"'OTARI- IKAHO'!$A$11:$AF$42"}</definedName>
    <definedName name="WASH_4_5_1" localSheetId="0">{"'OTARI- IKAHO'!$A$11:$AF$42"}</definedName>
    <definedName name="WASH_4_5_1" localSheetId="13">{"'OTARI- IKAHO'!$A$11:$AF$42"}</definedName>
    <definedName name="WASH_4_5_1" localSheetId="16">{"'OTARI- IKAHO'!$A$11:$AF$42"}</definedName>
    <definedName name="WASH_4_5_1" localSheetId="12">{"'OTARI- IKAHO'!$A$11:$AF$42"}</definedName>
    <definedName name="WASH_4_5_1" localSheetId="9">{"'OTARI- IKAHO'!$A$11:$AF$42"}</definedName>
    <definedName name="WASH_4_5_1" localSheetId="10">{"'OTARI- IKAHO'!$A$11:$AF$42"}</definedName>
    <definedName name="WASH_4_5_1">{"'OTARI- IKAHO'!$A$11:$AF$42"}</definedName>
    <definedName name="WASH_5" localSheetId="0">{"'OTARI- IKAHO'!$A$11:$AF$42"}</definedName>
    <definedName name="WASH_5" localSheetId="13">{"'OTARI- IKAHO'!$A$11:$AF$42"}</definedName>
    <definedName name="WASH_5" localSheetId="16">{"'OTARI- IKAHO'!$A$11:$AF$42"}</definedName>
    <definedName name="WASH_5" localSheetId="12">{"'OTARI- IKAHO'!$A$11:$AF$42"}</definedName>
    <definedName name="WASH_5" localSheetId="9">{"'OTARI- IKAHO'!$A$11:$AF$42"}</definedName>
    <definedName name="WASH_5" localSheetId="10">{"'OTARI- IKAHO'!$A$11:$AF$42"}</definedName>
    <definedName name="WASH_5">{"'OTARI- IKAHO'!$A$11:$AF$42"}</definedName>
    <definedName name="WASH_5_1" localSheetId="0">{"'OTARI- IKAHO'!$A$11:$AF$42"}</definedName>
    <definedName name="WASH_5_1" localSheetId="13">{"'OTARI- IKAHO'!$A$11:$AF$42"}</definedName>
    <definedName name="WASH_5_1" localSheetId="16">{"'OTARI- IKAHO'!$A$11:$AF$42"}</definedName>
    <definedName name="WASH_5_1" localSheetId="12">{"'OTARI- IKAHO'!$A$11:$AF$42"}</definedName>
    <definedName name="WASH_5_1" localSheetId="9">{"'OTARI- IKAHO'!$A$11:$AF$42"}</definedName>
    <definedName name="WASH_5_1" localSheetId="10">{"'OTARI- IKAHO'!$A$11:$AF$42"}</definedName>
    <definedName name="WASH_5_1">{"'OTARI- IKAHO'!$A$11:$AF$42"}</definedName>
    <definedName name="WASH_5_1_1" localSheetId="0">{"'OTARI- IKAHO'!$A$11:$AF$42"}</definedName>
    <definedName name="WASH_5_1_1" localSheetId="13">{"'OTARI- IKAHO'!$A$11:$AF$42"}</definedName>
    <definedName name="WASH_5_1_1" localSheetId="16">{"'OTARI- IKAHO'!$A$11:$AF$42"}</definedName>
    <definedName name="WASH_5_1_1" localSheetId="12">{"'OTARI- IKAHO'!$A$11:$AF$42"}</definedName>
    <definedName name="WASH_5_1_1" localSheetId="9">{"'OTARI- IKAHO'!$A$11:$AF$42"}</definedName>
    <definedName name="WASH_5_1_1" localSheetId="10">{"'OTARI- IKAHO'!$A$11:$AF$42"}</definedName>
    <definedName name="WASH_5_1_1">{"'OTARI- IKAHO'!$A$11:$AF$42"}</definedName>
    <definedName name="WASH_5_1_2" localSheetId="0">{"'OTARI- IKAHO'!$A$11:$AF$42"}</definedName>
    <definedName name="WASH_5_1_2" localSheetId="13">{"'OTARI- IKAHO'!$A$11:$AF$42"}</definedName>
    <definedName name="WASH_5_1_2" localSheetId="16">{"'OTARI- IKAHO'!$A$11:$AF$42"}</definedName>
    <definedName name="WASH_5_1_2" localSheetId="12">{"'OTARI- IKAHO'!$A$11:$AF$42"}</definedName>
    <definedName name="WASH_5_1_2" localSheetId="9">{"'OTARI- IKAHO'!$A$11:$AF$42"}</definedName>
    <definedName name="WASH_5_1_2" localSheetId="10">{"'OTARI- IKAHO'!$A$11:$AF$42"}</definedName>
    <definedName name="WASH_5_1_2">{"'OTARI- IKAHO'!$A$11:$AF$42"}</definedName>
    <definedName name="WASH_5_2" localSheetId="0">{"'OTARI- IKAHO'!$A$11:$AF$42"}</definedName>
    <definedName name="WASH_5_2" localSheetId="13">{"'OTARI- IKAHO'!$A$11:$AF$42"}</definedName>
    <definedName name="WASH_5_2" localSheetId="16">{"'OTARI- IKAHO'!$A$11:$AF$42"}</definedName>
    <definedName name="WASH_5_2" localSheetId="12">{"'OTARI- IKAHO'!$A$11:$AF$42"}</definedName>
    <definedName name="WASH_5_2" localSheetId="9">{"'OTARI- IKAHO'!$A$11:$AF$42"}</definedName>
    <definedName name="WASH_5_2" localSheetId="10">{"'OTARI- IKAHO'!$A$11:$AF$42"}</definedName>
    <definedName name="WASH_5_2">{"'OTARI- IKAHO'!$A$11:$AF$42"}</definedName>
    <definedName name="WASH_5_2_1" localSheetId="0">{"'OTARI- IKAHO'!$A$11:$AF$42"}</definedName>
    <definedName name="WASH_5_2_1" localSheetId="13">{"'OTARI- IKAHO'!$A$11:$AF$42"}</definedName>
    <definedName name="WASH_5_2_1" localSheetId="16">{"'OTARI- IKAHO'!$A$11:$AF$42"}</definedName>
    <definedName name="WASH_5_2_1" localSheetId="12">{"'OTARI- IKAHO'!$A$11:$AF$42"}</definedName>
    <definedName name="WASH_5_2_1" localSheetId="9">{"'OTARI- IKAHO'!$A$11:$AF$42"}</definedName>
    <definedName name="WASH_5_2_1" localSheetId="10">{"'OTARI- IKAHO'!$A$11:$AF$42"}</definedName>
    <definedName name="WASH_5_2_1">{"'OTARI- IKAHO'!$A$11:$AF$42"}</definedName>
    <definedName name="WASH_5_3" localSheetId="0">{"'OTARI- IKAHO'!$A$11:$AF$42"}</definedName>
    <definedName name="WASH_5_3" localSheetId="13">{"'OTARI- IKAHO'!$A$11:$AF$42"}</definedName>
    <definedName name="WASH_5_3" localSheetId="16">{"'OTARI- IKAHO'!$A$11:$AF$42"}</definedName>
    <definedName name="WASH_5_3" localSheetId="12">{"'OTARI- IKAHO'!$A$11:$AF$42"}</definedName>
    <definedName name="WASH_5_3" localSheetId="9">{"'OTARI- IKAHO'!$A$11:$AF$42"}</definedName>
    <definedName name="WASH_5_3" localSheetId="10">{"'OTARI- IKAHO'!$A$11:$AF$42"}</definedName>
    <definedName name="WASH_5_3">{"'OTARI- IKAHO'!$A$11:$AF$42"}</definedName>
    <definedName name="WASH_5_3_1" localSheetId="0">{"'OTARI- IKAHO'!$A$11:$AF$42"}</definedName>
    <definedName name="WASH_5_3_1" localSheetId="13">{"'OTARI- IKAHO'!$A$11:$AF$42"}</definedName>
    <definedName name="WASH_5_3_1" localSheetId="16">{"'OTARI- IKAHO'!$A$11:$AF$42"}</definedName>
    <definedName name="WASH_5_3_1" localSheetId="12">{"'OTARI- IKAHO'!$A$11:$AF$42"}</definedName>
    <definedName name="WASH_5_3_1" localSheetId="9">{"'OTARI- IKAHO'!$A$11:$AF$42"}</definedName>
    <definedName name="WASH_5_3_1" localSheetId="10">{"'OTARI- IKAHO'!$A$11:$AF$42"}</definedName>
    <definedName name="WASH_5_3_1">{"'OTARI- IKAHO'!$A$11:$AF$42"}</definedName>
    <definedName name="WASH_5_4" localSheetId="0">{"'OTARI- IKAHO'!$A$11:$AF$42"}</definedName>
    <definedName name="WASH_5_4" localSheetId="13">{"'OTARI- IKAHO'!$A$11:$AF$42"}</definedName>
    <definedName name="WASH_5_4" localSheetId="16">{"'OTARI- IKAHO'!$A$11:$AF$42"}</definedName>
    <definedName name="WASH_5_4" localSheetId="12">{"'OTARI- IKAHO'!$A$11:$AF$42"}</definedName>
    <definedName name="WASH_5_4" localSheetId="9">{"'OTARI- IKAHO'!$A$11:$AF$42"}</definedName>
    <definedName name="WASH_5_4" localSheetId="10">{"'OTARI- IKAHO'!$A$11:$AF$42"}</definedName>
    <definedName name="WASH_5_4">{"'OTARI- IKAHO'!$A$11:$AF$42"}</definedName>
    <definedName name="WASH_5_4_1" localSheetId="0">{"'OTARI- IKAHO'!$A$11:$AF$42"}</definedName>
    <definedName name="WASH_5_4_1" localSheetId="13">{"'OTARI- IKAHO'!$A$11:$AF$42"}</definedName>
    <definedName name="WASH_5_4_1" localSheetId="16">{"'OTARI- IKAHO'!$A$11:$AF$42"}</definedName>
    <definedName name="WASH_5_4_1" localSheetId="12">{"'OTARI- IKAHO'!$A$11:$AF$42"}</definedName>
    <definedName name="WASH_5_4_1" localSheetId="9">{"'OTARI- IKAHO'!$A$11:$AF$42"}</definedName>
    <definedName name="WASH_5_4_1" localSheetId="10">{"'OTARI- IKAHO'!$A$11:$AF$42"}</definedName>
    <definedName name="WASH_5_4_1">{"'OTARI- IKAHO'!$A$11:$AF$42"}</definedName>
    <definedName name="WASH_5_5" localSheetId="0">{"'OTARI- IKAHO'!$A$11:$AF$42"}</definedName>
    <definedName name="WASH_5_5" localSheetId="13">{"'OTARI- IKAHO'!$A$11:$AF$42"}</definedName>
    <definedName name="WASH_5_5" localSheetId="16">{"'OTARI- IKAHO'!$A$11:$AF$42"}</definedName>
    <definedName name="WASH_5_5" localSheetId="12">{"'OTARI- IKAHO'!$A$11:$AF$42"}</definedName>
    <definedName name="WASH_5_5" localSheetId="9">{"'OTARI- IKAHO'!$A$11:$AF$42"}</definedName>
    <definedName name="WASH_5_5" localSheetId="10">{"'OTARI- IKAHO'!$A$11:$AF$42"}</definedName>
    <definedName name="WASH_5_5">{"'OTARI- IKAHO'!$A$11:$AF$42"}</definedName>
    <definedName name="WASH_5_5_1" localSheetId="0">{"'OTARI- IKAHO'!$A$11:$AF$42"}</definedName>
    <definedName name="WASH_5_5_1" localSheetId="13">{"'OTARI- IKAHO'!$A$11:$AF$42"}</definedName>
    <definedName name="WASH_5_5_1" localSheetId="16">{"'OTARI- IKAHO'!$A$11:$AF$42"}</definedName>
    <definedName name="WASH_5_5_1" localSheetId="12">{"'OTARI- IKAHO'!$A$11:$AF$42"}</definedName>
    <definedName name="WASH_5_5_1" localSheetId="9">{"'OTARI- IKAHO'!$A$11:$AF$42"}</definedName>
    <definedName name="WASH_5_5_1" localSheetId="10">{"'OTARI- IKAHO'!$A$11:$AF$42"}</definedName>
    <definedName name="WASH_5_5_1">{"'OTARI- IKAHO'!$A$11:$AF$42"}</definedName>
    <definedName name="WaterElec." localSheetId="0">#REF!</definedName>
    <definedName name="WaterElec." localSheetId="13">#REF!</definedName>
    <definedName name="WaterElec." localSheetId="12">#REF!</definedName>
    <definedName name="WaterElec." localSheetId="9">#REF!</definedName>
    <definedName name="WaterElec." localSheetId="10">#REF!</definedName>
    <definedName name="WaterElec.">#REF!</definedName>
    <definedName name="wawa" localSheetId="0" hidden="1">{#N/A,#N/A,FALSE,"Year_1_2";#N/A,#N/A,FALSE,"Year_3_4";#N/A,#N/A,FALSE,"Year_5_6";#N/A,#N/A,FALSE,"Year_7_8";#N/A,#N/A,FALSE,"Year_9_10";#N/A,#N/A,FALSE,"Year_11_12"}</definedName>
    <definedName name="wawa" localSheetId="13" hidden="1">{#N/A,#N/A,FALSE,"Year_1_2";#N/A,#N/A,FALSE,"Year_3_4";#N/A,#N/A,FALSE,"Year_5_6";#N/A,#N/A,FALSE,"Year_7_8";#N/A,#N/A,FALSE,"Year_9_10";#N/A,#N/A,FALSE,"Year_11_12"}</definedName>
    <definedName name="wawa" localSheetId="16" hidden="1">{#N/A,#N/A,FALSE,"Year_1_2";#N/A,#N/A,FALSE,"Year_3_4";#N/A,#N/A,FALSE,"Year_5_6";#N/A,#N/A,FALSE,"Year_7_8";#N/A,#N/A,FALSE,"Year_9_10";#N/A,#N/A,FALSE,"Year_11_12"}</definedName>
    <definedName name="wawa" localSheetId="12" hidden="1">{#N/A,#N/A,FALSE,"Year_1_2";#N/A,#N/A,FALSE,"Year_3_4";#N/A,#N/A,FALSE,"Year_5_6";#N/A,#N/A,FALSE,"Year_7_8";#N/A,#N/A,FALSE,"Year_9_10";#N/A,#N/A,FALSE,"Year_11_12"}</definedName>
    <definedName name="wawa" localSheetId="9" hidden="1">{#N/A,#N/A,FALSE,"Year_1_2";#N/A,#N/A,FALSE,"Year_3_4";#N/A,#N/A,FALSE,"Year_5_6";#N/A,#N/A,FALSE,"Year_7_8";#N/A,#N/A,FALSE,"Year_9_10";#N/A,#N/A,FALSE,"Year_11_12"}</definedName>
    <definedName name="wawa" localSheetId="10" hidden="1">{#N/A,#N/A,FALSE,"Year_1_2";#N/A,#N/A,FALSE,"Year_3_4";#N/A,#N/A,FALSE,"Year_5_6";#N/A,#N/A,FALSE,"Year_7_8";#N/A,#N/A,FALSE,"Year_9_10";#N/A,#N/A,FALSE,"Year_11_12"}</definedName>
    <definedName name="wawa" hidden="1">{#N/A,#N/A,FALSE,"Year_1_2";#N/A,#N/A,FALSE,"Year_3_4";#N/A,#N/A,FALSE,"Year_5_6";#N/A,#N/A,FALSE,"Year_7_8";#N/A,#N/A,FALSE,"Year_9_10";#N/A,#N/A,FALSE,"Year_11_12"}</definedName>
    <definedName name="WBfc" localSheetId="0">#REF!</definedName>
    <definedName name="WBfc" localSheetId="13">#REF!</definedName>
    <definedName name="WBfc" localSheetId="16">#REF!</definedName>
    <definedName name="WBfc" localSheetId="12">#REF!</definedName>
    <definedName name="WBfc" localSheetId="9">#REF!</definedName>
    <definedName name="WBfc" localSheetId="10">#REF!</definedName>
    <definedName name="WBfc">#REF!</definedName>
    <definedName name="WD">#REF!</definedName>
    <definedName name="wdefwe" localSheetId="0">#REF!</definedName>
    <definedName name="wdefwe" localSheetId="13">#REF!</definedName>
    <definedName name="wdefwe" localSheetId="16">#REF!</definedName>
    <definedName name="wdefwe" localSheetId="12">#REF!</definedName>
    <definedName name="wdefwe" localSheetId="9">#REF!</definedName>
    <definedName name="wdefwe" localSheetId="10">#REF!</definedName>
    <definedName name="wdefwe">#REF!</definedName>
    <definedName name="WDR" localSheetId="0">#REF!</definedName>
    <definedName name="WDR" localSheetId="13">#REF!</definedName>
    <definedName name="WDR" localSheetId="16">#REF!</definedName>
    <definedName name="WDR" localSheetId="12">#REF!</definedName>
    <definedName name="WDR" localSheetId="9">#REF!</definedName>
    <definedName name="WDR" localSheetId="10">#REF!</definedName>
    <definedName name="WDR">#REF!</definedName>
    <definedName name="wdwedwe" localSheetId="0" hidden="1">{"年販売台数計画",#N/A,FALSE,"販売台数計画";"月販売台数計画",#N/A,FALSE,"販売台数計画"}</definedName>
    <definedName name="wdwedwe" localSheetId="13" hidden="1">{"年販売台数計画",#N/A,FALSE,"販売台数計画";"月販売台数計画",#N/A,FALSE,"販売台数計画"}</definedName>
    <definedName name="wdwedwe" localSheetId="16" hidden="1">{"年販売台数計画",#N/A,FALSE,"販売台数計画";"月販売台数計画",#N/A,FALSE,"販売台数計画"}</definedName>
    <definedName name="wdwedwe" localSheetId="12" hidden="1">{"年販売台数計画",#N/A,FALSE,"販売台数計画";"月販売台数計画",#N/A,FALSE,"販売台数計画"}</definedName>
    <definedName name="wdwedwe" localSheetId="9" hidden="1">{"年販売台数計画",#N/A,FALSE,"販売台数計画";"月販売台数計画",#N/A,FALSE,"販売台数計画"}</definedName>
    <definedName name="wdwedwe" localSheetId="10" hidden="1">{"年販売台数計画",#N/A,FALSE,"販売台数計画";"月販売台数計画",#N/A,FALSE,"販売台数計画"}</definedName>
    <definedName name="wdwedwe" hidden="1">{"年販売台数計画",#N/A,FALSE,"販売台数計画";"月販売台数計画",#N/A,FALSE,"販売台数計画"}</definedName>
    <definedName name="we" hidden="1">[276]MAIN!#REF!</definedName>
    <definedName name="wearing" localSheetId="0">#REF!</definedName>
    <definedName name="wearing" localSheetId="13">#REF!</definedName>
    <definedName name="wearing" localSheetId="16">#REF!</definedName>
    <definedName name="wearing" localSheetId="12">#REF!</definedName>
    <definedName name="wearing" localSheetId="9">#REF!</definedName>
    <definedName name="wearing" localSheetId="10">#REF!</definedName>
    <definedName name="wearing">#REF!</definedName>
    <definedName name="weds" localSheetId="0">#REF!</definedName>
    <definedName name="weds" localSheetId="13">#REF!</definedName>
    <definedName name="weds" localSheetId="16">#REF!</definedName>
    <definedName name="weds" localSheetId="12">#REF!</definedName>
    <definedName name="weds" localSheetId="9">#REF!</definedName>
    <definedName name="weds" localSheetId="10">#REF!</definedName>
    <definedName name="weds">#REF!</definedName>
    <definedName name="wee" localSheetId="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localSheetId="1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localSheetId="1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localSheetId="12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localSheetId="9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EEKDAYTBL">#N/A</definedName>
    <definedName name="Weekly" hidden="1">[276]MAIN!#REF!</definedName>
    <definedName name="WEEKTBL2">#N/A</definedName>
    <definedName name="weld" localSheetId="0">#REF!</definedName>
    <definedName name="weld" localSheetId="13">#REF!</definedName>
    <definedName name="weld" localSheetId="16">#REF!</definedName>
    <definedName name="weld" localSheetId="12">#REF!</definedName>
    <definedName name="weld" localSheetId="9">#REF!</definedName>
    <definedName name="weld" localSheetId="10">#REF!</definedName>
    <definedName name="weld">#REF!</definedName>
    <definedName name="WER" localSheetId="0">#REF!</definedName>
    <definedName name="WER" localSheetId="13">#REF!</definedName>
    <definedName name="WER" localSheetId="16">#REF!</definedName>
    <definedName name="WER" localSheetId="12">#REF!</definedName>
    <definedName name="WER" localSheetId="9">#REF!</definedName>
    <definedName name="WER" localSheetId="10">#REF!</definedName>
    <definedName name="WER">#REF!</definedName>
    <definedName name="werrfgh">#REF!</definedName>
    <definedName name="wert">#N/A</definedName>
    <definedName name="west" localSheetId="0">#REF!</definedName>
    <definedName name="west" localSheetId="13">#REF!</definedName>
    <definedName name="west" localSheetId="16">#REF!</definedName>
    <definedName name="west" localSheetId="12">#REF!</definedName>
    <definedName name="west" localSheetId="9">#REF!</definedName>
    <definedName name="west" localSheetId="10">#REF!</definedName>
    <definedName name="west">#REF!</definedName>
    <definedName name="West_Java_Site" localSheetId="0">#REF!</definedName>
    <definedName name="West_Java_Site" localSheetId="13">#REF!</definedName>
    <definedName name="West_Java_Site" localSheetId="16">#REF!</definedName>
    <definedName name="West_Java_Site" localSheetId="12">#REF!</definedName>
    <definedName name="West_Java_Site" localSheetId="9">#REF!</definedName>
    <definedName name="West_Java_Site" localSheetId="10">#REF!</definedName>
    <definedName name="West_Java_Site">#REF!</definedName>
    <definedName name="Westerngeco_ind">'[18]A u g'!$C$30</definedName>
    <definedName name="westy" localSheetId="0">#REF!</definedName>
    <definedName name="westy" localSheetId="13">#REF!</definedName>
    <definedName name="westy" localSheetId="16">#REF!</definedName>
    <definedName name="westy" localSheetId="12">#REF!</definedName>
    <definedName name="westy" localSheetId="9">#REF!</definedName>
    <definedName name="westy" localSheetId="10">#REF!</definedName>
    <definedName name="westy">#REF!</definedName>
    <definedName name="weti" localSheetId="0">#REF!</definedName>
    <definedName name="weti" localSheetId="13">#REF!</definedName>
    <definedName name="weti" localSheetId="16">#REF!</definedName>
    <definedName name="weti" localSheetId="12">#REF!</definedName>
    <definedName name="weti" localSheetId="9">#REF!</definedName>
    <definedName name="weti" localSheetId="10">#REF!</definedName>
    <definedName name="weti">#REF!</definedName>
    <definedName name="wetw">#REF!</definedName>
    <definedName name="wewe" localSheetId="0" hidden="1">{#N/A,#N/A,FALSE,"Year_1_2";#N/A,#N/A,FALSE,"Year_3_4";#N/A,#N/A,FALSE,"Year_5_6";#N/A,#N/A,FALSE,"Year_7_8";#N/A,#N/A,FALSE,"Year_9_10";#N/A,#N/A,FALSE,"Year_11_12"}</definedName>
    <definedName name="wewe" localSheetId="13" hidden="1">{#N/A,#N/A,FALSE,"Year_1_2";#N/A,#N/A,FALSE,"Year_3_4";#N/A,#N/A,FALSE,"Year_5_6";#N/A,#N/A,FALSE,"Year_7_8";#N/A,#N/A,FALSE,"Year_9_10";#N/A,#N/A,FALSE,"Year_11_12"}</definedName>
    <definedName name="wewe" localSheetId="16" hidden="1">{#N/A,#N/A,FALSE,"Year_1_2";#N/A,#N/A,FALSE,"Year_3_4";#N/A,#N/A,FALSE,"Year_5_6";#N/A,#N/A,FALSE,"Year_7_8";#N/A,#N/A,FALSE,"Year_9_10";#N/A,#N/A,FALSE,"Year_11_12"}</definedName>
    <definedName name="wewe" localSheetId="12" hidden="1">{#N/A,#N/A,FALSE,"Year_1_2";#N/A,#N/A,FALSE,"Year_3_4";#N/A,#N/A,FALSE,"Year_5_6";#N/A,#N/A,FALSE,"Year_7_8";#N/A,#N/A,FALSE,"Year_9_10";#N/A,#N/A,FALSE,"Year_11_12"}</definedName>
    <definedName name="wewe" localSheetId="9" hidden="1">{#N/A,#N/A,FALSE,"Year_1_2";#N/A,#N/A,FALSE,"Year_3_4";#N/A,#N/A,FALSE,"Year_5_6";#N/A,#N/A,FALSE,"Year_7_8";#N/A,#N/A,FALSE,"Year_9_10";#N/A,#N/A,FALSE,"Year_11_12"}</definedName>
    <definedName name="wewe" localSheetId="10" hidden="1">{#N/A,#N/A,FALSE,"Year_1_2";#N/A,#N/A,FALSE,"Year_3_4";#N/A,#N/A,FALSE,"Year_5_6";#N/A,#N/A,FALSE,"Year_7_8";#N/A,#N/A,FALSE,"Year_9_10";#N/A,#N/A,FALSE,"Year_11_12"}</definedName>
    <definedName name="wewe" hidden="1">{#N/A,#N/A,FALSE,"Year_1_2";#N/A,#N/A,FALSE,"Year_3_4";#N/A,#N/A,FALSE,"Year_5_6";#N/A,#N/A,FALSE,"Year_7_8";#N/A,#N/A,FALSE,"Year_9_10";#N/A,#N/A,FALSE,"Year_11_12"}</definedName>
    <definedName name="WEWTT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EWTT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hat">#N/A</definedName>
    <definedName name="who" localSheetId="0">#REF!</definedName>
    <definedName name="who" localSheetId="13">#REF!</definedName>
    <definedName name="who" localSheetId="16">#REF!</definedName>
    <definedName name="who" localSheetId="12">#REF!</definedName>
    <definedName name="who" localSheetId="9">#REF!</definedName>
    <definedName name="who" localSheetId="10">#REF!</definedName>
    <definedName name="who">#REF!</definedName>
    <definedName name="wholeList">#N/A</definedName>
    <definedName name="WHT">#REF!</definedName>
    <definedName name="wi_ita">[356]Input!$E$7</definedName>
    <definedName name="wi_kpsa">[356]Input!$D$7</definedName>
    <definedName name="wilmar">#N/A</definedName>
    <definedName name="WILMAR_INTERNATIONAL_HOLDINGS_LTD__BVI" localSheetId="0">[0]!coname</definedName>
    <definedName name="WILMAR_INTERNATIONAL_HOLDINGS_LTD__BVI" localSheetId="13">[0]!coname</definedName>
    <definedName name="WILMAR_INTERNATIONAL_HOLDINGS_LTD__BVI" localSheetId="16">coname</definedName>
    <definedName name="WILMAR_INTERNATIONAL_HOLDINGS_LTD__BVI" localSheetId="12">[0]!coname</definedName>
    <definedName name="WILMAR_INTERNATIONAL_HOLDINGS_LTD__BVI" localSheetId="9">[0]!coname</definedName>
    <definedName name="WILMAR_INTERNATIONAL_HOLDINGS_LTD__BVI" localSheetId="10">[0]!coname</definedName>
    <definedName name="WILMAR_INTERNATIONAL_HOLDINGS_LTD__BVI">coname</definedName>
    <definedName name="Wilmar_two">#N/A</definedName>
    <definedName name="wind" localSheetId="0">#REF!</definedName>
    <definedName name="wind" localSheetId="13">#REF!</definedName>
    <definedName name="wind" localSheetId="16">#REF!</definedName>
    <definedName name="wind" localSheetId="12">#REF!</definedName>
    <definedName name="wind" localSheetId="9">#REF!</definedName>
    <definedName name="wind" localSheetId="10">#REF!</definedName>
    <definedName name="wind">#REF!</definedName>
    <definedName name="WIP_PRODUCT" localSheetId="0">#REF!</definedName>
    <definedName name="WIP_PRODUCT" localSheetId="13">#REF!</definedName>
    <definedName name="WIP_PRODUCT" localSheetId="16">#REF!</definedName>
    <definedName name="WIP_PRODUCT" localSheetId="12">#REF!</definedName>
    <definedName name="WIP_PRODUCT" localSheetId="9">#REF!</definedName>
    <definedName name="WIP_PRODUCT" localSheetId="10">#REF!</definedName>
    <definedName name="WIP_PRODUCT">#REF!</definedName>
    <definedName name="WIP_PRODUCT_1">'[517]WIP SERVICE'!#REF!</definedName>
    <definedName name="WIP_PRODUCT_105" localSheetId="0">#REF!</definedName>
    <definedName name="WIP_PRODUCT_105" localSheetId="13">#REF!</definedName>
    <definedName name="WIP_PRODUCT_105" localSheetId="16">#REF!</definedName>
    <definedName name="WIP_PRODUCT_105" localSheetId="12">#REF!</definedName>
    <definedName name="WIP_PRODUCT_105" localSheetId="9">#REF!</definedName>
    <definedName name="WIP_PRODUCT_105" localSheetId="10">#REF!</definedName>
    <definedName name="WIP_PRODUCT_105">#REF!</definedName>
    <definedName name="WIP_PRODUCT_30" localSheetId="0">#REF!</definedName>
    <definedName name="WIP_PRODUCT_30" localSheetId="13">#REF!</definedName>
    <definedName name="WIP_PRODUCT_30" localSheetId="16">#REF!</definedName>
    <definedName name="WIP_PRODUCT_30" localSheetId="12">#REF!</definedName>
    <definedName name="WIP_PRODUCT_30" localSheetId="9">#REF!</definedName>
    <definedName name="WIP_PRODUCT_30" localSheetId="10">#REF!</definedName>
    <definedName name="WIP_PRODUCT_30">#REF!</definedName>
    <definedName name="WIP_PRODUCT_31">'[127]WIP SERVICER1'!#REF!</definedName>
    <definedName name="WIP_PRODUCT_32">'[127]WIP SERVICER sept_2007'!#REF!</definedName>
    <definedName name="WIP_PRODUCT_33">'[517]WIP SERVICE'!#REF!</definedName>
    <definedName name="WIP_PRODUCT_34">'[517]WIP SERVICE'!#REF!</definedName>
    <definedName name="WIP_PRODUCT_36" localSheetId="0">#REF!</definedName>
    <definedName name="WIP_PRODUCT_36" localSheetId="13">#REF!</definedName>
    <definedName name="WIP_PRODUCT_36" localSheetId="16">#REF!</definedName>
    <definedName name="WIP_PRODUCT_36" localSheetId="12">#REF!</definedName>
    <definedName name="WIP_PRODUCT_36" localSheetId="9">#REF!</definedName>
    <definedName name="WIP_PRODUCT_36" localSheetId="10">#REF!</definedName>
    <definedName name="WIP_PRODUCT_36">#REF!</definedName>
    <definedName name="WIP_PRODUCT_60">'[517]WIP SERVICE'!#REF!</definedName>
    <definedName name="WIP_PRODUCT_61" localSheetId="0">#REF!</definedName>
    <definedName name="WIP_PRODUCT_61" localSheetId="13">#REF!</definedName>
    <definedName name="WIP_PRODUCT_61" localSheetId="16">#REF!</definedName>
    <definedName name="WIP_PRODUCT_61" localSheetId="12">#REF!</definedName>
    <definedName name="WIP_PRODUCT_61" localSheetId="9">#REF!</definedName>
    <definedName name="WIP_PRODUCT_61" localSheetId="10">#REF!</definedName>
    <definedName name="WIP_PRODUCT_61">#REF!</definedName>
    <definedName name="WIP_PRODUCT_75">'[517]WIP SERVICE'!#REF!</definedName>
    <definedName name="WIP_PRODUCT_78" localSheetId="0">#REF!</definedName>
    <definedName name="WIP_PRODUCT_78" localSheetId="13">#REF!</definedName>
    <definedName name="WIP_PRODUCT_78" localSheetId="16">#REF!</definedName>
    <definedName name="WIP_PRODUCT_78" localSheetId="12">#REF!</definedName>
    <definedName name="WIP_PRODUCT_78" localSheetId="9">#REF!</definedName>
    <definedName name="WIP_PRODUCT_78" localSheetId="10">#REF!</definedName>
    <definedName name="WIP_PRODUCT_78">#REF!</definedName>
    <definedName name="WIP_PRODUCT_79" localSheetId="0">#REF!</definedName>
    <definedName name="WIP_PRODUCT_79" localSheetId="13">#REF!</definedName>
    <definedName name="WIP_PRODUCT_79" localSheetId="16">#REF!</definedName>
    <definedName name="WIP_PRODUCT_79" localSheetId="12">#REF!</definedName>
    <definedName name="WIP_PRODUCT_79" localSheetId="9">#REF!</definedName>
    <definedName name="WIP_PRODUCT_79" localSheetId="10">#REF!</definedName>
    <definedName name="WIP_PRODUCT_79">#REF!</definedName>
    <definedName name="WIP_PRODUCT_95" localSheetId="0">#REF!</definedName>
    <definedName name="WIP_PRODUCT_95" localSheetId="13">#REF!</definedName>
    <definedName name="WIP_PRODUCT_95" localSheetId="16">#REF!</definedName>
    <definedName name="WIP_PRODUCT_95" localSheetId="12">#REF!</definedName>
    <definedName name="WIP_PRODUCT_95" localSheetId="9">#REF!</definedName>
    <definedName name="WIP_PRODUCT_95" localSheetId="10">#REF!</definedName>
    <definedName name="WIP_PRODUCT_95">#REF!</definedName>
    <definedName name="WIP_SERVICE" localSheetId="0">#REF!</definedName>
    <definedName name="WIP_SERVICE" localSheetId="13">#REF!</definedName>
    <definedName name="WIP_SERVICE" localSheetId="16">#REF!</definedName>
    <definedName name="WIP_SERVICE" localSheetId="12">#REF!</definedName>
    <definedName name="WIP_SERVICE" localSheetId="9">#REF!</definedName>
    <definedName name="WIP_SERVICE" localSheetId="10">#REF!</definedName>
    <definedName name="WIP_SERVICE">#REF!</definedName>
    <definedName name="WIP_SERVICE_1">'[517]WIP SERVICE'!#REF!</definedName>
    <definedName name="WIP_SERVICE_105" localSheetId="0">#REF!</definedName>
    <definedName name="WIP_SERVICE_105" localSheetId="13">#REF!</definedName>
    <definedName name="WIP_SERVICE_105" localSheetId="16">#REF!</definedName>
    <definedName name="WIP_SERVICE_105" localSheetId="12">#REF!</definedName>
    <definedName name="WIP_SERVICE_105" localSheetId="9">#REF!</definedName>
    <definedName name="WIP_SERVICE_105" localSheetId="10">#REF!</definedName>
    <definedName name="WIP_SERVICE_105">#REF!</definedName>
    <definedName name="WIP_SERVICE_30" localSheetId="0">#REF!</definedName>
    <definedName name="WIP_SERVICE_30" localSheetId="13">#REF!</definedName>
    <definedName name="WIP_SERVICE_30" localSheetId="16">#REF!</definedName>
    <definedName name="WIP_SERVICE_30" localSheetId="12">#REF!</definedName>
    <definedName name="WIP_SERVICE_30" localSheetId="9">#REF!</definedName>
    <definedName name="WIP_SERVICE_30" localSheetId="10">#REF!</definedName>
    <definedName name="WIP_SERVICE_30">#REF!</definedName>
    <definedName name="WIP_SERVICE_31">'[127]WIP SERVICER1'!#REF!</definedName>
    <definedName name="WIP_SERVICE_32">'[127]WIP SERVICER sept_2007'!#REF!</definedName>
    <definedName name="WIP_SERVICE_33">'[517]WIP SERVICE'!#REF!</definedName>
    <definedName name="WIP_SERVICE_34">'[517]WIP SERVICE'!#REF!</definedName>
    <definedName name="WIP_SERVICE_36" localSheetId="0">#REF!</definedName>
    <definedName name="WIP_SERVICE_36" localSheetId="13">#REF!</definedName>
    <definedName name="WIP_SERVICE_36" localSheetId="16">#REF!</definedName>
    <definedName name="WIP_SERVICE_36" localSheetId="12">#REF!</definedName>
    <definedName name="WIP_SERVICE_36" localSheetId="9">#REF!</definedName>
    <definedName name="WIP_SERVICE_36" localSheetId="10">#REF!</definedName>
    <definedName name="WIP_SERVICE_36">#REF!</definedName>
    <definedName name="WIP_SERVICE_60">'[517]WIP SERVICE'!#REF!</definedName>
    <definedName name="WIP_SERVICE_61" localSheetId="0">#REF!</definedName>
    <definedName name="WIP_SERVICE_61" localSheetId="13">#REF!</definedName>
    <definedName name="WIP_SERVICE_61" localSheetId="16">#REF!</definedName>
    <definedName name="WIP_SERVICE_61" localSheetId="12">#REF!</definedName>
    <definedName name="WIP_SERVICE_61" localSheetId="9">#REF!</definedName>
    <definedName name="WIP_SERVICE_61" localSheetId="10">#REF!</definedName>
    <definedName name="WIP_SERVICE_61">#REF!</definedName>
    <definedName name="WIP_SERVICE_75">'[517]WIP SERVICE'!#REF!</definedName>
    <definedName name="WIP_SERVICE_78" localSheetId="0">#REF!</definedName>
    <definedName name="WIP_SERVICE_78" localSheetId="13">#REF!</definedName>
    <definedName name="WIP_SERVICE_78" localSheetId="16">#REF!</definedName>
    <definedName name="WIP_SERVICE_78" localSheetId="12">#REF!</definedName>
    <definedName name="WIP_SERVICE_78" localSheetId="9">#REF!</definedName>
    <definedName name="WIP_SERVICE_78" localSheetId="10">#REF!</definedName>
    <definedName name="WIP_SERVICE_78">#REF!</definedName>
    <definedName name="WIP_SERVICE_79" localSheetId="0">#REF!</definedName>
    <definedName name="WIP_SERVICE_79" localSheetId="13">#REF!</definedName>
    <definedName name="WIP_SERVICE_79" localSheetId="16">#REF!</definedName>
    <definedName name="WIP_SERVICE_79" localSheetId="12">#REF!</definedName>
    <definedName name="WIP_SERVICE_79" localSheetId="9">#REF!</definedName>
    <definedName name="WIP_SERVICE_79" localSheetId="10">#REF!</definedName>
    <definedName name="WIP_SERVICE_79">#REF!</definedName>
    <definedName name="WIP_SERVICE_95" localSheetId="0">#REF!</definedName>
    <definedName name="WIP_SERVICE_95" localSheetId="13">#REF!</definedName>
    <definedName name="WIP_SERVICE_95" localSheetId="16">#REF!</definedName>
    <definedName name="WIP_SERVICE_95" localSheetId="12">#REF!</definedName>
    <definedName name="WIP_SERVICE_95" localSheetId="9">#REF!</definedName>
    <definedName name="WIP_SERVICE_95" localSheetId="10">#REF!</definedName>
    <definedName name="WIP_SERVICE_95">#REF!</definedName>
    <definedName name="wipppp" localSheetId="0">#REF!</definedName>
    <definedName name="wipppp" localSheetId="13">#REF!</definedName>
    <definedName name="wipppp" localSheetId="16">#REF!</definedName>
    <definedName name="wipppp" localSheetId="12">#REF!</definedName>
    <definedName name="wipppp" localSheetId="9">#REF!</definedName>
    <definedName name="wipppp" localSheetId="10">#REF!</definedName>
    <definedName name="wipppp">#REF!</definedName>
    <definedName name="WIPPRODUCT" localSheetId="0">#REF!</definedName>
    <definedName name="WIPPRODUCT" localSheetId="13">#REF!</definedName>
    <definedName name="WIPPRODUCT" localSheetId="16">#REF!</definedName>
    <definedName name="WIPPRODUCT" localSheetId="12">#REF!</definedName>
    <definedName name="WIPPRODUCT" localSheetId="9">#REF!</definedName>
    <definedName name="WIPPRODUCT" localSheetId="10">#REF!</definedName>
    <definedName name="WIPPRODUCT">#REF!</definedName>
    <definedName name="WIPPRODUCT_1">'[517]WIP SERVICE'!#REF!</definedName>
    <definedName name="WIPPRODUCT_105" localSheetId="0">#REF!</definedName>
    <definedName name="WIPPRODUCT_105" localSheetId="13">#REF!</definedName>
    <definedName name="WIPPRODUCT_105" localSheetId="16">#REF!</definedName>
    <definedName name="WIPPRODUCT_105" localSheetId="12">#REF!</definedName>
    <definedName name="WIPPRODUCT_105" localSheetId="9">#REF!</definedName>
    <definedName name="WIPPRODUCT_105" localSheetId="10">#REF!</definedName>
    <definedName name="WIPPRODUCT_105">#REF!</definedName>
    <definedName name="WIPPRODUCT_30" localSheetId="0">#REF!</definedName>
    <definedName name="WIPPRODUCT_30" localSheetId="13">#REF!</definedName>
    <definedName name="WIPPRODUCT_30" localSheetId="16">#REF!</definedName>
    <definedName name="WIPPRODUCT_30" localSheetId="12">#REF!</definedName>
    <definedName name="WIPPRODUCT_30" localSheetId="9">#REF!</definedName>
    <definedName name="WIPPRODUCT_30" localSheetId="10">#REF!</definedName>
    <definedName name="WIPPRODUCT_30">#REF!</definedName>
    <definedName name="WIPPRODUCT_31">'[127]WIP SERVICER1'!#REF!</definedName>
    <definedName name="WIPPRODUCT_32">'[127]WIP SERVICER sept_2007'!#REF!</definedName>
    <definedName name="WIPPRODUCT_33">'[517]WIP SERVICE'!#REF!</definedName>
    <definedName name="WIPPRODUCT_34">'[517]WIP SERVICE'!#REF!</definedName>
    <definedName name="WIPPRODUCT_36" localSheetId="0">#REF!</definedName>
    <definedName name="WIPPRODUCT_36" localSheetId="13">#REF!</definedName>
    <definedName name="WIPPRODUCT_36" localSheetId="16">#REF!</definedName>
    <definedName name="WIPPRODUCT_36" localSheetId="12">#REF!</definedName>
    <definedName name="WIPPRODUCT_36" localSheetId="9">#REF!</definedName>
    <definedName name="WIPPRODUCT_36" localSheetId="10">#REF!</definedName>
    <definedName name="WIPPRODUCT_36">#REF!</definedName>
    <definedName name="WIPPRODUCT_60">'[517]WIP SERVICE'!#REF!</definedName>
    <definedName name="WIPPRODUCT_61" localSheetId="0">#REF!</definedName>
    <definedName name="WIPPRODUCT_61" localSheetId="13">#REF!</definedName>
    <definedName name="WIPPRODUCT_61" localSheetId="16">#REF!</definedName>
    <definedName name="WIPPRODUCT_61" localSheetId="12">#REF!</definedName>
    <definedName name="WIPPRODUCT_61" localSheetId="9">#REF!</definedName>
    <definedName name="WIPPRODUCT_61" localSheetId="10">#REF!</definedName>
    <definedName name="WIPPRODUCT_61">#REF!</definedName>
    <definedName name="WIPPRODUCT_75">'[517]WIP SERVICE'!#REF!</definedName>
    <definedName name="WIPPRODUCT_78" localSheetId="0">#REF!</definedName>
    <definedName name="WIPPRODUCT_78" localSheetId="13">#REF!</definedName>
    <definedName name="WIPPRODUCT_78" localSheetId="16">#REF!</definedName>
    <definedName name="WIPPRODUCT_78" localSheetId="12">#REF!</definedName>
    <definedName name="WIPPRODUCT_78" localSheetId="9">#REF!</definedName>
    <definedName name="WIPPRODUCT_78" localSheetId="10">#REF!</definedName>
    <definedName name="WIPPRODUCT_78">#REF!</definedName>
    <definedName name="WIPPRODUCT_79" localSheetId="0">#REF!</definedName>
    <definedName name="WIPPRODUCT_79" localSheetId="13">#REF!</definedName>
    <definedName name="WIPPRODUCT_79" localSheetId="16">#REF!</definedName>
    <definedName name="WIPPRODUCT_79" localSheetId="12">#REF!</definedName>
    <definedName name="WIPPRODUCT_79" localSheetId="9">#REF!</definedName>
    <definedName name="WIPPRODUCT_79" localSheetId="10">#REF!</definedName>
    <definedName name="WIPPRODUCT_79">#REF!</definedName>
    <definedName name="WIPPRODUCT_95" localSheetId="0">#REF!</definedName>
    <definedName name="WIPPRODUCT_95" localSheetId="13">#REF!</definedName>
    <definedName name="WIPPRODUCT_95" localSheetId="16">#REF!</definedName>
    <definedName name="WIPPRODUCT_95" localSheetId="12">#REF!</definedName>
    <definedName name="WIPPRODUCT_95" localSheetId="9">#REF!</definedName>
    <definedName name="WIPPRODUCT_95" localSheetId="10">#REF!</definedName>
    <definedName name="WIPPRODUCT_95">#REF!</definedName>
    <definedName name="WIPR1" localSheetId="0">#REF!</definedName>
    <definedName name="WIPR1" localSheetId="13">#REF!</definedName>
    <definedName name="WIPR1" localSheetId="16">#REF!</definedName>
    <definedName name="WIPR1" localSheetId="12">#REF!</definedName>
    <definedName name="WIPR1" localSheetId="9">#REF!</definedName>
    <definedName name="WIPR1" localSheetId="10">#REF!</definedName>
    <definedName name="WIPR1">#REF!</definedName>
    <definedName name="WIPR15" localSheetId="0">#REF!</definedName>
    <definedName name="WIPR15" localSheetId="13">#REF!</definedName>
    <definedName name="WIPR15" localSheetId="16">#REF!</definedName>
    <definedName name="WIPR15" localSheetId="12">#REF!</definedName>
    <definedName name="WIPR15" localSheetId="9">#REF!</definedName>
    <definedName name="WIPR15" localSheetId="10">#REF!</definedName>
    <definedName name="WIPR15">#REF!</definedName>
    <definedName name="WIPR20" localSheetId="0">#REF!</definedName>
    <definedName name="WIPR20" localSheetId="13">#REF!</definedName>
    <definedName name="WIPR20" localSheetId="16">#REF!</definedName>
    <definedName name="WIPR20" localSheetId="12">#REF!</definedName>
    <definedName name="WIPR20" localSheetId="9">#REF!</definedName>
    <definedName name="WIPR20" localSheetId="10">#REF!</definedName>
    <definedName name="WIPR20">#REF!</definedName>
    <definedName name="WIPR25" localSheetId="0">#REF!</definedName>
    <definedName name="WIPR25" localSheetId="13">#REF!</definedName>
    <definedName name="WIPR25" localSheetId="16">#REF!</definedName>
    <definedName name="WIPR25" localSheetId="12">#REF!</definedName>
    <definedName name="WIPR25" localSheetId="9">#REF!</definedName>
    <definedName name="WIPR25" localSheetId="10">#REF!</definedName>
    <definedName name="WIPR25">#REF!</definedName>
    <definedName name="WIPR31" localSheetId="0">#REF!</definedName>
    <definedName name="WIPR31" localSheetId="13">#REF!</definedName>
    <definedName name="WIPR31" localSheetId="16">#REF!</definedName>
    <definedName name="WIPR31" localSheetId="12">#REF!</definedName>
    <definedName name="WIPR31" localSheetId="9">#REF!</definedName>
    <definedName name="WIPR31" localSheetId="10">#REF!</definedName>
    <definedName name="WIPR31">#REF!</definedName>
    <definedName name="WIPRE" localSheetId="0">#REF!</definedName>
    <definedName name="WIPRE" localSheetId="13">#REF!</definedName>
    <definedName name="WIPRE" localSheetId="16">#REF!</definedName>
    <definedName name="WIPRE" localSheetId="12">#REF!</definedName>
    <definedName name="WIPRE" localSheetId="9">#REF!</definedName>
    <definedName name="WIPRE" localSheetId="10">#REF!</definedName>
    <definedName name="WIPRE">#REF!</definedName>
    <definedName name="WIPRR15" localSheetId="0">#REF!</definedName>
    <definedName name="WIPRR15" localSheetId="13">#REF!</definedName>
    <definedName name="WIPRR15" localSheetId="16">#REF!</definedName>
    <definedName name="WIPRR15" localSheetId="12">#REF!</definedName>
    <definedName name="WIPRR15" localSheetId="9">#REF!</definedName>
    <definedName name="WIPRR15" localSheetId="10">#REF!</definedName>
    <definedName name="WIPRR15">#REF!</definedName>
    <definedName name="WIPSERR12" localSheetId="0">#REF!</definedName>
    <definedName name="WIPSERR12" localSheetId="13">#REF!</definedName>
    <definedName name="WIPSERR12" localSheetId="16">#REF!</definedName>
    <definedName name="WIPSERR12" localSheetId="12">#REF!</definedName>
    <definedName name="WIPSERR12" localSheetId="9">#REF!</definedName>
    <definedName name="WIPSERR12" localSheetId="10">#REF!</definedName>
    <definedName name="WIPSERR12">#REF!</definedName>
    <definedName name="WIPSERVICE" localSheetId="0">#REF!</definedName>
    <definedName name="WIPSERVICE" localSheetId="13">#REF!</definedName>
    <definedName name="WIPSERVICE" localSheetId="16">#REF!</definedName>
    <definedName name="WIPSERVICE" localSheetId="12">#REF!</definedName>
    <definedName name="WIPSERVICE" localSheetId="9">#REF!</definedName>
    <definedName name="WIPSERVICE" localSheetId="10">#REF!</definedName>
    <definedName name="WIPSERVICE">#REF!</definedName>
    <definedName name="WIPSERVICE_1">'[517]WIP SERVICE'!#REF!</definedName>
    <definedName name="WIPSERVICE_105" localSheetId="0">#REF!</definedName>
    <definedName name="WIPSERVICE_105" localSheetId="13">#REF!</definedName>
    <definedName name="WIPSERVICE_105" localSheetId="16">#REF!</definedName>
    <definedName name="WIPSERVICE_105" localSheetId="12">#REF!</definedName>
    <definedName name="WIPSERVICE_105" localSheetId="9">#REF!</definedName>
    <definedName name="WIPSERVICE_105" localSheetId="10">#REF!</definedName>
    <definedName name="WIPSERVICE_105">#REF!</definedName>
    <definedName name="WIPSERVICE_30" localSheetId="0">#REF!</definedName>
    <definedName name="WIPSERVICE_30" localSheetId="13">#REF!</definedName>
    <definedName name="WIPSERVICE_30" localSheetId="16">#REF!</definedName>
    <definedName name="WIPSERVICE_30" localSheetId="12">#REF!</definedName>
    <definedName name="WIPSERVICE_30" localSheetId="9">#REF!</definedName>
    <definedName name="WIPSERVICE_30" localSheetId="10">#REF!</definedName>
    <definedName name="WIPSERVICE_30">#REF!</definedName>
    <definedName name="WIPSERVICE_31">'[127]WIP SERVICER1'!#REF!</definedName>
    <definedName name="WIPSERVICE_32">'[127]WIP SERVICER sept_2007'!#REF!</definedName>
    <definedName name="WIPSERVICE_33">'[517]WIP SERVICE'!#REF!</definedName>
    <definedName name="WIPSERVICE_34">'[517]WIP SERVICE'!#REF!</definedName>
    <definedName name="WIPSERVICE_36" localSheetId="0">#REF!</definedName>
    <definedName name="WIPSERVICE_36" localSheetId="13">#REF!</definedName>
    <definedName name="WIPSERVICE_36" localSheetId="16">#REF!</definedName>
    <definedName name="WIPSERVICE_36" localSheetId="12">#REF!</definedName>
    <definedName name="WIPSERVICE_36" localSheetId="9">#REF!</definedName>
    <definedName name="WIPSERVICE_36" localSheetId="10">#REF!</definedName>
    <definedName name="WIPSERVICE_36">#REF!</definedName>
    <definedName name="WIPSERVICE_37">'[127]WIP Product R1 '!#REF!</definedName>
    <definedName name="WIPSERVICE_60">'[517]WIP SERVICE'!#REF!</definedName>
    <definedName name="WIPSERVICE_61" localSheetId="0">#REF!</definedName>
    <definedName name="WIPSERVICE_61" localSheetId="13">#REF!</definedName>
    <definedName name="WIPSERVICE_61" localSheetId="16">#REF!</definedName>
    <definedName name="WIPSERVICE_61" localSheetId="12">#REF!</definedName>
    <definedName name="WIPSERVICE_61" localSheetId="9">#REF!</definedName>
    <definedName name="WIPSERVICE_61" localSheetId="10">#REF!</definedName>
    <definedName name="WIPSERVICE_61">#REF!</definedName>
    <definedName name="WIPSERVICE_75">'[517]WIP SERVICE'!#REF!</definedName>
    <definedName name="WIPSERVICE_78" localSheetId="0">#REF!</definedName>
    <definedName name="WIPSERVICE_78" localSheetId="13">#REF!</definedName>
    <definedName name="WIPSERVICE_78" localSheetId="16">#REF!</definedName>
    <definedName name="WIPSERVICE_78" localSheetId="12">#REF!</definedName>
    <definedName name="WIPSERVICE_78" localSheetId="9">#REF!</definedName>
    <definedName name="WIPSERVICE_78" localSheetId="10">#REF!</definedName>
    <definedName name="WIPSERVICE_78">#REF!</definedName>
    <definedName name="WIPSERVICE_79" localSheetId="0">#REF!</definedName>
    <definedName name="WIPSERVICE_79" localSheetId="13">#REF!</definedName>
    <definedName name="WIPSERVICE_79" localSheetId="16">#REF!</definedName>
    <definedName name="WIPSERVICE_79" localSheetId="12">#REF!</definedName>
    <definedName name="WIPSERVICE_79" localSheetId="9">#REF!</definedName>
    <definedName name="WIPSERVICE_79" localSheetId="10">#REF!</definedName>
    <definedName name="WIPSERVICE_79">#REF!</definedName>
    <definedName name="WIPSERVICE_95" localSheetId="0">#REF!</definedName>
    <definedName name="WIPSERVICE_95" localSheetId="13">#REF!</definedName>
    <definedName name="WIPSERVICE_95" localSheetId="16">#REF!</definedName>
    <definedName name="WIPSERVICE_95" localSheetId="12">#REF!</definedName>
    <definedName name="WIPSERVICE_95" localSheetId="9">#REF!</definedName>
    <definedName name="WIPSERVICE_95" localSheetId="10">#REF!</definedName>
    <definedName name="WIPSERVICE_95">#REF!</definedName>
    <definedName name="wipservice1" localSheetId="0">#REF!</definedName>
    <definedName name="wipservice1" localSheetId="13">#REF!</definedName>
    <definedName name="wipservice1" localSheetId="16">#REF!</definedName>
    <definedName name="wipservice1" localSheetId="12">#REF!</definedName>
    <definedName name="wipservice1" localSheetId="9">#REF!</definedName>
    <definedName name="wipservice1" localSheetId="10">#REF!</definedName>
    <definedName name="wipservice1">#REF!</definedName>
    <definedName name="wipss" localSheetId="0">#REF!</definedName>
    <definedName name="wipss" localSheetId="13">#REF!</definedName>
    <definedName name="wipss" localSheetId="16">#REF!</definedName>
    <definedName name="wipss" localSheetId="12">#REF!</definedName>
    <definedName name="wipss" localSheetId="9">#REF!</definedName>
    <definedName name="wipss" localSheetId="10">#REF!</definedName>
    <definedName name="wipss">#REF!</definedName>
    <definedName name="wira" localSheetId="0" hidden="1">{"'OTARI- IKAHO'!$A$11:$AF$42"}</definedName>
    <definedName name="wira" localSheetId="13" hidden="1">{"'OTARI- IKAHO'!$A$11:$AF$42"}</definedName>
    <definedName name="wira" localSheetId="16" hidden="1">{"'OTARI- IKAHO'!$A$11:$AF$42"}</definedName>
    <definedName name="wira" localSheetId="12" hidden="1">{"'OTARI- IKAHO'!$A$11:$AF$42"}</definedName>
    <definedName name="wira" localSheetId="9" hidden="1">{"'OTARI- IKAHO'!$A$11:$AF$42"}</definedName>
    <definedName name="wira" localSheetId="10" hidden="1">{"'OTARI- IKAHO'!$A$11:$AF$42"}</definedName>
    <definedName name="wira" hidden="1">{"'OTARI- IKAHO'!$A$11:$AF$42"}</definedName>
    <definedName name="with" localSheetId="0">#REF!</definedName>
    <definedName name="with" localSheetId="13">#REF!</definedName>
    <definedName name="with" localSheetId="12">#REF!</definedName>
    <definedName name="with" localSheetId="9">#REF!</definedName>
    <definedName name="with" localSheetId="10">#REF!</definedName>
    <definedName name="with">#REF!</definedName>
    <definedName name="WK_FOOT">'[414]見積一覧（１案）'!#REF!</definedName>
    <definedName name="WON">#REF!</definedName>
    <definedName name="Woodleight_Water_Meter_STR">[105]alamat!$B$425</definedName>
    <definedName name="WORKSHEET" localSheetId="0">#REF!</definedName>
    <definedName name="WORKSHEET" localSheetId="13">#REF!</definedName>
    <definedName name="WORKSHEET" localSheetId="16">#REF!</definedName>
    <definedName name="WORKSHEET" localSheetId="12">#REF!</definedName>
    <definedName name="WORKSHEET" localSheetId="9">#REF!</definedName>
    <definedName name="WORKSHEET" localSheetId="10">#REF!</definedName>
    <definedName name="WORKSHEET">#REF!</definedName>
    <definedName name="wpaddress01" localSheetId="0">#REF!</definedName>
    <definedName name="wpaddress01" localSheetId="13">#REF!</definedName>
    <definedName name="wpaddress01" localSheetId="16">#REF!</definedName>
    <definedName name="wpaddress01" localSheetId="12">#REF!</definedName>
    <definedName name="wpaddress01" localSheetId="9">#REF!</definedName>
    <definedName name="wpaddress01" localSheetId="10">#REF!</definedName>
    <definedName name="wpaddress01">#REF!</definedName>
    <definedName name="wpaddress02" localSheetId="0">#REF!</definedName>
    <definedName name="wpaddress02" localSheetId="13">#REF!</definedName>
    <definedName name="wpaddress02" localSheetId="16">#REF!</definedName>
    <definedName name="wpaddress02" localSheetId="12">#REF!</definedName>
    <definedName name="wpaddress02" localSheetId="9">#REF!</definedName>
    <definedName name="wpaddress02" localSheetId="10">#REF!</definedName>
    <definedName name="wpaddress02">#REF!</definedName>
    <definedName name="wpaddress03" localSheetId="0">#REF!</definedName>
    <definedName name="wpaddress03" localSheetId="13">#REF!</definedName>
    <definedName name="wpaddress03" localSheetId="16">#REF!</definedName>
    <definedName name="wpaddress03" localSheetId="12">#REF!</definedName>
    <definedName name="wpaddress03" localSheetId="9">#REF!</definedName>
    <definedName name="wpaddress03" localSheetId="10">#REF!</definedName>
    <definedName name="wpaddress03">#REF!</definedName>
    <definedName name="wpaddress04">[400]GeneralInfo!$T$7</definedName>
    <definedName name="wpl" localSheetId="0">#REF!</definedName>
    <definedName name="wpl" localSheetId="13">#REF!</definedName>
    <definedName name="wpl" localSheetId="16">#REF!</definedName>
    <definedName name="wpl" localSheetId="12">#REF!</definedName>
    <definedName name="wpl" localSheetId="9">#REF!</definedName>
    <definedName name="wpl" localSheetId="10">#REF!</definedName>
    <definedName name="wpl">#REF!</definedName>
    <definedName name="wpname" localSheetId="16">[398]GeneralInfo!$I$5</definedName>
    <definedName name="wpname">#REF!</definedName>
    <definedName name="WQ" localSheetId="0" hidden="1">#REF!</definedName>
    <definedName name="WQ" localSheetId="13" hidden="1">#REF!</definedName>
    <definedName name="WQ" localSheetId="16" hidden="1">#REF!</definedName>
    <definedName name="WQ" localSheetId="12" hidden="1">#REF!</definedName>
    <definedName name="WQ" localSheetId="9" hidden="1">#REF!</definedName>
    <definedName name="WQ" localSheetId="10" hidden="1">#REF!</definedName>
    <definedName name="WQ" hidden="1">#REF!</definedName>
    <definedName name="wqeqe" localSheetId="0" hidden="1">{#N/A,#N/A,FALSE,"Aging Summary";#N/A,#N/A,FALSE,"Ratio Analysis";#N/A,#N/A,FALSE,"Test 120 Day Accts";#N/A,#N/A,FALSE,"Tickmarks"}</definedName>
    <definedName name="wqeqe" localSheetId="13" hidden="1">{#N/A,#N/A,FALSE,"Aging Summary";#N/A,#N/A,FALSE,"Ratio Analysis";#N/A,#N/A,FALSE,"Test 120 Day Accts";#N/A,#N/A,FALSE,"Tickmarks"}</definedName>
    <definedName name="wqeqe" localSheetId="16" hidden="1">{#N/A,#N/A,FALSE,"Aging Summary";#N/A,#N/A,FALSE,"Ratio Analysis";#N/A,#N/A,FALSE,"Test 120 Day Accts";#N/A,#N/A,FALSE,"Tickmarks"}</definedName>
    <definedName name="wqeqe" localSheetId="12" hidden="1">{#N/A,#N/A,FALSE,"Aging Summary";#N/A,#N/A,FALSE,"Ratio Analysis";#N/A,#N/A,FALSE,"Test 120 Day Accts";#N/A,#N/A,FALSE,"Tickmarks"}</definedName>
    <definedName name="wqeqe" localSheetId="9" hidden="1">{#N/A,#N/A,FALSE,"Aging Summary";#N/A,#N/A,FALSE,"Ratio Analysis";#N/A,#N/A,FALSE,"Test 120 Day Accts";#N/A,#N/A,FALSE,"Tickmarks"}</definedName>
    <definedName name="wqeqe" localSheetId="10" hidden="1">{#N/A,#N/A,FALSE,"Aging Summary";#N/A,#N/A,FALSE,"Ratio Analysis";#N/A,#N/A,FALSE,"Test 120 Day Accts";#N/A,#N/A,FALSE,"Tickmarks"}</definedName>
    <definedName name="wqeqe" hidden="1">{#N/A,#N/A,FALSE,"Aging Summary";#N/A,#N/A,FALSE,"Ratio Analysis";#N/A,#N/A,FALSE,"Test 120 Day Accts";#N/A,#N/A,FALSE,"Tickmarks"}</definedName>
    <definedName name="wr" localSheetId="0" hidden="1">#REF!</definedName>
    <definedName name="wr" localSheetId="13" hidden="1">#REF!</definedName>
    <definedName name="wr" localSheetId="16" hidden="1">#REF!</definedName>
    <definedName name="wr" localSheetId="12" hidden="1">#REF!</definedName>
    <definedName name="wr" localSheetId="9" hidden="1">#REF!</definedName>
    <definedName name="wr" localSheetId="10" hidden="1">#REF!</definedName>
    <definedName name="wr" hidden="1">#REF!</definedName>
    <definedName name="WR50合計">#N/A</definedName>
    <definedName name="WR50合計02">#N/A</definedName>
    <definedName name="WR50合計03">#N/A</definedName>
    <definedName name="WR50合計99">#N/A</definedName>
    <definedName name="WRAP">#N/A</definedName>
    <definedName name="wrayt4y" localSheetId="0" hidden="1">{"adj95mult",#N/A,FALSE,"COMPCO";"adj95est",#N/A,FALSE,"COMPCO"}</definedName>
    <definedName name="wrayt4y" localSheetId="13" hidden="1">{"adj95mult",#N/A,FALSE,"COMPCO";"adj95est",#N/A,FALSE,"COMPCO"}</definedName>
    <definedName name="wrayt4y" localSheetId="16" hidden="1">{"adj95mult",#N/A,FALSE,"COMPCO";"adj95est",#N/A,FALSE,"COMPCO"}</definedName>
    <definedName name="wrayt4y" localSheetId="12" hidden="1">{"adj95mult",#N/A,FALSE,"COMPCO";"adj95est",#N/A,FALSE,"COMPCO"}</definedName>
    <definedName name="wrayt4y" localSheetId="9" hidden="1">{"adj95mult",#N/A,FALSE,"COMPCO";"adj95est",#N/A,FALSE,"COMPCO"}</definedName>
    <definedName name="wrayt4y" localSheetId="10" hidden="1">{"adj95mult",#N/A,FALSE,"COMPCO";"adj95est",#N/A,FALSE,"COMPCO"}</definedName>
    <definedName name="wrayt4y" hidden="1">{"adj95mult",#N/A,FALSE,"COMPCO";"adj95est",#N/A,FALSE,"COMPCO"}</definedName>
    <definedName name="wrbfc" localSheetId="0">#REF!</definedName>
    <definedName name="wrbfc" localSheetId="13">#REF!</definedName>
    <definedName name="wrbfc" localSheetId="16">#REF!</definedName>
    <definedName name="wrbfc" localSheetId="12">#REF!</definedName>
    <definedName name="wrbfc" localSheetId="9">#REF!</definedName>
    <definedName name="wrbfc" localSheetId="10">#REF!</definedName>
    <definedName name="wrbfc">#REF!</definedName>
    <definedName name="wrn.?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1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1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3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6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2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9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2._.Costs._.Act._.Fcast._.All." localSheetId="0" hidden="1">{#N/A,#N/A,FALSE,"Act.Fcst Costs"}</definedName>
    <definedName name="wrn.12._.Costs._.Act._.Fcast._.All." localSheetId="13" hidden="1">{#N/A,#N/A,FALSE,"Act.Fcst Costs"}</definedName>
    <definedName name="wrn.12._.Costs._.Act._.Fcast._.All." localSheetId="16" hidden="1">{#N/A,#N/A,FALSE,"Act.Fcst Costs"}</definedName>
    <definedName name="wrn.12._.Costs._.Act._.Fcast._.All." localSheetId="12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hidden="1">{#N/A,#N/A,FALSE,"Act.Fcst Costs"}</definedName>
    <definedName name="wrn.12._.Costs._.Act._.Fcast._.All._1" localSheetId="0" hidden="1">{#N/A,#N/A,FALSE,"Act.Fcst Costs"}</definedName>
    <definedName name="wrn.12._.Costs._.Act._.Fcast._.All._1" localSheetId="13" hidden="1">{#N/A,#N/A,FALSE,"Act.Fcst Costs"}</definedName>
    <definedName name="wrn.12._.Costs._.Act._.Fcast._.All._1" localSheetId="16" hidden="1">{#N/A,#N/A,FALSE,"Act.Fcst Costs"}</definedName>
    <definedName name="wrn.12._.Costs._.Act._.Fcast._.All._1" localSheetId="12" hidden="1">{#N/A,#N/A,FALSE,"Act.Fcst Costs"}</definedName>
    <definedName name="wrn.12._.Costs._.Act._.Fcast._.All._1" localSheetId="9" hidden="1">{#N/A,#N/A,FALSE,"Act.Fcst Costs"}</definedName>
    <definedName name="wrn.12._.Costs._.Act._.Fcast._.All._1" localSheetId="10" hidden="1">{#N/A,#N/A,FALSE,"Act.Fcst Costs"}</definedName>
    <definedName name="wrn.12._.Costs._.Act._.Fcast._.All._1" hidden="1">{#N/A,#N/A,FALSE,"Act.Fcst Costs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3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6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2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9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_.pagers." localSheetId="0" hidden="1">{"Cover",#N/A,FALSE,"Cover";"Summary",#N/A,FALSE,"Summarpage"}</definedName>
    <definedName name="wrn.2._.pagers." localSheetId="13" hidden="1">{"Cover",#N/A,FALSE,"Cover";"Summary",#N/A,FALSE,"Summarpage"}</definedName>
    <definedName name="wrn.2._.pagers." localSheetId="16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10" hidden="1">{"Cover",#N/A,FALSE,"Cover";"Summary",#N/A,FALSE,"Summarpage"}</definedName>
    <definedName name="wrn.2._.pagers." hidden="1">{"Cover",#N/A,FALSE,"Cover";"Summary",#N/A,FALSE,"Summarpage"}</definedName>
    <definedName name="wrn.2000." localSheetId="0" hidden="1">{"RES-2000",#N/A,FALSE,"BL2000";"A1-2000",#N/A,FALSE,"BL2000";"A2-2000",#N/A,FALSE,"BL2000"}</definedName>
    <definedName name="wrn.2000." localSheetId="13" hidden="1">{"RES-2000",#N/A,FALSE,"BL2000";"A1-2000",#N/A,FALSE,"BL2000";"A2-2000",#N/A,FALSE,"BL2000"}</definedName>
    <definedName name="wrn.2000." localSheetId="16" hidden="1">{"RES-2000",#N/A,FALSE,"BL2000";"A1-2000",#N/A,FALSE,"BL2000";"A2-2000",#N/A,FALSE,"BL2000"}</definedName>
    <definedName name="wrn.2000." localSheetId="12" hidden="1">{"RES-2000",#N/A,FALSE,"BL2000";"A1-2000",#N/A,FALSE,"BL2000";"A2-2000",#N/A,FALSE,"BL2000"}</definedName>
    <definedName name="wrn.2000." localSheetId="9" hidden="1">{"RES-2000",#N/A,FALSE,"BL2000";"A1-2000",#N/A,FALSE,"BL2000";"A2-2000",#N/A,FALSE,"BL2000"}</definedName>
    <definedName name="wrn.2000." localSheetId="10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localSheetId="13" hidden="1">{"RES-2001",#N/A,FALSE,"BL2000";"A1-2001",#N/A,FALSE,"BL2000";"A2-2001",#N/A,FALSE,"BL2000"}</definedName>
    <definedName name="wrn.2001." localSheetId="16" hidden="1">{"RES-2001",#N/A,FALSE,"BL2000";"A1-2001",#N/A,FALSE,"BL2000";"A2-2001",#N/A,FALSE,"BL2000"}</definedName>
    <definedName name="wrn.2001." localSheetId="12" hidden="1">{"RES-2001",#N/A,FALSE,"BL2000";"A1-2001",#N/A,FALSE,"BL2000";"A2-2001",#N/A,FALSE,"BL2000"}</definedName>
    <definedName name="wrn.2001." localSheetId="9" hidden="1">{"RES-2001",#N/A,FALSE,"BL2000";"A1-2001",#N/A,FALSE,"BL2000";"A2-2001",#N/A,FALSE,"BL2000"}</definedName>
    <definedName name="wrn.2001." localSheetId="10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localSheetId="13" hidden="1">{"RES-2002",#N/A,FALSE,"BL2000";"A1-2002",#N/A,FALSE,"BL2000";"A2-2002",#N/A,FALSE,"BL2000"}</definedName>
    <definedName name="wrn.2002." localSheetId="16" hidden="1">{"RES-2002",#N/A,FALSE,"BL2000";"A1-2002",#N/A,FALSE,"BL2000";"A2-2002",#N/A,FALSE,"BL2000"}</definedName>
    <definedName name="wrn.2002." localSheetId="12" hidden="1">{"RES-2002",#N/A,FALSE,"BL2000";"A1-2002",#N/A,FALSE,"BL2000";"A2-2002",#N/A,FALSE,"BL2000"}</definedName>
    <definedName name="wrn.2002." localSheetId="9" hidden="1">{"RES-2002",#N/A,FALSE,"BL2000";"A1-2002",#N/A,FALSE,"BL2000";"A2-2002",#N/A,FALSE,"BL2000"}</definedName>
    <definedName name="wrn.2002." localSheetId="10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localSheetId="13" hidden="1">{"RES-2002",#N/A,FALSE,"BL2000";"A1-2002",#N/A,FALSE,"BL2000";"A2-2002",#N/A,FALSE,"BL2000"}</definedName>
    <definedName name="wrn.2003." localSheetId="16" hidden="1">{"RES-2002",#N/A,FALSE,"BL2000";"A1-2002",#N/A,FALSE,"BL2000";"A2-2002",#N/A,FALSE,"BL2000"}</definedName>
    <definedName name="wrn.2003." localSheetId="12" hidden="1">{"RES-2002",#N/A,FALSE,"BL2000";"A1-2002",#N/A,FALSE,"BL2000";"A2-2002",#N/A,FALSE,"BL2000"}</definedName>
    <definedName name="wrn.2003." localSheetId="9" hidden="1">{"RES-2002",#N/A,FALSE,"BL2000";"A1-2002",#N/A,FALSE,"BL2000";"A2-2002",#N/A,FALSE,"BL2000"}</definedName>
    <definedName name="wrn.2003." localSheetId="10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6月印刷." localSheetId="0" hidden="1">{"速報用",#N/A,FALSE,"6月末";"提出用",#N/A,FALSE,"6月末"}</definedName>
    <definedName name="wrn.6月印刷." localSheetId="13" hidden="1">{"速報用",#N/A,FALSE,"6月末";"提出用",#N/A,FALSE,"6月末"}</definedName>
    <definedName name="wrn.6月印刷." localSheetId="16" hidden="1">{"速報用",#N/A,FALSE,"6月末";"提出用",#N/A,FALSE,"6月末"}</definedName>
    <definedName name="wrn.6月印刷." localSheetId="12" hidden="1">{"速報用",#N/A,FALSE,"6月末";"提出用",#N/A,FALSE,"6月末"}</definedName>
    <definedName name="wrn.6月印刷." localSheetId="9" hidden="1">{"速報用",#N/A,FALSE,"6月末";"提出用",#N/A,FALSE,"6月末"}</definedName>
    <definedName name="wrn.6月印刷." localSheetId="10" hidden="1">{"速報用",#N/A,FALSE,"6月末";"提出用",#N/A,FALSE,"6月末"}</definedName>
    <definedName name="wrn.6月印刷." hidden="1">{"速報用",#N/A,FALSE,"6月末";"提出用",#N/A,FALSE,"6月末"}</definedName>
    <definedName name="wrn.ACCOUNT._.PAYABLE." localSheetId="0" hidden="1">{#N/A,#N/A,FALSE,"MATERIAL"}</definedName>
    <definedName name="wrn.ACCOUNT._.PAYABLE." localSheetId="13" hidden="1">{#N/A,#N/A,FALSE,"MATERIAL"}</definedName>
    <definedName name="wrn.ACCOUNT._.PAYABLE." localSheetId="16" hidden="1">{#N/A,#N/A,FALSE,"MATERIAL"}</definedName>
    <definedName name="wrn.ACCOUNT._.PAYABLE." localSheetId="12" hidden="1">{#N/A,#N/A,FALSE,"MATERIAL"}</definedName>
    <definedName name="wrn.ACCOUNT._.PAYABLE." localSheetId="9" hidden="1">{#N/A,#N/A,FALSE,"MATERIAL"}</definedName>
    <definedName name="wrn.ACCOUNT._.PAYABLE." localSheetId="10" hidden="1">{#N/A,#N/A,FALSE,"MATERIAL"}</definedName>
    <definedName name="wrn.ACCOUNT._.PAYABLE." hidden="1">{#N/A,#N/A,FALSE,"MATERIAL"}</definedName>
    <definedName name="wrn.Accounts._.schedules." localSheetId="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13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16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12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9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1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13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16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12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9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localSheetId="1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_1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quisition_matrix." localSheetId="0" hidden="1">{"Acq_matrix",#N/A,FALSE,"Acquisition Matrix"}</definedName>
    <definedName name="wrn.Acquisition_matrix." localSheetId="13" hidden="1">{"Acq_matrix",#N/A,FALSE,"Acquisition Matrix"}</definedName>
    <definedName name="wrn.Acquisition_matrix." localSheetId="16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hidden="1">{"Acq_matrix",#N/A,FALSE,"Acquisition Matrix"}</definedName>
    <definedName name="wrn.ACUMULADOS." localSheetId="0" hidden="1">{"CTO ACUMULADO",#N/A,FALSE,"BASE ANEXOS";"VAR ACUMULADAS",#N/A,FALSE,"BASE ANEXOS"}</definedName>
    <definedName name="wrn.ACUMULADOS." localSheetId="13" hidden="1">{"CTO ACUMULADO",#N/A,FALSE,"BASE ANEXOS";"VAR ACUMULADAS",#N/A,FALSE,"BASE ANEXOS"}</definedName>
    <definedName name="wrn.ACUMULADOS." localSheetId="16" hidden="1">{"CTO ACUMULADO",#N/A,FALSE,"BASE ANEXOS";"VAR ACUMULADAS",#N/A,FALSE,"BASE ANEXOS"}</definedName>
    <definedName name="wrn.ACUMULADOS." localSheetId="12" hidden="1">{"CTO ACUMULADO",#N/A,FALSE,"BASE ANEXOS";"VAR ACUMULADAS",#N/A,FALSE,"BASE ANEXOS"}</definedName>
    <definedName name="wrn.ACUMULADOS." localSheetId="9" hidden="1">{"CTO ACUMULADO",#N/A,FALSE,"BASE ANEXOS";"VAR ACUMULADAS",#N/A,FALSE,"BASE ANEXOS"}</definedName>
    <definedName name="wrn.ACUMULADOS." localSheetId="10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0" hidden="1">{"adj95mult",#N/A,FALSE,"COMPCO";"adj95est",#N/A,FALSE,"COMPCO"}</definedName>
    <definedName name="wrn.adj95." localSheetId="13" hidden="1">{"adj95mult",#N/A,FALSE,"COMPCO";"adj95est",#N/A,FALSE,"COMPCO"}</definedName>
    <definedName name="wrn.adj95." localSheetId="16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hidden="1">{"adj95mult",#N/A,FALSE,"COMPCO";"adj95est",#N/A,FALSE,"COMPCO"}</definedName>
    <definedName name="wrn.aging" localSheetId="0" hidden="1">{#N/A,#N/A,FALSE,"Aging Summary";#N/A,#N/A,FALSE,"Ratio Analysis";#N/A,#N/A,FALSE,"Test 120 Day Accts";#N/A,#N/A,FALSE,"Tickmarks"}</definedName>
    <definedName name="wrn.aging" localSheetId="13" hidden="1">{#N/A,#N/A,FALSE,"Aging Summary";#N/A,#N/A,FALSE,"Ratio Analysis";#N/A,#N/A,FALSE,"Test 120 Day Accts";#N/A,#N/A,FALSE,"Tickmarks"}</definedName>
    <definedName name="wrn.aging" localSheetId="16" hidden="1">{#N/A,#N/A,FALSE,"Aging Summary";#N/A,#N/A,FALSE,"Ratio Analysis";#N/A,#N/A,FALSE,"Test 120 Day Accts";#N/A,#N/A,FALSE,"Tickmarks"}</definedName>
    <definedName name="wrn.aging" localSheetId="12" hidden="1">{#N/A,#N/A,FALSE,"Aging Summary";#N/A,#N/A,FALSE,"Ratio Analysis";#N/A,#N/A,FALSE,"Test 120 Day Accts";#N/A,#N/A,FALSE,"Tickmarks"}</definedName>
    <definedName name="wrn.aging" localSheetId="9" hidden="1">{#N/A,#N/A,FALSE,"Aging Summary";#N/A,#N/A,FALSE,"Ratio Analysis";#N/A,#N/A,FALSE,"Test 120 Day Accts";#N/A,#N/A,FALSE,"Tickmarks"}</definedName>
    <definedName name="wrn.aging" localSheetId="1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13" hidden="1">{#N/A,#N/A,FALSE,"Aging Summary";#N/A,#N/A,FALSE,"Ratio Analysis";#N/A,#N/A,FALSE,"Test 120 Day Accts";#N/A,#N/A,FALSE,"Tickmarks"}</definedName>
    <definedName name="wrn.Aging._.and._.Trend._.Analysis._1" localSheetId="16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4" localSheetId="0" hidden="1">{#N/A,#N/A,FALSE,"Aging Summary";#N/A,#N/A,FALSE,"Ratio Analysis";#N/A,#N/A,FALSE,"Test 120 Day Accts";#N/A,#N/A,FALSE,"Tickmarks"}</definedName>
    <definedName name="wrn.Aging._.and._.Trend._.Analysis4" localSheetId="13" hidden="1">{#N/A,#N/A,FALSE,"Aging Summary";#N/A,#N/A,FALSE,"Ratio Analysis";#N/A,#N/A,FALSE,"Test 120 Day Accts";#N/A,#N/A,FALSE,"Tickmarks"}</definedName>
    <definedName name="wrn.Aging._.and._.Trend._.Analysis4" localSheetId="16" hidden="1">{#N/A,#N/A,FALSE,"Aging Summary";#N/A,#N/A,FALSE,"Ratio Analysis";#N/A,#N/A,FALSE,"Test 120 Day Accts";#N/A,#N/A,FALSE,"Tickmarks"}</definedName>
    <definedName name="wrn.Aging._.and._.Trend._.Analysis4" localSheetId="12" hidden="1">{#N/A,#N/A,FALSE,"Aging Summary";#N/A,#N/A,FALSE,"Ratio Analysis";#N/A,#N/A,FALSE,"Test 120 Day Accts";#N/A,#N/A,FALSE,"Tickmarks"}</definedName>
    <definedName name="wrn.Aging._.and._.Trend._.Analysis4" localSheetId="9" hidden="1">{#N/A,#N/A,FALSE,"Aging Summary";#N/A,#N/A,FALSE,"Ratio Analysis";#N/A,#N/A,FALSE,"Test 120 Day Accts";#N/A,#N/A,FALSE,"Tickmarks"}</definedName>
    <definedName name="wrn.Aging._.and._.Trend._.Analysis4" localSheetId="10" hidden="1">{#N/A,#N/A,FALSE,"Aging Summary";#N/A,#N/A,FALSE,"Ratio Analysis";#N/A,#N/A,FALSE,"Test 120 Day Accts";#N/A,#N/A,FALSE,"Tickmarks"}</definedName>
    <definedName name="wrn.Aging._.and._.Trend._.Analysis4" hidden="1">{#N/A,#N/A,FALSE,"Aging Summary";#N/A,#N/A,FALSE,"Ratio Analysis";#N/A,#N/A,FALSE,"Test 120 Day Accts";#N/A,#N/A,FALSE,"Tickmarks"}</definedName>
    <definedName name="wrn.Aging._.Trend._.Analysis1" localSheetId="0" hidden="1">{#N/A,#N/A,FALSE,"Aging Summary";#N/A,#N/A,FALSE,"Ratio Analysis";#N/A,#N/A,FALSE,"Test 120 Day Accts";#N/A,#N/A,FALSE,"Tickmarks"}</definedName>
    <definedName name="wrn.Aging._.Trend._.Analysis1" localSheetId="13" hidden="1">{#N/A,#N/A,FALSE,"Aging Summary";#N/A,#N/A,FALSE,"Ratio Analysis";#N/A,#N/A,FALSE,"Test 120 Day Accts";#N/A,#N/A,FALSE,"Tickmarks"}</definedName>
    <definedName name="wrn.Aging._.Trend._.Analysis1" localSheetId="16" hidden="1">{#N/A,#N/A,FALSE,"Aging Summary";#N/A,#N/A,FALSE,"Ratio Analysis";#N/A,#N/A,FALSE,"Test 120 Day Accts";#N/A,#N/A,FALSE,"Tickmarks"}</definedName>
    <definedName name="wrn.Aging._.Trend._.Analysis1" localSheetId="12" hidden="1">{#N/A,#N/A,FALSE,"Aging Summary";#N/A,#N/A,FALSE,"Ratio Analysis";#N/A,#N/A,FALSE,"Test 120 Day Accts";#N/A,#N/A,FALSE,"Tickmarks"}</definedName>
    <definedName name="wrn.Aging._.Trend._.Analysis1" localSheetId="9" hidden="1">{#N/A,#N/A,FALSE,"Aging Summary";#N/A,#N/A,FALSE,"Ratio Analysis";#N/A,#N/A,FALSE,"Test 120 Day Accts";#N/A,#N/A,FALSE,"Tickmarks"}</definedName>
    <definedName name="wrn.Aging._.Trend._.Analysis1" localSheetId="10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localSheetId="13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localSheetId="16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localSheetId="12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localSheetId="9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localSheetId="1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13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16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12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9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localSheetId="10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_1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ll._.schedules.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_pages_PandL." localSheetId="0" hidden="1">{"page 1",#N/A,FALSE,"A";"page 2",#N/A,FALSE,"A";"page 3",#N/A,FALSE,"A";"page 4",#N/A,FALSE,"A";"page 5",#N/A,FALSE,"A"}</definedName>
    <definedName name="wrn.all_pages_PandL." localSheetId="13" hidden="1">{"page 1",#N/A,FALSE,"A";"page 2",#N/A,FALSE,"A";"page 3",#N/A,FALSE,"A";"page 4",#N/A,FALSE,"A";"page 5",#N/A,FALSE,"A"}</definedName>
    <definedName name="wrn.all_pages_PandL." localSheetId="16" hidden="1">{"page 1",#N/A,FALSE,"A";"page 2",#N/A,FALSE,"A";"page 3",#N/A,FALSE,"A";"page 4",#N/A,FALSE,"A";"page 5",#N/A,FALSE,"A"}</definedName>
    <definedName name="wrn.all_pages_PandL." localSheetId="12" hidden="1">{"page 1",#N/A,FALSE,"A";"page 2",#N/A,FALSE,"A";"page 3",#N/A,FALSE,"A";"page 4",#N/A,FALSE,"A";"page 5",#N/A,FALSE,"A"}</definedName>
    <definedName name="wrn.all_pages_PandL." localSheetId="9" hidden="1">{"page 1",#N/A,FALSE,"A";"page 2",#N/A,FALSE,"A";"page 3",#N/A,FALSE,"A";"page 4",#N/A,FALSE,"A";"page 5",#N/A,FALSE,"A"}</definedName>
    <definedName name="wrn.all_pages_PandL." localSheetId="10" hidden="1">{"page 1",#N/A,FALSE,"A";"page 2",#N/A,FALSE,"A";"page 3",#N/A,FALSE,"A";"page 4",#N/A,FALSE,"A";"page 5",#N/A,FALSE,"A"}</definedName>
    <definedName name="wrn.all_pages_PandL." hidden="1">{"page 1",#N/A,FALSE,"A";"page 2",#N/A,FALSE,"A";"page 3",#N/A,FALSE,"A";"page 4",#N/A,FALSE,"A";"page 5",#N/A,FALSE,"A"}</definedName>
    <definedName name="wrn.allpages." localSheetId="0" hidden="1">{#N/A,#N/A,TRUE,"Historicals";#N/A,#N/A,TRUE,"Charts";#N/A,#N/A,TRUE,"Forecasts"}</definedName>
    <definedName name="wrn.allpages." localSheetId="13" hidden="1">{#N/A,#N/A,TRUE,"Historicals";#N/A,#N/A,TRUE,"Charts";#N/A,#N/A,TRUE,"Forecasts"}</definedName>
    <definedName name="wrn.allpages." localSheetId="16" hidden="1">{#N/A,#N/A,TRUE,"Historicals";#N/A,#N/A,TRUE,"Charts";#N/A,#N/A,TRUE,"Forecasts"}</definedName>
    <definedName name="wrn.allpages." localSheetId="12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localSheetId="1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Acumulado." localSheetId="0" hidden="1">{"Ana1",#N/A,FALSE,"AnalisisA";"Ana2",#N/A,FALSE,"AnalisisA";"Ana3",#N/A,FALSE,"AnalisisA"}</definedName>
    <definedName name="wrn.Analisis._.Acumulado." localSheetId="13" hidden="1">{"Ana1",#N/A,FALSE,"AnalisisA";"Ana2",#N/A,FALSE,"AnalisisA";"Ana3",#N/A,FALSE,"AnalisisA"}</definedName>
    <definedName name="wrn.Analisis._.Acumulado." localSheetId="16" hidden="1">{"Ana1",#N/A,FALSE,"AnalisisA";"Ana2",#N/A,FALSE,"AnalisisA";"Ana3",#N/A,FALSE,"AnalisisA"}</definedName>
    <definedName name="wrn.Analisis._.Acumulado." localSheetId="12" hidden="1">{"Ana1",#N/A,FALSE,"AnalisisA";"Ana2",#N/A,FALSE,"AnalisisA";"Ana3",#N/A,FALSE,"AnalisisA"}</definedName>
    <definedName name="wrn.Analisis._.Acumulado." localSheetId="9" hidden="1">{"Ana1",#N/A,FALSE,"AnalisisA";"Ana2",#N/A,FALSE,"AnalisisA";"Ana3",#N/A,FALSE,"AnalisisA"}</definedName>
    <definedName name="wrn.Analisis._.Acumulado." localSheetId="10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localSheetId="13" hidden="1">{"AnaM1",#N/A,FALSE,"AnalisisM";"AnaM2",#N/A,FALSE,"AnalisisM";"AnaM3",#N/A,FALSE,"AnalisisM"}</definedName>
    <definedName name="wrn.Analisis._.Mensual." localSheetId="16" hidden="1">{"AnaM1",#N/A,FALSE,"AnalisisM";"AnaM2",#N/A,FALSE,"AnalisisM";"AnaM3",#N/A,FALSE,"AnalisisM"}</definedName>
    <definedName name="wrn.Analisis._.Mensual." localSheetId="12" hidden="1">{"AnaM1",#N/A,FALSE,"AnalisisM";"AnaM2",#N/A,FALSE,"AnalisisM";"AnaM3",#N/A,FALSE,"AnalisisM"}</definedName>
    <definedName name="wrn.Analisis._.Mensual." localSheetId="9" hidden="1">{"AnaM1",#N/A,FALSE,"AnalisisM";"AnaM2",#N/A,FALSE,"AnalisisM";"AnaM3",#N/A,FALSE,"AnalisisM"}</definedName>
    <definedName name="wrn.Analisis._.Mensual." localSheetId="10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3" hidden="1">{"Annual 1996",#N/A,FALSE,"Ann-Op (Mng)";"Annual 1996",#N/A,FALSE,"Ann-Op (Rep)";"Operating Vs. Reported Earnings",#N/A,FALSE,"Rpt-Op Inc"}</definedName>
    <definedName name="wrn.Annual._.Operating._.Earnings." localSheetId="16" hidden="1">{"Annual 1996",#N/A,FALSE,"Ann-Op (Mng)";"Annual 1996",#N/A,FALSE,"Ann-Op (Rep)";"Operating Vs. Reported Earnings",#N/A,FALSE,"Rpt-Op Inc"}</definedName>
    <definedName name="wrn.Annual._.Operating._.Earnings." localSheetId="12" hidden="1">{"Annual 1996",#N/A,FALSE,"Ann-Op (Mng)";"Annual 1996",#N/A,FALSE,"Ann-Op (Rep)";"Operating Vs. Reported Earnings",#N/A,FALSE,"Rpt-Op Inc"}</definedName>
    <definedName name="wrn.Annual._.Operating._.Earnings." localSheetId="9" hidden="1">{"Annual 1996",#N/A,FALSE,"Ann-Op (Mng)";"Annual 1996",#N/A,FALSE,"Ann-Op (Rep)";"Operating Vs. Reported Earnings",#N/A,FALSE,"Rpt-Op Inc"}</definedName>
    <definedName name="wrn.Annual._.Operating._.Earnings." localSheetId="1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3" hidden="1">{"Annual 1996",#N/A,FALSE,"Ann-Op (Mng)";"Annual 1996",#N/A,FALSE,"Ann-Op (Rep)";"Operating Vs. Reported Earnings",#N/A,FALSE,"Rpt-Op Inc"}</definedName>
    <definedName name="wrn.Annual._.Operating._.Earnings1." localSheetId="16" hidden="1">{"Annual 1996",#N/A,FALSE,"Ann-Op (Mng)";"Annual 1996",#N/A,FALSE,"Ann-Op (Rep)";"Operating Vs. Reported Earnings",#N/A,FALSE,"Rpt-Op Inc"}</definedName>
    <definedName name="wrn.Annual._.Operating._.Earnings1." localSheetId="12" hidden="1">{"Annual 1996",#N/A,FALSE,"Ann-Op (Mng)";"Annual 1996",#N/A,FALSE,"Ann-Op (Rep)";"Operating Vs. Reported Earnings",#N/A,FALSE,"Rpt-Op Inc"}</definedName>
    <definedName name="wrn.Annual._.Operating._.Earnings1." localSheetId="9" hidden="1">{"Annual 1996",#N/A,FALSE,"Ann-Op (Mng)";"Annual 1996",#N/A,FALSE,"Ann-Op (Rep)";"Operating Vs. Reported Earnings",#N/A,FALSE,"Rpt-Op Inc"}</definedName>
    <definedName name="wrn.Annual._.Operating._.Earnings1." localSheetId="1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localSheetId="13" hidden="1">{"AQUIRORDCF",#N/A,FALSE,"Merger consequences";"Acquirorassns",#N/A,FALSE,"Merger consequences"}</definedName>
    <definedName name="wrn.AQUIROR._.DCF." localSheetId="16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0" hidden="1">{#N/A,#N/A,FALSE,"Model Assumptions"}</definedName>
    <definedName name="wrn.Assumption._.Book." localSheetId="13" hidden="1">{#N/A,#N/A,FALSE,"Model Assumptions"}</definedName>
    <definedName name="wrn.Assumption._.Book." localSheetId="16" hidden="1">{#N/A,#N/A,FALSE,"Model Assumptions"}</definedName>
    <definedName name="wrn.Assumption._.Book." localSheetId="12" hidden="1">{#N/A,#N/A,FALSE,"Model Assumptions"}</definedName>
    <definedName name="wrn.Assumption._.Book." localSheetId="9" hidden="1">{#N/A,#N/A,FALSE,"Model Assumptions"}</definedName>
    <definedName name="wrn.Assumption._.Book." localSheetId="10" hidden="1">{#N/A,#N/A,FALSE,"Model Assumptions"}</definedName>
    <definedName name="wrn.Assumption._.Book." hidden="1">{#N/A,#N/A,FALSE,"Model Assumptions"}</definedName>
    <definedName name="wrn.Attendance._.Report." localSheetId="0" hidden="1">{#N/A,#N/A,FALSE,"Payroll"}</definedName>
    <definedName name="wrn.Attendance._.Report." localSheetId="13" hidden="1">{#N/A,#N/A,FALSE,"Payroll"}</definedName>
    <definedName name="wrn.Attendance._.Report." localSheetId="16" hidden="1">{#N/A,#N/A,FALSE,"Payroll"}</definedName>
    <definedName name="wrn.Attendance._.Report." localSheetId="12" hidden="1">{#N/A,#N/A,FALSE,"Payroll"}</definedName>
    <definedName name="wrn.Attendance._.Report." localSheetId="9" hidden="1">{#N/A,#N/A,FALSE,"Payroll"}</definedName>
    <definedName name="wrn.Attendance._.Report." localSheetId="10" hidden="1">{#N/A,#N/A,FALSE,"Payroll"}</definedName>
    <definedName name="wrn.Attendance._.Report." hidden="1">{#N/A,#N/A,FALSE,"Payroll"}</definedName>
    <definedName name="wrn.B10." localSheetId="0" hidden="1">{"B10-2000",#N/A,FALSE,"BL2000"}</definedName>
    <definedName name="wrn.B10." localSheetId="13" hidden="1">{"B10-2000",#N/A,FALSE,"BL2000"}</definedName>
    <definedName name="wrn.B10." localSheetId="16" hidden="1">{"B10-2000",#N/A,FALSE,"BL2000"}</definedName>
    <definedName name="wrn.B10." localSheetId="12" hidden="1">{"B10-2000",#N/A,FALSE,"BL2000"}</definedName>
    <definedName name="wrn.B10." localSheetId="9" hidden="1">{"B10-2000",#N/A,FALSE,"BL2000"}</definedName>
    <definedName name="wrn.B10." localSheetId="10" hidden="1">{"B10-2000",#N/A,FALSE,"BL2000"}</definedName>
    <definedName name="wrn.B10." hidden="1">{"B10-2000",#N/A,FALSE,"BL2000"}</definedName>
    <definedName name="wrn.backup." localSheetId="0" hidden="1">{"financials",#N/A,FALSE,"BASIC";"interest",#N/A,FALSE,"BASIC";"leasing and financing",#N/A,FALSE,"BASIC";"returns back up",#N/A,FALSE,"BASIC"}</definedName>
    <definedName name="wrn.backup." localSheetId="13" hidden="1">{"financials",#N/A,FALSE,"BASIC";"interest",#N/A,FALSE,"BASIC";"leasing and financing",#N/A,FALSE,"BASIC";"returns back up",#N/A,FALSE,"BASIC"}</definedName>
    <definedName name="wrn.backup." localSheetId="16" hidden="1">{"financials",#N/A,FALSE,"BASIC";"interest",#N/A,FALSE,"BASIC";"leasing and financing",#N/A,FALSE,"BASIC";"returns back up",#N/A,FALSE,"BASIC"}</definedName>
    <definedName name="wrn.backup." localSheetId="12" hidden="1">{"financials",#N/A,FALSE,"BASIC";"interest",#N/A,FALSE,"BASIC";"leasing and financing",#N/A,FALSE,"BASIC";"returns back up",#N/A,FALSE,"BASIC"}</definedName>
    <definedName name="wrn.backup." localSheetId="9" hidden="1">{"financials",#N/A,FALSE,"BASIC";"interest",#N/A,FALSE,"BASIC";"leasing and financing",#N/A,FALSE,"BASIC";"returns back up",#N/A,FALSE,"BASIC"}</definedName>
    <definedName name="wrn.backup." localSheetId="10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nk._.model." localSheetId="0" hidden="1">{"banks",#N/A,FALSE,"BASIC"}</definedName>
    <definedName name="wrn.bank._.model." localSheetId="13" hidden="1">{"banks",#N/A,FALSE,"BASIC"}</definedName>
    <definedName name="wrn.bank._.model." localSheetId="16" hidden="1">{"banks",#N/A,FALSE,"BASIC"}</definedName>
    <definedName name="wrn.bank._.model." localSheetId="12" hidden="1">{"banks",#N/A,FALSE,"BASIC"}</definedName>
    <definedName name="wrn.bank._.model." localSheetId="9" hidden="1">{"banks",#N/A,FALSE,"BASIC"}</definedName>
    <definedName name="wrn.bank._.model." localSheetId="10" hidden="1">{"banks",#N/A,FALSE,"BASIC"}</definedName>
    <definedName name="wrn.bank._.model." hidden="1">{"banks",#N/A,FALSE,"BASIC"}</definedName>
    <definedName name="wrn.BL." localSheetId="0" hidden="1">{"BL2000",#N/A,FALSE,"BL2000"}</definedName>
    <definedName name="wrn.BL." localSheetId="13" hidden="1">{"BL2000",#N/A,FALSE,"BL2000"}</definedName>
    <definedName name="wrn.BL." localSheetId="16" hidden="1">{"BL2000",#N/A,FALSE,"BL2000"}</definedName>
    <definedName name="wrn.BL." localSheetId="12" hidden="1">{"BL2000",#N/A,FALSE,"BL2000"}</definedName>
    <definedName name="wrn.BL." localSheetId="9" hidden="1">{"BL2000",#N/A,FALSE,"BL2000"}</definedName>
    <definedName name="wrn.BL." localSheetId="10" hidden="1">{"BL2000",#N/A,FALSE,"BL2000"}</definedName>
    <definedName name="wrn.BL." hidden="1">{"BL2000",#N/A,FALSE,"BL2000"}</definedName>
    <definedName name="wrn.BUDGET." localSheetId="0" hidden="1">{#N/A,#N/A,FALSE,"Cover";#N/A,#N/A,FALSE,"BS";#N/A,#N/A,FALSE,"PL";#N/A,#N/A,FALSE,"Prodn";#N/A,#N/A,FALSE,"Prodn 1";#N/A,#N/A,FALSE,"Prodn 2";#N/A,#N/A,FALSE,"GOH";#N/A,#N/A,FALSE,"CF"}</definedName>
    <definedName name="wrn.BUDGET." localSheetId="13" hidden="1">{#N/A,#N/A,FALSE,"Cover";#N/A,#N/A,FALSE,"BS";#N/A,#N/A,FALSE,"PL";#N/A,#N/A,FALSE,"Prodn";#N/A,#N/A,FALSE,"Prodn 1";#N/A,#N/A,FALSE,"Prodn 2";#N/A,#N/A,FALSE,"GOH";#N/A,#N/A,FALSE,"CF"}</definedName>
    <definedName name="wrn.BUDGET." localSheetId="16" hidden="1">{#N/A,#N/A,FALSE,"Cover";#N/A,#N/A,FALSE,"BS";#N/A,#N/A,FALSE,"PL";#N/A,#N/A,FALSE,"Prodn";#N/A,#N/A,FALSE,"Prodn 1";#N/A,#N/A,FALSE,"Prodn 2";#N/A,#N/A,FALSE,"GOH";#N/A,#N/A,FALSE,"CF"}</definedName>
    <definedName name="wrn.BUDGET." localSheetId="12" hidden="1">{#N/A,#N/A,FALSE,"Cover";#N/A,#N/A,FALSE,"BS";#N/A,#N/A,FALSE,"PL";#N/A,#N/A,FALSE,"Prodn";#N/A,#N/A,FALSE,"Prodn 1";#N/A,#N/A,FALSE,"Prodn 2";#N/A,#N/A,FALSE,"GOH";#N/A,#N/A,FALSE,"CF"}</definedName>
    <definedName name="wrn.BUDGET." localSheetId="9" hidden="1">{#N/A,#N/A,FALSE,"Cover";#N/A,#N/A,FALSE,"BS";#N/A,#N/A,FALSE,"PL";#N/A,#N/A,FALSE,"Prodn";#N/A,#N/A,FALSE,"Prodn 1";#N/A,#N/A,FALSE,"Prodn 2";#N/A,#N/A,FALSE,"GOH";#N/A,#N/A,FALSE,"CF"}</definedName>
    <definedName name="wrn.BUDGET." localSheetId="10" hidden="1">{#N/A,#N/A,FALSE,"Cover";#N/A,#N/A,FALSE,"BS";#N/A,#N/A,FALSE,"PL";#N/A,#N/A,FALSE,"Prodn";#N/A,#N/A,FALSE,"Prodn 1";#N/A,#N/A,FALSE,"Prodn 2";#N/A,#N/A,FALSE,"GOH";#N/A,#N/A,FALSE,"CF"}</definedName>
    <definedName name="wrn.BUDGET." hidden="1">{#N/A,#N/A,FALSE,"Cover";#N/A,#N/A,FALSE,"BS";#N/A,#N/A,FALSE,"PL";#N/A,#N/A,FALSE,"Prodn";#N/A,#N/A,FALSE,"Prodn 1";#N/A,#N/A,FALSE,"Prodn 2";#N/A,#N/A,FALSE,"GOH";#N/A,#N/A,FALSE,"CF"}</definedName>
    <definedName name="wrn.Budget._.Document." localSheetId="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16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_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3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6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2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9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3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6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2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9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persPlotter." localSheetId="0" hidden="1">{#N/A,#N/A,FALSE,"DI 2 YEAR MASTER SCHEDULE"}</definedName>
    <definedName name="wrn.CapersPlotter." localSheetId="13" hidden="1">{#N/A,#N/A,FALSE,"DI 2 YEAR MASTER SCHEDULE"}</definedName>
    <definedName name="wrn.CapersPlotter." localSheetId="16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10" hidden="1">{#N/A,#N/A,FALSE,"DI 2 YEAR MASTER SCHEDULE"}</definedName>
    <definedName name="wrn.CapersPlotter." hidden="1">{#N/A,#N/A,FALSE,"DI 2 YEAR MASTER SCHEDULE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ellular." localSheetId="0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3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2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9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0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hi._.tiÆt." localSheetId="0" hidden="1">{#N/A,#N/A,FALSE,"Chi tiÆt"}</definedName>
    <definedName name="wrn.chi._.tiÆt." localSheetId="13" hidden="1">{#N/A,#N/A,FALSE,"Chi tiÆt"}</definedName>
    <definedName name="wrn.chi._.tiÆt." localSheetId="16" hidden="1">{#N/A,#N/A,FALSE,"Chi tiÆt"}</definedName>
    <definedName name="wrn.chi._.tiÆt." localSheetId="12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hidden="1">{#N/A,#N/A,FALSE,"Chi tiÆt"}</definedName>
    <definedName name="wrn.client." localSheetId="0" hidden="1">{"multiple",#N/A,FALSE,"client";"margins",#N/A,FALSE,"client";"data",#N/A,FALSE,"client"}</definedName>
    <definedName name="wrn.client." localSheetId="13" hidden="1">{"multiple",#N/A,FALSE,"client";"margins",#N/A,FALSE,"client";"data",#N/A,FALSE,"client"}</definedName>
    <definedName name="wrn.client." localSheetId="16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0" hidden="1">{"data",#N/A,FALSE,"client (3)";"margins",#N/A,FALSE,"client (3)";"multiple",#N/A,FALSE,"client (3)"}</definedName>
    <definedName name="wrn.Client3." localSheetId="13" hidden="1">{"data",#N/A,FALSE,"client (3)";"margins",#N/A,FALSE,"client (3)";"multiple",#N/A,FALSE,"client (3)"}</definedName>
    <definedName name="wrn.Client3." localSheetId="16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localSheetId="13" hidden="1">{"multiple",#N/A,FALSE,"client (4)";"margins",#N/A,FALSE,"client (4)";"data",#N/A,FALSE,"client (4)"}</definedName>
    <definedName name="wrn.client4." localSheetId="16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NUS." localSheetId="0" hidden="1">{"COMNUS2000",#N/A,FALSE,"BL2000"}</definedName>
    <definedName name="wrn.COMNUS." localSheetId="13" hidden="1">{"COMNUS2000",#N/A,FALSE,"BL2000"}</definedName>
    <definedName name="wrn.COMNUS." localSheetId="16" hidden="1">{"COMNUS2000",#N/A,FALSE,"BL2000"}</definedName>
    <definedName name="wrn.COMNUS." localSheetId="12" hidden="1">{"COMNUS2000",#N/A,FALSE,"BL2000"}</definedName>
    <definedName name="wrn.COMNUS." localSheetId="9" hidden="1">{"COMNUS2000",#N/A,FALSE,"BL2000"}</definedName>
    <definedName name="wrn.COMNUS." localSheetId="10" hidden="1">{"COMNUS2000",#N/A,FALSE,"BL2000"}</definedName>
    <definedName name="wrn.COMNUS." hidden="1">{"COMNUS2000",#N/A,FALSE,"BL2000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3" hidden="1">{"mult96",#N/A,FALSE,"PETCOMP";"est96",#N/A,FALSE,"PETCOMP";"mult95",#N/A,FALSE,"PETCOMP";"est95",#N/A,FALSE,"PETCOMP";"multltm",#N/A,FALSE,"PETCOMP";"resultltm",#N/A,FALSE,"PETCOMP"}</definedName>
    <definedName name="wrn.compco." localSheetId="16" hidden="1">{"mult96",#N/A,FALSE,"PETCOMP";"est96",#N/A,FALSE,"PETCOMP";"mult95",#N/A,FALSE,"PETCOMP";"est95",#N/A,FALSE,"PETCOMP";"multltm",#N/A,FALSE,"PETCOMP";"resultltm",#N/A,FALSE,"PETCOMP"}</definedName>
    <definedName name="wrn.compco." localSheetId="12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JPN." localSheetId="0" hidden="1">{"COMJPN2000",#N/A,FALSE,"BL2000"}</definedName>
    <definedName name="wrn.COMPJPN." localSheetId="13" hidden="1">{"COMJPN2000",#N/A,FALSE,"BL2000"}</definedName>
    <definedName name="wrn.COMPJPN." localSheetId="16" hidden="1">{"COMJPN2000",#N/A,FALSE,"BL2000"}</definedName>
    <definedName name="wrn.COMPJPN." localSheetId="12" hidden="1">{"COMJPN2000",#N/A,FALSE,"BL2000"}</definedName>
    <definedName name="wrn.COMPJPN." localSheetId="9" hidden="1">{"COMJPN2000",#N/A,FALSE,"BL2000"}</definedName>
    <definedName name="wrn.COMPJPN." localSheetId="10" hidden="1">{"COMJPN2000",#N/A,FALSE,"BL2000"}</definedName>
    <definedName name="wrn.COMPJPN." hidden="1">{"COMJPN2000",#N/A,FALSE,"BL2000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Cost._.Sheet." localSheetId="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13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16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12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9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10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st._.Summary." localSheetId="0" hidden="1">{"Cost Summary",#N/A,FALSE,"B";"Cost Detail 1",#N/A,FALSE,"C";"Cost Detail 2",#N/A,FALSE,"C"}</definedName>
    <definedName name="wrn.Cost._.Summary." localSheetId="13" hidden="1">{"Cost Summary",#N/A,FALSE,"B";"Cost Detail 1",#N/A,FALSE,"C";"Cost Detail 2",#N/A,FALSE,"C"}</definedName>
    <definedName name="wrn.Cost._.Summary." localSheetId="16" hidden="1">{"Cost Summary",#N/A,FALSE,"B";"Cost Detail 1",#N/A,FALSE,"C";"Cost Detail 2",#N/A,FALSE,"C"}</definedName>
    <definedName name="wrn.Cost._.Summary." localSheetId="12" hidden="1">{"Cost Summary",#N/A,FALSE,"B";"Cost Detail 1",#N/A,FALSE,"C";"Cost Detail 2",#N/A,FALSE,"C"}</definedName>
    <definedName name="wrn.Cost._.Summary." localSheetId="9" hidden="1">{"Cost Summary",#N/A,FALSE,"B";"Cost Detail 1",#N/A,FALSE,"C";"Cost Detail 2",#N/A,FALSE,"C"}</definedName>
    <definedName name="wrn.Cost._.Summary." localSheetId="10" hidden="1">{"Cost Summary",#N/A,FALSE,"B";"Cost Detail 1",#N/A,FALSE,"C";"Cost Detail 2",#N/A,FALSE,"C"}</definedName>
    <definedName name="wrn.Cost._.Summary." hidden="1">{"Cost Summary",#N/A,FALSE,"B";"Cost Detail 1",#N/A,FALSE,"C";"Cost Detail 2",#N/A,FALSE,"C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localSheetId="13" hidden="1">{"Costo1",#N/A,FALSE,"Costo Estimado";"Costo2",#N/A,FALSE,"Costo Estimado";"Costos3",#N/A,FALSE,"Costo Estimado";"Costo4",#N/A,FALSE,"Costo Estimado"}</definedName>
    <definedName name="wrn.Costos." localSheetId="16" hidden="1">{"Costo1",#N/A,FALSE,"Costo Estimado";"Costo2",#N/A,FALSE,"Costo Estimado";"Costos3",#N/A,FALSE,"Costo Estimado";"Costo4",#N/A,FALSE,"Costo Estimado"}</definedName>
    <definedName name="wrn.Costos." localSheetId="12" hidden="1">{"Costo1",#N/A,FALSE,"Costo Estimado";"Costo2",#N/A,FALSE,"Costo Estimado";"Costos3",#N/A,FALSE,"Costo Estimado";"Costo4",#N/A,FALSE,"Costo Estimado"}</definedName>
    <definedName name="wrn.Costos." localSheetId="9" hidden="1">{"Costo1",#N/A,FALSE,"Costo Estimado";"Costo2",#N/A,FALSE,"Costo Estimado";"Costos3",#N/A,FALSE,"Costo Estimado";"Costo4",#N/A,FALSE,"Costo Estimado"}</definedName>
    <definedName name="wrn.Costos." localSheetId="10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data" localSheetId="0" hidden="1">{#N/A,#N/A,FALSE,"DATA"}</definedName>
    <definedName name="wrn.data" localSheetId="13" hidden="1">{#N/A,#N/A,FALSE,"DATA"}</definedName>
    <definedName name="wrn.data" localSheetId="16" hidden="1">{#N/A,#N/A,FALSE,"DATA"}</definedName>
    <definedName name="wrn.data" localSheetId="12" hidden="1">{#N/A,#N/A,FALSE,"DATA"}</definedName>
    <definedName name="wrn.data" localSheetId="9" hidden="1">{#N/A,#N/A,FALSE,"DATA"}</definedName>
    <definedName name="wrn.data" localSheetId="10" hidden="1">{#N/A,#N/A,FALSE,"DATA"}</definedName>
    <definedName name="wrn.data" hidden="1">{#N/A,#N/A,FALSE,"DATA"}</definedName>
    <definedName name="wrn.data." localSheetId="0" hidden="1">{#N/A,#N/A,FALSE,"DATA"}</definedName>
    <definedName name="wrn.data." localSheetId="13" hidden="1">{#N/A,#N/A,FALSE,"DATA"}</definedName>
    <definedName name="wrn.data." localSheetId="16" hidden="1">{#N/A,#N/A,FALSE,"DATA"}</definedName>
    <definedName name="wrn.data." localSheetId="12" hidden="1">{#N/A,#N/A,FALSE,"DATA"}</definedName>
    <definedName name="wrn.data." localSheetId="9" hidden="1">{#N/A,#N/A,FALSE,"DATA"}</definedName>
    <definedName name="wrn.data." localSheetId="10" hidden="1">{#N/A,#N/A,FALSE,"DATA"}</definedName>
    <definedName name="wrn.data." hidden="1">{#N/A,#N/A,FALSE,"DATA"}</definedName>
    <definedName name="wrn.data._1" localSheetId="0" hidden="1">{#N/A,#N/A,FALSE,"DATA"}</definedName>
    <definedName name="wrn.data._1" localSheetId="13" hidden="1">{#N/A,#N/A,FALSE,"DATA"}</definedName>
    <definedName name="wrn.data._1" localSheetId="16" hidden="1">{#N/A,#N/A,FALSE,"DATA"}</definedName>
    <definedName name="wrn.data._1" localSheetId="12" hidden="1">{#N/A,#N/A,FALSE,"DATA"}</definedName>
    <definedName name="wrn.data._1" localSheetId="9" hidden="1">{#N/A,#N/A,FALSE,"DATA"}</definedName>
    <definedName name="wrn.data._1" localSheetId="10" hidden="1">{#N/A,#N/A,FALSE,"DATA"}</definedName>
    <definedName name="wrn.data._1" hidden="1">{#N/A,#N/A,FALSE,"DATA"}</definedName>
    <definedName name="wrn.data1." localSheetId="0" hidden="1">{#N/A,#N/A,FALSE,"DATA"}</definedName>
    <definedName name="wrn.data1." localSheetId="13" hidden="1">{#N/A,#N/A,FALSE,"DATA"}</definedName>
    <definedName name="wrn.data1." localSheetId="16" hidden="1">{#N/A,#N/A,FALSE,"DATA"}</definedName>
    <definedName name="wrn.data1." localSheetId="12" hidden="1">{#N/A,#N/A,FALSE,"DATA"}</definedName>
    <definedName name="wrn.data1." localSheetId="9" hidden="1">{#N/A,#N/A,FALSE,"DATA"}</definedName>
    <definedName name="wrn.data1." localSheetId="10" hidden="1">{#N/A,#N/A,FALSE,"DATA"}</definedName>
    <definedName name="wrn.data1." hidden="1">{#N/A,#N/A,FALSE,"DATA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0" hidden="1">{"qchm_dcf",#N/A,FALSE,"QCHMDCF2";"qchm_terminal",#N/A,FALSE,"QCHMDCF2"}</definedName>
    <definedName name="wrn.DCF_Terminal_Value_qchm." localSheetId="13" hidden="1">{"qchm_dcf",#N/A,FALSE,"QCHMDCF2";"qchm_terminal",#N/A,FALSE,"QCHMDCF2"}</definedName>
    <definedName name="wrn.DCF_Terminal_Value_qchm." localSheetId="16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" localSheetId="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1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1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0" hidden="1">{"Admin Costs",#N/A,FALSE,"Act.Fcst Costs"}</definedName>
    <definedName name="wrn.Debbie._.Hawkins." localSheetId="13" hidden="1">{"Admin Costs",#N/A,FALSE,"Act.Fcst Costs"}</definedName>
    <definedName name="wrn.Debbie._.Hawkins." localSheetId="16" hidden="1">{"Admin Costs",#N/A,FALSE,"Act.Fcst Costs"}</definedName>
    <definedName name="wrn.Debbie._.Hawkins." localSheetId="12" hidden="1">{"Admin Costs",#N/A,FALSE,"Act.Fcst Costs"}</definedName>
    <definedName name="wrn.Debbie._.Hawkins." localSheetId="9" hidden="1">{"Admin Costs",#N/A,FALSE,"Act.Fcst Costs"}</definedName>
    <definedName name="wrn.Debbie._.Hawkins." localSheetId="10" hidden="1">{"Admin Costs",#N/A,FALSE,"Act.Fcst Costs"}</definedName>
    <definedName name="wrn.Debbie._.Hawkins." hidden="1">{"Admin Costs",#N/A,FALSE,"Act.Fcst Costs"}</definedName>
    <definedName name="wrn.Debbie._.Hawkins._1" localSheetId="0" hidden="1">{"Admin Costs",#N/A,FALSE,"Act.Fcst Costs"}</definedName>
    <definedName name="wrn.Debbie._.Hawkins._1" localSheetId="13" hidden="1">{"Admin Costs",#N/A,FALSE,"Act.Fcst Costs"}</definedName>
    <definedName name="wrn.Debbie._.Hawkins._1" localSheetId="16" hidden="1">{"Admin Costs",#N/A,FALSE,"Act.Fcst Costs"}</definedName>
    <definedName name="wrn.Debbie._.Hawkins._1" localSheetId="12" hidden="1">{"Admin Costs",#N/A,FALSE,"Act.Fcst Costs"}</definedName>
    <definedName name="wrn.Debbie._.Hawkins._1" localSheetId="9" hidden="1">{"Admin Costs",#N/A,FALSE,"Act.Fcst Costs"}</definedName>
    <definedName name="wrn.Debbie._.Hawkins._1" localSheetId="10" hidden="1">{"Admin Costs",#N/A,FALSE,"Act.Fcst Costs"}</definedName>
    <definedName name="wrn.Debbie._.Hawkins._1" hidden="1">{"Admin Costs",#N/A,FALSE,"Act.Fcst Costs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0" hidden="1">{"EVA",#N/A,FALSE,"EVA";"WACC",#N/A,FALSE,"WACC"}</definedName>
    <definedName name="wrn.Economic._.Value._.Added._.Analysis." localSheetId="13" hidden="1">{"EVA",#N/A,FALSE,"EVA";"WACC",#N/A,FALSE,"WACC"}</definedName>
    <definedName name="wrn.Economic._.Value._.Added._.Analysis." localSheetId="16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hidden="1">{"EVA",#N/A,FALSE,"EVA";"WACC",#N/A,FALSE,"WACC"}</definedName>
    <definedName name="wrn.Edutainment._.Priority._.List." localSheetId="0" hidden="1">{#N/A,#N/A,FALSE,"DI 2 YEAR MASTER SCHEDULE"}</definedName>
    <definedName name="wrn.Edutainment._.Priority._.List." localSheetId="13" hidden="1">{#N/A,#N/A,FALSE,"DI 2 YEAR MASTER SCHEDULE"}</definedName>
    <definedName name="wrn.Edutainment._.Priority._.List." localSheetId="16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hidden="1">{#N/A,#N/A,FALSE,"DI 2 YEAR MASTER SCHEDULE"}</definedName>
    <definedName name="wrn.EO." localSheetId="0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3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2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9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0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XPENS1999." localSheetId="0" hidden="1">{#N/A,#N/A,FALSE,"ADM";#N/A,#N/A,FALSE,"MKT";#N/A,#N/A,FALSE,"PRD";#N/A,#N/A,FALSE,"TOTAL"}</definedName>
    <definedName name="wrn.EXPENS1999." localSheetId="13" hidden="1">{#N/A,#N/A,FALSE,"ADM";#N/A,#N/A,FALSE,"MKT";#N/A,#N/A,FALSE,"PRD";#N/A,#N/A,FALSE,"TOTAL"}</definedName>
    <definedName name="wrn.EXPENS1999." localSheetId="16" hidden="1">{#N/A,#N/A,FALSE,"ADM";#N/A,#N/A,FALSE,"MKT";#N/A,#N/A,FALSE,"PRD";#N/A,#N/A,FALSE,"TOTAL"}</definedName>
    <definedName name="wrn.EXPENS1999." localSheetId="12" hidden="1">{#N/A,#N/A,FALSE,"ADM";#N/A,#N/A,FALSE,"MKT";#N/A,#N/A,FALSE,"PRD";#N/A,#N/A,FALSE,"TOTAL"}</definedName>
    <definedName name="wrn.EXPENS1999." localSheetId="9" hidden="1">{#N/A,#N/A,FALSE,"ADM";#N/A,#N/A,FALSE,"MKT";#N/A,#N/A,FALSE,"PRD";#N/A,#N/A,FALSE,"TOTAL"}</definedName>
    <definedName name="wrn.EXPENS1999." localSheetId="10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ternal." localSheetId="0" hidden="1">{"External_Annual_Income",#N/A,FALSE,"External";"External_Quarterly_Income",#N/A,FALSE,"External"}</definedName>
    <definedName name="wrn.External." localSheetId="13" hidden="1">{"External_Annual_Income",#N/A,FALSE,"External";"External_Quarterly_Income",#N/A,FALSE,"External"}</definedName>
    <definedName name="wrn.External." localSheetId="16" hidden="1">{"External_Annual_Income",#N/A,FALSE,"External";"External_Quarterly_Income",#N/A,FALSE,"External"}</definedName>
    <definedName name="wrn.External." localSheetId="12" hidden="1">{"External_Annual_Income",#N/A,FALSE,"External";"External_Quarterly_Income",#N/A,FALSE,"External"}</definedName>
    <definedName name="wrn.External." localSheetId="9" hidden="1">{"External_Annual_Income",#N/A,FALSE,"External";"External_Quarterly_Income",#N/A,FALSE,"External"}</definedName>
    <definedName name="wrn.External." localSheetId="1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localSheetId="13" hidden="1">{"External_Annual_Income",#N/A,FALSE,"External";"External_Quarterly_Income",#N/A,FALSE,"External"}</definedName>
    <definedName name="wrn.external.2" localSheetId="16" hidden="1">{"External_Annual_Income",#N/A,FALSE,"External";"External_Quarterly_Income",#N/A,FALSE,"External"}</definedName>
    <definedName name="wrn.external.2" localSheetId="12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localSheetId="1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inancial._.Package." localSheetId="0" hidden="1">{#N/A,#N/A,FALSE,"Overview";#N/A,#N/A,FALSE,"Total -- RDS";#N/A,#N/A,FALSE,"Truck -- RDS";#N/A,#N/A,FALSE,"Conveyor -- RDS"}</definedName>
    <definedName name="wrn.Financial._.Package." localSheetId="13" hidden="1">{#N/A,#N/A,FALSE,"Overview";#N/A,#N/A,FALSE,"Total -- RDS";#N/A,#N/A,FALSE,"Truck -- RDS";#N/A,#N/A,FALSE,"Conveyor -- RDS"}</definedName>
    <definedName name="wrn.Financial._.Package." localSheetId="16" hidden="1">{#N/A,#N/A,FALSE,"Overview";#N/A,#N/A,FALSE,"Total -- RDS";#N/A,#N/A,FALSE,"Truck -- RDS";#N/A,#N/A,FALSE,"Conveyor -- RDS"}</definedName>
    <definedName name="wrn.Financial._.Package." localSheetId="12" hidden="1">{#N/A,#N/A,FALSE,"Overview";#N/A,#N/A,FALSE,"Total -- RDS";#N/A,#N/A,FALSE,"Truck -- RDS";#N/A,#N/A,FALSE,"Conveyor -- RDS"}</definedName>
    <definedName name="wrn.Financial._.Package." localSheetId="9" hidden="1">{#N/A,#N/A,FALSE,"Overview";#N/A,#N/A,FALSE,"Total -- RDS";#N/A,#N/A,FALSE,"Truck -- RDS";#N/A,#N/A,FALSE,"Conveyor -- RDS"}</definedName>
    <definedName name="wrn.Financial._.Package." localSheetId="10" hidden="1">{#N/A,#N/A,FALSE,"Overview";#N/A,#N/A,FALSE,"Total -- RDS";#N/A,#N/A,FALSE,"Truck -- RDS";#N/A,#N/A,FALSE,"Conveyor -- RDS"}</definedName>
    <definedName name="wrn.Financial._.Package." hidden="1">{#N/A,#N/A,FALSE,"Overview";#N/A,#N/A,FALSE,"Total -- RDS";#N/A,#N/A,FALSE,"Truck -- RDS";#N/A,#N/A,FALSE,"Conveyor -- RDS"}</definedName>
    <definedName name="wrn.fir." localSheetId="0" hidden="1">{#N/A,#N/A,FALSE,"Sheet1";#N/A,#N/A,FALSE,"Sheet2"}</definedName>
    <definedName name="wrn.fir." localSheetId="13" hidden="1">{#N/A,#N/A,FALSE,"Sheet1";#N/A,#N/A,FALSE,"Sheet2"}</definedName>
    <definedName name="wrn.fir." localSheetId="16" hidden="1">{#N/A,#N/A,FALSE,"Sheet1";#N/A,#N/A,FALSE,"Sheet2"}</definedName>
    <definedName name="wrn.fir." localSheetId="12" hidden="1">{#N/A,#N/A,FALSE,"Sheet1";#N/A,#N/A,FALSE,"Sheet2"}</definedName>
    <definedName name="wrn.fir." localSheetId="9" hidden="1">{#N/A,#N/A,FALSE,"Sheet1";#N/A,#N/A,FALSE,"Sheet2"}</definedName>
    <definedName name="wrn.fir." localSheetId="10" hidden="1">{#N/A,#N/A,FALSE,"Sheet1";#N/A,#N/A,FALSE,"Sheet2"}</definedName>
    <definedName name="wrn.fir." hidden="1">{#N/A,#N/A,FALSE,"Sheet1";#N/A,#N/A,FALSE,"Sheet2"}</definedName>
    <definedName name="wrn.FLOCK_GROWING_SBG_2." localSheetId="0" hidden="1">{#N/A,#N/A,FALSE,"H.SBG"}</definedName>
    <definedName name="wrn.FLOCK_GROWING_SBG_2." localSheetId="13" hidden="1">{#N/A,#N/A,FALSE,"H.SBG"}</definedName>
    <definedName name="wrn.FLOCK_GROWING_SBG_2." localSheetId="16" hidden="1">{#N/A,#N/A,FALSE,"H.SBG"}</definedName>
    <definedName name="wrn.FLOCK_GROWING_SBG_2." localSheetId="12" hidden="1">{#N/A,#N/A,FALSE,"H.SBG"}</definedName>
    <definedName name="wrn.FLOCK_GROWING_SBG_2." localSheetId="9" hidden="1">{#N/A,#N/A,FALSE,"H.SBG"}</definedName>
    <definedName name="wrn.FLOCK_GROWING_SBG_2." localSheetId="10" hidden="1">{#N/A,#N/A,FALSE,"H.SBG"}</definedName>
    <definedName name="wrn.FLOCK_GROWING_SBG_2." hidden="1">{#N/A,#N/A,FALSE,"H.SBG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6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9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6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9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3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6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9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9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9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" localSheetId="0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localSheetId="13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localSheetId="16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localSheetId="12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localSheetId="9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localSheetId="10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3" hidden="1">{#N/A,#N/A,FALSE,"COVER";#N/A,#N/A,FALSE,"VALUATION";#N/A,#N/A,FALSE,"FORECAST";#N/A,#N/A,FALSE,"FY ANALYSIS ";#N/A,#N/A,FALSE," HY ANALYSIS"}</definedName>
    <definedName name="wrn.Full._.Report." localSheetId="16" hidden="1">{#N/A,#N/A,FALSE,"COVER";#N/A,#N/A,FALSE,"VALUATION";#N/A,#N/A,FALSE,"FORECAST";#N/A,#N/A,FALSE,"FY ANALYSIS ";#N/A,#N/A,FALSE," HY ANALYSIS"}</definedName>
    <definedName name="wrn.Full._.Report." localSheetId="12" hidden="1">{#N/A,#N/A,FALSE,"COVER";#N/A,#N/A,FALSE,"VALUATION";#N/A,#N/A,FALSE,"FORECAST";#N/A,#N/A,FALSE,"FY ANALYSIS ";#N/A,#N/A,FALSE," HY ANALYSIS"}</definedName>
    <definedName name="wrn.Full._.Report." localSheetId="9" hidden="1">{#N/A,#N/A,FALSE,"COVER";#N/A,#N/A,FALSE,"VALUATION";#N/A,#N/A,FALSE,"FORECAST";#N/A,#N/A,FALSE,"FY ANALYSIS ";#N/A,#N/A,FALSE," HY ANALYSIS"}</definedName>
    <definedName name="wrn.Full._.Report." localSheetId="1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George._.Viska." localSheetId="0" hidden="1">{#N/A,#N/A,FALSE,"Cost Report";#N/A,#N/A,FALSE,"Qtly Summ.";#N/A,#N/A,FALSE,"Mar  Qtr";#N/A,#N/A,FALSE,"Report Summary"}</definedName>
    <definedName name="wrn.George._.Viska." localSheetId="13" hidden="1">{#N/A,#N/A,FALSE,"Cost Report";#N/A,#N/A,FALSE,"Qtly Summ.";#N/A,#N/A,FALSE,"Mar  Qtr";#N/A,#N/A,FALSE,"Report Summary"}</definedName>
    <definedName name="wrn.George._.Viska." localSheetId="16" hidden="1">{#N/A,#N/A,FALSE,"Cost Report";#N/A,#N/A,FALSE,"Qtly Summ.";#N/A,#N/A,FALSE,"Mar  Qtr";#N/A,#N/A,FALSE,"Report Summary"}</definedName>
    <definedName name="wrn.George._.Viska." localSheetId="12" hidden="1">{#N/A,#N/A,FALSE,"Cost Report";#N/A,#N/A,FALSE,"Qtly Summ.";#N/A,#N/A,FALSE,"Mar  Qtr";#N/A,#N/A,FALSE,"Report Summary"}</definedName>
    <definedName name="wrn.George._.Viska." localSheetId="9" hidden="1">{#N/A,#N/A,FALSE,"Cost Report";#N/A,#N/A,FALSE,"Qtly Summ.";#N/A,#N/A,FALSE,"Mar  Qtr";#N/A,#N/A,FALSE,"Report Summary"}</definedName>
    <definedName name="wrn.George._.Viska." localSheetId="10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eorge._.Viska._1" localSheetId="0" hidden="1">{#N/A,#N/A,FALSE,"Cost Report";#N/A,#N/A,FALSE,"Qtly Summ.";#N/A,#N/A,FALSE,"Mar  Qtr";#N/A,#N/A,FALSE,"Report Summary"}</definedName>
    <definedName name="wrn.George._.Viska._1" localSheetId="13" hidden="1">{#N/A,#N/A,FALSE,"Cost Report";#N/A,#N/A,FALSE,"Qtly Summ.";#N/A,#N/A,FALSE,"Mar  Qtr";#N/A,#N/A,FALSE,"Report Summary"}</definedName>
    <definedName name="wrn.George._.Viska._1" localSheetId="16" hidden="1">{#N/A,#N/A,FALSE,"Cost Report";#N/A,#N/A,FALSE,"Qtly Summ.";#N/A,#N/A,FALSE,"Mar  Qtr";#N/A,#N/A,FALSE,"Report Summary"}</definedName>
    <definedName name="wrn.George._.Viska._1" localSheetId="12" hidden="1">{#N/A,#N/A,FALSE,"Cost Report";#N/A,#N/A,FALSE,"Qtly Summ.";#N/A,#N/A,FALSE,"Mar  Qtr";#N/A,#N/A,FALSE,"Report Summary"}</definedName>
    <definedName name="wrn.George._.Viska._1" localSheetId="9" hidden="1">{#N/A,#N/A,FALSE,"Cost Report";#N/A,#N/A,FALSE,"Qtly Summ.";#N/A,#N/A,FALSE,"Mar  Qtr";#N/A,#N/A,FALSE,"Report Summary"}</definedName>
    <definedName name="wrn.George._.Viska._1" localSheetId="10" hidden="1">{#N/A,#N/A,FALSE,"Cost Report";#N/A,#N/A,FALSE,"Qtly Summ.";#N/A,#N/A,FALSE,"Mar  Qtr";#N/A,#N/A,FALSE,"Report Summary"}</definedName>
    <definedName name="wrn.George._.Viska._1" hidden="1">{#N/A,#N/A,FALSE,"Cost Report";#N/A,#N/A,FALSE,"Qtly Summ.";#N/A,#N/A,FALSE,"Mar  Qtr";#N/A,#N/A,FALSE,"Report Summary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localSheetId="13" hidden="1">{"Outputs",#N/A,TRUE,"North America";"Outputs",#N/A,TRUE,"Europe";"Outputs",#N/A,TRUE,"Asia Pacific";"Outputs",#N/A,TRUE,"Latin America";"Outputs",#N/A,TRUE,"Wireless"}</definedName>
    <definedName name="wrn.Global._.CompCo." localSheetId="16" hidden="1">{"Outputs",#N/A,TRUE,"North America";"Outputs",#N/A,TRUE,"Europe";"Outputs",#N/A,TRUE,"Asia Pacific";"Outputs",#N/A,TRUE,"Latin America";"Outputs",#N/A,TRUE,"Wireless"}</definedName>
    <definedName name="wrn.Global._.CompCo." localSheetId="12" hidden="1">{"Outputs",#N/A,TRUE,"North America";"Outputs",#N/A,TRUE,"Europe";"Outputs",#N/A,TRUE,"Asia Pacific";"Outputs",#N/A,TRUE,"Latin America";"Outputs",#N/A,TRUE,"Wireless"}</definedName>
    <definedName name="wrn.Global._.CompCo." localSheetId="9" hidden="1">{"Outputs",#N/A,TRUE,"North America";"Outputs",#N/A,TRUE,"Europe";"Outputs",#N/A,TRUE,"Asia Pacific";"Outputs",#N/A,TRUE,"Latin America";"Outputs",#N/A,TRUE,"Wireless"}</definedName>
    <definedName name="wrn.Global._.CompCo." localSheetId="1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0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F_1." localSheetId="0" hidden="1">{"VISTA_1",#N/A,FALSE,"GRAFO"}</definedName>
    <definedName name="wrn.GRF_1." localSheetId="13" hidden="1">{"VISTA_1",#N/A,FALSE,"GRAFO"}</definedName>
    <definedName name="wrn.GRF_1." localSheetId="16" hidden="1">{"VISTA_1",#N/A,FALSE,"GRAFO"}</definedName>
    <definedName name="wrn.GRF_1." localSheetId="12" hidden="1">{"VISTA_1",#N/A,FALSE,"GRAFO"}</definedName>
    <definedName name="wrn.GRF_1." localSheetId="9" hidden="1">{"VISTA_1",#N/A,FALSE,"GRAFO"}</definedName>
    <definedName name="wrn.GRF_1." localSheetId="10" hidden="1">{"VISTA_1",#N/A,FALSE,"GRAFO"}</definedName>
    <definedName name="wrn.GRF_1." hidden="1">{"VISTA_1",#N/A,FALSE,"GRAFO"}</definedName>
    <definedName name="wrn.GRKL." localSheetId="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1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1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12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9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s_IOZ_DOZ." localSheetId="0" hidden="1">{#N/A,#N/A,TRUE,"Summary";#N/A,#N/A,TRUE,"Loading";#N/A,#N/A,TRUE,"Truck"}</definedName>
    <definedName name="wrn.Grs_IOZ_DOZ." localSheetId="13" hidden="1">{#N/A,#N/A,TRUE,"Summary";#N/A,#N/A,TRUE,"Loading";#N/A,#N/A,TRUE,"Truck"}</definedName>
    <definedName name="wrn.Grs_IOZ_DOZ." localSheetId="16" hidden="1">{#N/A,#N/A,TRUE,"Summary";#N/A,#N/A,TRUE,"Loading";#N/A,#N/A,TRUE,"Truck"}</definedName>
    <definedName name="wrn.Grs_IOZ_DOZ." localSheetId="12" hidden="1">{#N/A,#N/A,TRUE,"Summary";#N/A,#N/A,TRUE,"Loading";#N/A,#N/A,TRUE,"Truck"}</definedName>
    <definedName name="wrn.Grs_IOZ_DOZ." localSheetId="9" hidden="1">{#N/A,#N/A,TRUE,"Summary";#N/A,#N/A,TRUE,"Loading";#N/A,#N/A,TRUE,"Truck"}</definedName>
    <definedName name="wrn.Grs_IOZ_DOZ." localSheetId="10" hidden="1">{#N/A,#N/A,TRUE,"Summary";#N/A,#N/A,TRUE,"Loading";#N/A,#N/A,TRUE,"Truck"}</definedName>
    <definedName name="wrn.Grs_IOZ_DOZ." hidden="1">{#N/A,#N/A,TRUE,"Summary";#N/A,#N/A,TRUE,"Loading";#N/A,#N/A,TRUE,"Truck"}</definedName>
    <definedName name="wrn.hours." localSheetId="0" hidden="1">{"hours",#N/A,FALSE,"Actual -vs- Budget"}</definedName>
    <definedName name="wrn.hours." localSheetId="13" hidden="1">{"hours",#N/A,FALSE,"Actual -vs- Budget"}</definedName>
    <definedName name="wrn.hours." localSheetId="16" hidden="1">{"hours",#N/A,FALSE,"Actual -vs- Budget"}</definedName>
    <definedName name="wrn.hours." localSheetId="12" hidden="1">{"hours",#N/A,FALSE,"Actual -vs- Budget"}</definedName>
    <definedName name="wrn.hours." localSheetId="9" hidden="1">{"hours",#N/A,FALSE,"Actual -vs- Budget"}</definedName>
    <definedName name="wrn.hours." localSheetId="10" hidden="1">{"hours",#N/A,FALSE,"Actual -vs- Budget"}</definedName>
    <definedName name="wrn.hours." hidden="1">{"hours",#N/A,FALSE,"Actual -vs- Budget"}</definedName>
    <definedName name="wrn.HS_USA." localSheetId="0" hidden="1">{"HS_USA",#N/A,FALSE,"Base"}</definedName>
    <definedName name="wrn.HS_USA." localSheetId="13" hidden="1">{"HS_USA",#N/A,FALSE,"Base"}</definedName>
    <definedName name="wrn.HS_USA." localSheetId="16" hidden="1">{"HS_USA",#N/A,FALSE,"Base"}</definedName>
    <definedName name="wrn.HS_USA." localSheetId="12" hidden="1">{"HS_USA",#N/A,FALSE,"Base"}</definedName>
    <definedName name="wrn.HS_USA." localSheetId="9" hidden="1">{"HS_USA",#N/A,FALSE,"Base"}</definedName>
    <definedName name="wrn.HS_USA." localSheetId="10" hidden="1">{"HS_USA",#N/A,FALSE,"Base"}</definedName>
    <definedName name="wrn.HS_USA." hidden="1">{"HS_USA",#N/A,FALSE,"Base"}</definedName>
    <definedName name="wrn.Income._.Statement." localSheetId="0" hidden="1">{#N/A,#N/A,FALSE,"Report Print"}</definedName>
    <definedName name="wrn.Income._.Statement." localSheetId="13" hidden="1">{#N/A,#N/A,FALSE,"Report Print"}</definedName>
    <definedName name="wrn.Income._.Statement." localSheetId="16" hidden="1">{#N/A,#N/A,FALSE,"Report Print"}</definedName>
    <definedName name="wrn.Income._.Statement." localSheetId="12" hidden="1">{#N/A,#N/A,FALSE,"Report Print"}</definedName>
    <definedName name="wrn.Income._.Statement." localSheetId="9" hidden="1">{#N/A,#N/A,FALSE,"Report Print"}</definedName>
    <definedName name="wrn.Income._.Statement." localSheetId="10" hidden="1">{#N/A,#N/A,FALSE,"Report Print"}</definedName>
    <definedName name="wrn.Income._.Statement." hidden="1">{#N/A,#N/A,FALSE,"Report Print"}</definedName>
    <definedName name="wrn.INCPRE." localSheetId="0" hidden="1">{"INCPRE2000",#N/A,FALSE,"BL2000"}</definedName>
    <definedName name="wrn.INCPRE." localSheetId="13" hidden="1">{"INCPRE2000",#N/A,FALSE,"BL2000"}</definedName>
    <definedName name="wrn.INCPRE." localSheetId="16" hidden="1">{"INCPRE2000",#N/A,FALSE,"BL2000"}</definedName>
    <definedName name="wrn.INCPRE." localSheetId="12" hidden="1">{"INCPRE2000",#N/A,FALSE,"BL2000"}</definedName>
    <definedName name="wrn.INCPRE." localSheetId="9" hidden="1">{"INCPRE2000",#N/A,FALSE,"BL2000"}</definedName>
    <definedName name="wrn.INCPRE." localSheetId="10" hidden="1">{"INCPRE2000",#N/A,FALSE,"BL2000"}</definedName>
    <definedName name="wrn.INCPRE." hidden="1">{"INCPRE2000",#N/A,FALSE,"BL2000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" localSheetId="0" hidden="1">{#N/A,#N/A,FALSE,"12MFC"}</definedName>
    <definedName name="wrn.INPUT." localSheetId="13" hidden="1">{#N/A,#N/A,FALSE,"12MFC"}</definedName>
    <definedName name="wrn.INPUT." localSheetId="16" hidden="1">{#N/A,#N/A,FALSE,"12MFC"}</definedName>
    <definedName name="wrn.INPUT." localSheetId="12" hidden="1">{#N/A,#N/A,FALSE,"12MFC"}</definedName>
    <definedName name="wrn.INPUT." localSheetId="9" hidden="1">{#N/A,#N/A,FALSE,"12MFC"}</definedName>
    <definedName name="wrn.INPUT." localSheetId="10" hidden="1">{#N/A,#N/A,FALSE,"12MFC"}</definedName>
    <definedName name="wrn.INPUT." hidden="1">{#N/A,#N/A,FALSE,"12MFC"}</definedName>
    <definedName name="wrn.INPUT._1" localSheetId="0" hidden="1">{#N/A,#N/A,FALSE,"12MFC"}</definedName>
    <definedName name="wrn.INPUT._1" localSheetId="13" hidden="1">{#N/A,#N/A,FALSE,"12MFC"}</definedName>
    <definedName name="wrn.INPUT._1" localSheetId="16" hidden="1">{#N/A,#N/A,FALSE,"12MFC"}</definedName>
    <definedName name="wrn.INPUT._1" localSheetId="12" hidden="1">{#N/A,#N/A,FALSE,"12MFC"}</definedName>
    <definedName name="wrn.INPUT._1" localSheetId="9" hidden="1">{#N/A,#N/A,FALSE,"12MFC"}</definedName>
    <definedName name="wrn.INPUT._1" localSheetId="10" hidden="1">{#N/A,#N/A,FALSE,"12MFC"}</definedName>
    <definedName name="wrn.INPUT._1" hidden="1">{#N/A,#N/A,FALSE,"12MFC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localSheetId="13" hidden="1">{"Inputs",#N/A,TRUE,"North America";"Inputs",#N/A,TRUE,"Europe";"Inputs",#N/A,TRUE,"Asia Pacific";"Inputs",#N/A,TRUE,"Latin America";"Inputs",#N/A,TRUE,"Wireless"}</definedName>
    <definedName name="wrn.Inputs." localSheetId="16" hidden="1">{"Inputs",#N/A,TRUE,"North America";"Inputs",#N/A,TRUE,"Europe";"Inputs",#N/A,TRUE,"Asia Pacific";"Inputs",#N/A,TRUE,"Latin America";"Inputs",#N/A,TRUE,"Wireless"}</definedName>
    <definedName name="wrn.Inputs." localSheetId="12" hidden="1">{"Inputs",#N/A,TRUE,"North America";"Inputs",#N/A,TRUE,"Europe";"Inputs",#N/A,TRUE,"Asia Pacific";"Inputs",#N/A,TRUE,"Latin America";"Inputs",#N/A,TRUE,"Wireless"}</definedName>
    <definedName name="wrn.Inputs." localSheetId="9" hidden="1">{"Inputs",#N/A,TRUE,"North America";"Inputs",#N/A,TRUE,"Europe";"Inputs",#N/A,TRUE,"Asia Pacific";"Inputs",#N/A,TRUE,"Latin America";"Inputs",#N/A,TRUE,"Wireless"}</definedName>
    <definedName name="wrn.Inputs." localSheetId="1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s_h.sbg." localSheetId="0" hidden="1">{#N/A,#N/A,FALSE,"H.SBG"}</definedName>
    <definedName name="wrn.ins_h.sbg." localSheetId="13" hidden="1">{#N/A,#N/A,FALSE,"H.SBG"}</definedName>
    <definedName name="wrn.ins_h.sbg." localSheetId="16" hidden="1">{#N/A,#N/A,FALSE,"H.SBG"}</definedName>
    <definedName name="wrn.ins_h.sbg." localSheetId="12" hidden="1">{#N/A,#N/A,FALSE,"H.SBG"}</definedName>
    <definedName name="wrn.ins_h.sbg." localSheetId="9" hidden="1">{#N/A,#N/A,FALSE,"H.SBG"}</definedName>
    <definedName name="wrn.ins_h.sbg." localSheetId="10" hidden="1">{#N/A,#N/A,FALSE,"H.SBG"}</definedName>
    <definedName name="wrn.ins_h.sbg." hidden="1">{#N/A,#N/A,FALSE,"H.SBG"}</definedName>
    <definedName name="wrn.IPIX." localSheetId="0" hidden="1">{#N/A,#N/A,FALSE,"Report Print"}</definedName>
    <definedName name="wrn.IPIX." localSheetId="13" hidden="1">{#N/A,#N/A,FALSE,"Report Print"}</definedName>
    <definedName name="wrn.IPIX." localSheetId="16" hidden="1">{#N/A,#N/A,FALSE,"Report Print"}</definedName>
    <definedName name="wrn.IPIX." localSheetId="12" hidden="1">{#N/A,#N/A,FALSE,"Report Print"}</definedName>
    <definedName name="wrn.IPIX." localSheetId="9" hidden="1">{#N/A,#N/A,FALSE,"Report Print"}</definedName>
    <definedName name="wrn.IPIX." localSheetId="10" hidden="1">{#N/A,#N/A,FALSE,"Report Print"}</definedName>
    <definedName name="wrn.IPIX." hidden="1">{#N/A,#N/A,FALSE,"Report Print"}</definedName>
    <definedName name="wrn.IPO._.Valuation." localSheetId="0" hidden="1">{"assumptions",#N/A,FALSE,"Scenario 1";"valuation",#N/A,FALSE,"Scenario 1"}</definedName>
    <definedName name="wrn.IPO._.Valuation." localSheetId="13" hidden="1">{"assumptions",#N/A,FALSE,"Scenario 1";"valuation",#N/A,FALSE,"Scenario 1"}</definedName>
    <definedName name="wrn.IPO._.Valuation." localSheetId="16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hidden="1">{"assumptions",#N/A,FALSE,"Scenario 1";"valuation",#N/A,FALSE,"Scenario 1"}</definedName>
    <definedName name="wrn.Japan_Capers_Ed._.Pub." localSheetId="0" hidden="1">{"Japan_Capers_Ed_Pub",#N/A,FALSE,"DI 2 YEAR MASTER SCHEDULE"}</definedName>
    <definedName name="wrn.Japan_Capers_Ed._.Pub." localSheetId="13" hidden="1">{"Japan_Capers_Ed_Pub",#N/A,FALSE,"DI 2 YEAR MASTER SCHEDULE"}</definedName>
    <definedName name="wrn.Japan_Capers_Ed._.Pub." localSheetId="16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1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1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1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9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1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9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9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6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9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akap." localSheetId="0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13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16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12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9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10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labor." localSheetId="0" hidden="1">{"labor",#N/A,FALSE,"Actual -vs- Budget"}</definedName>
    <definedName name="wrn.labor." localSheetId="13" hidden="1">{"labor",#N/A,FALSE,"Actual -vs- Budget"}</definedName>
    <definedName name="wrn.labor." localSheetId="16" hidden="1">{"labor",#N/A,FALSE,"Actual -vs- Budget"}</definedName>
    <definedName name="wrn.labor." localSheetId="12" hidden="1">{"labor",#N/A,FALSE,"Actual -vs- Budget"}</definedName>
    <definedName name="wrn.labor." localSheetId="9" hidden="1">{"labor",#N/A,FALSE,"Actual -vs- Budget"}</definedName>
    <definedName name="wrn.labor." localSheetId="10" hidden="1">{"labor",#N/A,FALSE,"Actual -vs- Budget"}</definedName>
    <definedName name="wrn.labor." hidden="1">{"labor",#N/A,FALSE,"Actual -vs- Budget"}</definedName>
    <definedName name="wrn.Landscape._.schs." localSheetId="0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13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16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12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9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10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0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13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16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12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9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localSheetId="10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_1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BO._.Summary." localSheetId="0" hidden="1">{"LBO Summary",#N/A,FALSE,"Summary"}</definedName>
    <definedName name="wrn.LBO._.Summary." localSheetId="13" hidden="1">{"LBO Summary",#N/A,FALSE,"Summary"}</definedName>
    <definedName name="wrn.LBO._.Summary." localSheetId="16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10" hidden="1">{"LBO Summary",#N/A,FALSE,"Summary"}</definedName>
    <definedName name="wrn.LBO._.Summary." hidden="1">{"LBO Summary",#N/A,FALSE,"Summary"}</definedName>
    <definedName name="wrn.LOCAL." localSheetId="0" hidden="1">{"LOCAL",#N/A,FALSE,"conso";"LOCAL",#N/A,FALSE,"conso"}</definedName>
    <definedName name="wrn.LOCAL." localSheetId="13" hidden="1">{"LOCAL",#N/A,FALSE,"conso";"LOCAL",#N/A,FALSE,"conso"}</definedName>
    <definedName name="wrn.LOCAL." localSheetId="16" hidden="1">{"LOCAL",#N/A,FALSE,"conso";"LOCAL",#N/A,FALSE,"conso"}</definedName>
    <definedName name="wrn.LOCAL." localSheetId="12" hidden="1">{"LOCAL",#N/A,FALSE,"conso";"LOCAL",#N/A,FALSE,"conso"}</definedName>
    <definedName name="wrn.LOCAL." localSheetId="9" hidden="1">{"LOCAL",#N/A,FALSE,"conso";"LOCAL",#N/A,FALSE,"conso"}</definedName>
    <definedName name="wrn.LOCAL." localSheetId="10" hidden="1">{"LOCAL",#N/A,FALSE,"conso";"LOCAL",#N/A,FALSE,"conso"}</definedName>
    <definedName name="wrn.LOCAL." hidden="1">{"LOCAL",#N/A,FALSE,"conso";"LOCAL",#N/A,FALSE,"conso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power._.Details." localSheetId="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13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16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12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9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10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ster_Income." localSheetId="0" hidden="1">{"Annual_Income",#N/A,FALSE,"Master Model";"Quarterly_Income",#N/A,FALSE,"Master Model"}</definedName>
    <definedName name="wrn.Master_Income." localSheetId="13" hidden="1">{"Annual_Income",#N/A,FALSE,"Master Model";"Quarterly_Income",#N/A,FALSE,"Master Model"}</definedName>
    <definedName name="wrn.Master_Income." localSheetId="16" hidden="1">{"Annual_Income",#N/A,FALSE,"Master Model";"Quarterly_Income",#N/A,FALSE,"Master Model"}</definedName>
    <definedName name="wrn.Master_Income." localSheetId="12" hidden="1">{"Annual_Income",#N/A,FALSE,"Master Model";"Quarterly_Income",#N/A,FALSE,"Master Model"}</definedName>
    <definedName name="wrn.Master_Income." localSheetId="9" hidden="1">{"Annual_Income",#N/A,FALSE,"Master Model";"Quarterly_Income",#N/A,FALSE,"Master Model"}</definedName>
    <definedName name="wrn.Master_Income." localSheetId="1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lbourne." localSheetId="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1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16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1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_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NSUALES." localSheetId="0" hidden="1">{"CTO MES ACTUAL",#N/A,FALSE,"BASE ANEXOS";"VAR MES ACT",#N/A,FALSE,"BASE ANEXOS"}</definedName>
    <definedName name="wrn.MENSUALES." localSheetId="13" hidden="1">{"CTO MES ACTUAL",#N/A,FALSE,"BASE ANEXOS";"VAR MES ACT",#N/A,FALSE,"BASE ANEXOS"}</definedName>
    <definedName name="wrn.MENSUALES." localSheetId="16" hidden="1">{"CTO MES ACTUAL",#N/A,FALSE,"BASE ANEXOS";"VAR MES ACT",#N/A,FALSE,"BASE ANEXOS"}</definedName>
    <definedName name="wrn.MENSUALES." localSheetId="12" hidden="1">{"CTO MES ACTUAL",#N/A,FALSE,"BASE ANEXOS";"VAR MES ACT",#N/A,FALSE,"BASE ANEXOS"}</definedName>
    <definedName name="wrn.MENSUALES." localSheetId="9" hidden="1">{"CTO MES ACTUAL",#N/A,FALSE,"BASE ANEXOS";"VAR MES ACT",#N/A,FALSE,"BASE ANEXOS"}</definedName>
    <definedName name="wrn.MENSUALES." localSheetId="10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odel." localSheetId="0" hidden="1">{"basic",#N/A,FALSE,"BASIC"}</definedName>
    <definedName name="wrn.model." localSheetId="13" hidden="1">{"basic",#N/A,FALSE,"BASIC"}</definedName>
    <definedName name="wrn.model." localSheetId="16" hidden="1">{"basic",#N/A,FALSE,"BASIC"}</definedName>
    <definedName name="wrn.model." localSheetId="12" hidden="1">{"basic",#N/A,FALSE,"BASIC"}</definedName>
    <definedName name="wrn.model." localSheetId="9" hidden="1">{"basic",#N/A,FALSE,"BASIC"}</definedName>
    <definedName name="wrn.model." localSheetId="10" hidden="1">{"basic",#N/A,FALSE,"BASIC"}</definedName>
    <definedName name="wrn.model." hidden="1">{"basic",#N/A,FALSE,"BASIC"}</definedName>
    <definedName name="wrn.Month._.Report." localSheetId="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1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_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Payroll." localSheetId="0" hidden="1">{#N/A,#N/A,FALSE,"Payroll"}</definedName>
    <definedName name="wrn.Monthly._.Payroll." localSheetId="13" hidden="1">{#N/A,#N/A,FALSE,"Payroll"}</definedName>
    <definedName name="wrn.Monthly._.Payroll." localSheetId="16" hidden="1">{#N/A,#N/A,FALSE,"Payroll"}</definedName>
    <definedName name="wrn.Monthly._.Payroll." localSheetId="12" hidden="1">{#N/A,#N/A,FALSE,"Payroll"}</definedName>
    <definedName name="wrn.Monthly._.Payroll." localSheetId="9" hidden="1">{#N/A,#N/A,FALSE,"Payroll"}</definedName>
    <definedName name="wrn.Monthly._.Payroll." localSheetId="10" hidden="1">{#N/A,#N/A,FALSE,"Payroll"}</definedName>
    <definedName name="wrn.Monthly._.Payroll." hidden="1">{#N/A,#N/A,FALSE,"Payroll"}</definedName>
    <definedName name="wrn.Murray._.Simons." localSheetId="0" hidden="1">{#N/A,#N/A,FALSE,"Cost Report";#N/A,#N/A,FALSE,"Table 2.1";#N/A,#N/A,FALSE,"Plant Statistics";"Plant Costs",#N/A,FALSE,"Cost Summary"}</definedName>
    <definedName name="wrn.Murray._.Simons." localSheetId="13" hidden="1">{#N/A,#N/A,FALSE,"Cost Report";#N/A,#N/A,FALSE,"Table 2.1";#N/A,#N/A,FALSE,"Plant Statistics";"Plant Costs",#N/A,FALSE,"Cost Summary"}</definedName>
    <definedName name="wrn.Murray._.Simons." localSheetId="16" hidden="1">{#N/A,#N/A,FALSE,"Cost Report";#N/A,#N/A,FALSE,"Table 2.1";#N/A,#N/A,FALSE,"Plant Statistics";"Plant Costs",#N/A,FALSE,"Cost Summary"}</definedName>
    <definedName name="wrn.Murray._.Simons." localSheetId="12" hidden="1">{#N/A,#N/A,FALSE,"Cost Report";#N/A,#N/A,FALSE,"Table 2.1";#N/A,#N/A,FALSE,"Plant Statistics";"Plant Costs",#N/A,FALSE,"Cost Summary"}</definedName>
    <definedName name="wrn.Murray._.Simons." localSheetId="9" hidden="1">{#N/A,#N/A,FALSE,"Cost Report";#N/A,#N/A,FALSE,"Table 2.1";#N/A,#N/A,FALSE,"Plant Statistics";"Plant Costs",#N/A,FALSE,"Cost Summary"}</definedName>
    <definedName name="wrn.Murray._.Simons." localSheetId="10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Murray._.Simons._1" localSheetId="0" hidden="1">{#N/A,#N/A,FALSE,"Cost Report";#N/A,#N/A,FALSE,"Table 2.1";#N/A,#N/A,FALSE,"Plant Statistics";"Plant Costs",#N/A,FALSE,"Cost Summary"}</definedName>
    <definedName name="wrn.Murray._.Simons._1" localSheetId="13" hidden="1">{#N/A,#N/A,FALSE,"Cost Report";#N/A,#N/A,FALSE,"Table 2.1";#N/A,#N/A,FALSE,"Plant Statistics";"Plant Costs",#N/A,FALSE,"Cost Summary"}</definedName>
    <definedName name="wrn.Murray._.Simons._1" localSheetId="16" hidden="1">{#N/A,#N/A,FALSE,"Cost Report";#N/A,#N/A,FALSE,"Table 2.1";#N/A,#N/A,FALSE,"Plant Statistics";"Plant Costs",#N/A,FALSE,"Cost Summary"}</definedName>
    <definedName name="wrn.Murray._.Simons._1" localSheetId="12" hidden="1">{#N/A,#N/A,FALSE,"Cost Report";#N/A,#N/A,FALSE,"Table 2.1";#N/A,#N/A,FALSE,"Plant Statistics";"Plant Costs",#N/A,FALSE,"Cost Summary"}</definedName>
    <definedName name="wrn.Murray._.Simons._1" localSheetId="9" hidden="1">{#N/A,#N/A,FALSE,"Cost Report";#N/A,#N/A,FALSE,"Table 2.1";#N/A,#N/A,FALSE,"Plant Statistics";"Plant Costs",#N/A,FALSE,"Cost Summary"}</definedName>
    <definedName name="wrn.Murray._.Simons._1" localSheetId="10" hidden="1">{#N/A,#N/A,FALSE,"Cost Report";#N/A,#N/A,FALSE,"Table 2.1";#N/A,#N/A,FALSE,"Plant Statistics";"Plant Costs",#N/A,FALSE,"Cost Summary"}</definedName>
    <definedName name="wrn.Murray._.Simons._1" hidden="1">{#N/A,#N/A,FALSE,"Cost Report";#N/A,#N/A,FALSE,"Table 2.1";#N/A,#N/A,FALSE,"Plant Statistics";"Plant Costs",#N/A,FALSE,"Cost Summary"}</definedName>
    <definedName name="wrn.Ouput_Sheets." localSheetId="0" hidden="1">{#N/A,#N/A,FALSE,"Year_1_2";#N/A,#N/A,FALSE,"Year_3_4";#N/A,#N/A,FALSE,"Year_5_6";#N/A,#N/A,FALSE,"Year_7_8";#N/A,#N/A,FALSE,"Year_9_10";#N/A,#N/A,FALSE,"Year_11_12"}</definedName>
    <definedName name="wrn.Ouput_Sheets." localSheetId="13" hidden="1">{#N/A,#N/A,FALSE,"Year_1_2";#N/A,#N/A,FALSE,"Year_3_4";#N/A,#N/A,FALSE,"Year_5_6";#N/A,#N/A,FALSE,"Year_7_8";#N/A,#N/A,FALSE,"Year_9_10";#N/A,#N/A,FALSE,"Year_11_12"}</definedName>
    <definedName name="wrn.Ouput_Sheets." localSheetId="16" hidden="1">{#N/A,#N/A,FALSE,"Year_1_2";#N/A,#N/A,FALSE,"Year_3_4";#N/A,#N/A,FALSE,"Year_5_6";#N/A,#N/A,FALSE,"Year_7_8";#N/A,#N/A,FALSE,"Year_9_10";#N/A,#N/A,FALSE,"Year_11_12"}</definedName>
    <definedName name="wrn.Ouput_Sheets." localSheetId="12" hidden="1">{#N/A,#N/A,FALSE,"Year_1_2";#N/A,#N/A,FALSE,"Year_3_4";#N/A,#N/A,FALSE,"Year_5_6";#N/A,#N/A,FALSE,"Year_7_8";#N/A,#N/A,FALSE,"Year_9_10";#N/A,#N/A,FALSE,"Year_11_12"}</definedName>
    <definedName name="wrn.Ouput_Sheets." localSheetId="9" hidden="1">{#N/A,#N/A,FALSE,"Year_1_2";#N/A,#N/A,FALSE,"Year_3_4";#N/A,#N/A,FALSE,"Year_5_6";#N/A,#N/A,FALSE,"Year_7_8";#N/A,#N/A,FALSE,"Year_9_10";#N/A,#N/A,FALSE,"Year_11_12"}</definedName>
    <definedName name="wrn.Ouput_Sheets." localSheetId="10" hidden="1">{#N/A,#N/A,FALSE,"Year_1_2";#N/A,#N/A,FALSE,"Year_3_4";#N/A,#N/A,FALSE,"Year_5_6";#N/A,#N/A,FALSE,"Year_7_8";#N/A,#N/A,FALSE,"Year_9_10";#N/A,#N/A,FALSE,"Year_11_12"}</definedName>
    <definedName name="wrn.Ouput_Sheets." hidden="1">{#N/A,#N/A,FALSE,"Year_1_2";#N/A,#N/A,FALSE,"Year_3_4";#N/A,#N/A,FALSE,"Year_5_6";#N/A,#N/A,FALSE,"Year_7_8";#N/A,#N/A,FALSE,"Year_9_10";#N/A,#N/A,FALSE,"Year_11_12"}</definedName>
    <definedName name="wrn.OUTPUT." localSheetId="0" hidden="1">{"DCF","UPSIDE CASE",FALSE,"Sheet1";"DCF","BASE CASE",FALSE,"Sheet1";"DCF","DOWNSIDE CASE",FALSE,"Sheet1"}</definedName>
    <definedName name="wrn.OUTPUT." localSheetId="13" hidden="1">{"DCF","UPSIDE CASE",FALSE,"Sheet1";"DCF","BASE CASE",FALSE,"Sheet1";"DCF","DOWNSIDE CASE",FALSE,"Sheet1"}</definedName>
    <definedName name="wrn.OUTPUT." localSheetId="16" hidden="1">{"DCF","UPSIDE CASE",FALSE,"Sheet1";"DCF","BASE CASE",FALSE,"Sheet1";"DCF","DOWNSIDE CASE",FALSE,"Sheet1"}</definedName>
    <definedName name="wrn.OUTPUT." localSheetId="12" hidden="1">{"DCF","UPSIDE CASE",FALSE,"Sheet1";"DCF","BASE CASE",FALSE,"Sheet1";"DCF","DOWNSIDE CASE",FALSE,"Sheet1"}</definedName>
    <definedName name="wrn.OUTPUT." localSheetId="9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_Summary." localSheetId="0" hidden="1">{#N/A,#N/A,TRUE,"Summary Forecast";#N/A,#N/A,TRUE,"Input Data";#N/A,#N/A,TRUE,"Gberg Plan";#N/A,#N/A,TRUE,"Uground Plan"}</definedName>
    <definedName name="wrn.Output_Summary." localSheetId="13" hidden="1">{#N/A,#N/A,TRUE,"Summary Forecast";#N/A,#N/A,TRUE,"Input Data";#N/A,#N/A,TRUE,"Gberg Plan";#N/A,#N/A,TRUE,"Uground Plan"}</definedName>
    <definedName name="wrn.Output_Summary." localSheetId="16" hidden="1">{#N/A,#N/A,TRUE,"Summary Forecast";#N/A,#N/A,TRUE,"Input Data";#N/A,#N/A,TRUE,"Gberg Plan";#N/A,#N/A,TRUE,"Uground Plan"}</definedName>
    <definedName name="wrn.Output_Summary." localSheetId="12" hidden="1">{#N/A,#N/A,TRUE,"Summary Forecast";#N/A,#N/A,TRUE,"Input Data";#N/A,#N/A,TRUE,"Gberg Plan";#N/A,#N/A,TRUE,"Uground Plan"}</definedName>
    <definedName name="wrn.Output_Summary." localSheetId="9" hidden="1">{#N/A,#N/A,TRUE,"Summary Forecast";#N/A,#N/A,TRUE,"Input Data";#N/A,#N/A,TRUE,"Gberg Plan";#N/A,#N/A,TRUE,"Uground Plan"}</definedName>
    <definedName name="wrn.Output_Summary." localSheetId="10" hidden="1">{#N/A,#N/A,TRUE,"Summary Forecast";#N/A,#N/A,TRUE,"Input Data";#N/A,#N/A,TRUE,"Gberg Plan";#N/A,#N/A,TRUE,"Uground Plan"}</definedName>
    <definedName name="wrn.Output_Summary." hidden="1">{#N/A,#N/A,TRUE,"Summary Forecast";#N/A,#N/A,TRUE,"Input Data";#N/A,#N/A,TRUE,"Gberg Plan";#N/A,#N/A,TRUE,"Uground Plan"}</definedName>
    <definedName name="wrn.pag_1." localSheetId="0" hidden="1">{#N/A,#N/A,FALSE,"COPERTINA"}</definedName>
    <definedName name="wrn.pag_1." localSheetId="13" hidden="1">{#N/A,#N/A,FALSE,"COPERTINA"}</definedName>
    <definedName name="wrn.pag_1." localSheetId="16" hidden="1">{#N/A,#N/A,FALSE,"COPERTINA"}</definedName>
    <definedName name="wrn.pag_1." localSheetId="12" hidden="1">{#N/A,#N/A,FALSE,"COPERTINA"}</definedName>
    <definedName name="wrn.pag_1." localSheetId="9" hidden="1">{#N/A,#N/A,FALSE,"COPERTINA"}</definedName>
    <definedName name="wrn.pag_1." localSheetId="10" hidden="1">{#N/A,#N/A,FALSE,"COPERTINA"}</definedName>
    <definedName name="wrn.pag_1." hidden="1">{#N/A,#N/A,FALSE,"COPERTINA"}</definedName>
    <definedName name="wrn.paging." localSheetId="0" hidden="1">{"paging",#N/A,TRUE,"TITLE";#N/A,#N/A,TRUE,"Paging subs";#N/A,#N/A,TRUE,"P&amp;L - Paging";#N/A,#N/A,TRUE,"Rev &amp; Usage Assump - Paging";#N/A,#N/A,TRUE,"Cost - Paging";"paging",#N/A,TRUE,"Capex "}</definedName>
    <definedName name="wrn.paging." localSheetId="13" hidden="1">{"paging",#N/A,TRUE,"TITLE";#N/A,#N/A,TRUE,"Paging subs";#N/A,#N/A,TRUE,"P&amp;L - Paging";#N/A,#N/A,TRUE,"Rev &amp; Usage Assump - Paging";#N/A,#N/A,TRUE,"Cost - Paging";"paging",#N/A,TRUE,"Capex "}</definedName>
    <definedName name="wrn.paging." localSheetId="16" hidden="1">{"paging",#N/A,TRUE,"TITLE";#N/A,#N/A,TRUE,"Paging subs";#N/A,#N/A,TRUE,"P&amp;L - Paging";#N/A,#N/A,TRUE,"Rev &amp; Usage Assump - Paging";#N/A,#N/A,TRUE,"Cost - Paging";"paging",#N/A,TRUE,"Capex "}</definedName>
    <definedName name="wrn.paging." localSheetId="12" hidden="1">{"paging",#N/A,TRUE,"TITLE";#N/A,#N/A,TRUE,"Paging subs";#N/A,#N/A,TRUE,"P&amp;L - Paging";#N/A,#N/A,TRUE,"Rev &amp; Usage Assump - Paging";#N/A,#N/A,TRUE,"Cost - Paging";"paging",#N/A,TRUE,"Capex "}</definedName>
    <definedName name="wrn.paging." localSheetId="9" hidden="1">{"paging",#N/A,TRUE,"TITLE";#N/A,#N/A,TRUE,"Paging subs";#N/A,#N/A,TRUE,"P&amp;L - Paging";#N/A,#N/A,TRUE,"Rev &amp; Usage Assump - Paging";#N/A,#N/A,TRUE,"Cost - Paging";"paging",#N/A,TRUE,"Capex "}</definedName>
    <definedName name="wrn.paging." localSheetId="10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eter._.Johnston." localSheetId="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16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_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0" hidden="1">{"Graphic",#N/A,TRUE,"Graphic"}</definedName>
    <definedName name="wrn.PEWC1." localSheetId="13" hidden="1">{"Graphic",#N/A,TRUE,"Graphic"}</definedName>
    <definedName name="wrn.PEWC1." localSheetId="16" hidden="1">{"Graphic",#N/A,TRUE,"Graphic"}</definedName>
    <definedName name="wrn.PEWC1." localSheetId="12" hidden="1">{"Graphic",#N/A,TRUE,"Graphic"}</definedName>
    <definedName name="wrn.PEWC1." localSheetId="9" hidden="1">{"Graphic",#N/A,TRUE,"Graphic"}</definedName>
    <definedName name="wrn.PEWC1." localSheetId="10" hidden="1">{"Graphic",#N/A,TRUE,"Graphic"}</definedName>
    <definedName name="wrn.PEWC1." hidden="1">{"Graphic",#N/A,TRUE,"Graphic"}</definedName>
    <definedName name="wrn.PL." localSheetId="0" hidden="1">{"PL2000",#N/A,FALSE,"BL2000"}</definedName>
    <definedName name="wrn.PL." localSheetId="13" hidden="1">{"PL2000",#N/A,FALSE,"BL2000"}</definedName>
    <definedName name="wrn.PL." localSheetId="16" hidden="1">{"PL2000",#N/A,FALSE,"BL2000"}</definedName>
    <definedName name="wrn.PL." localSheetId="12" hidden="1">{"PL2000",#N/A,FALSE,"BL2000"}</definedName>
    <definedName name="wrn.PL." localSheetId="9" hidden="1">{"PL2000",#N/A,FALSE,"BL2000"}</definedName>
    <definedName name="wrn.PL." localSheetId="10" hidden="1">{"PL2000",#N/A,FALSE,"BL2000"}</definedName>
    <definedName name="wrn.PL." hidden="1">{"PL2000",#N/A,FALSE,"BL2000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6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1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16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1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9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1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localSheetId="13" hidden="1">{"inputs raw data",#N/A,TRUE,"INPUT"}</definedName>
    <definedName name="wrn.print._.raw._.data._.entry." localSheetId="16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10" hidden="1">{"inputs raw data",#N/A,TRUE,"INPUT"}</definedName>
    <definedName name="wrn.print._.raw._.data._.entry." hidden="1">{"inputs raw data",#N/A,TRUE,"INPUT"}</definedName>
    <definedName name="wrn.Print._.Report." localSheetId="0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localSheetId="13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localSheetId="16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localSheetId="12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localSheetId="9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localSheetId="10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port." hidden="1">{#N/A,#N/A,FALSE,"Total";#N/A,#N/A,FALSE,"CF Global";#N/A,#N/A,FALSE,"BS Global";#N/A,#N/A,FALSE,"Reg1";#N/A,#N/A,FALSE,"SBU1";#N/A,#N/A,FALSE,"SBU1 Europe";#N/A,#N/A,FALSE,"SBU1 America";#N/A,#N/A,FALSE,"SBU1 Asia";#N/A,#N/A,FALSE,"PC1";#N/A,#N/A,FALSE,"PC1 Europe";#N/A,#N/A,FALSE,"PC1 America";#N/A,#N/A,FALSE,"PC1 Asia";#N/A,#N/A,FALSE,"CF Europe";#N/A,#N/A,FALSE,"CF America";#N/A,#N/A,FALSE,"CF Asia";#N/A,#N/A,FALSE,"CF Cash";#N/A,#N/A,FALSE,"BS Europe";#N/A,#N/A,FALSE,"BS America";#N/A,#N/A,FALSE,"BS Asia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1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6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1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16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1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9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1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2." localSheetId="0" hidden="1">{#N/A,#N/A,TRUE,"Cover";#N/A,#N/A,TRUE,"Val Summary i";#N/A,#N/A,TRUE,"Value";#N/A,#N/A,TRUE,"Summary";#N/A,#N/A,TRUE,"Transactions"}</definedName>
    <definedName name="wrn.print2." localSheetId="13" hidden="1">{#N/A,#N/A,TRUE,"Cover";#N/A,#N/A,TRUE,"Val Summary i";#N/A,#N/A,TRUE,"Value";#N/A,#N/A,TRUE,"Summary";#N/A,#N/A,TRUE,"Transactions"}</definedName>
    <definedName name="wrn.print2." localSheetId="16" hidden="1">{#N/A,#N/A,TRUE,"Cover";#N/A,#N/A,TRUE,"Val Summary i";#N/A,#N/A,TRUE,"Value";#N/A,#N/A,TRUE,"Summary";#N/A,#N/A,TRUE,"Transactions"}</definedName>
    <definedName name="wrn.print2." localSheetId="12" hidden="1">{#N/A,#N/A,TRUE,"Cover";#N/A,#N/A,TRUE,"Val Summary i";#N/A,#N/A,TRUE,"Value";#N/A,#N/A,TRUE,"Summary";#N/A,#N/A,TRUE,"Transactions"}</definedName>
    <definedName name="wrn.print2." localSheetId="9" hidden="1">{#N/A,#N/A,TRUE,"Cover";#N/A,#N/A,TRUE,"Val Summary i";#N/A,#N/A,TRUE,"Value";#N/A,#N/A,TRUE,"Summary";#N/A,#N/A,TRUE,"Transactions"}</definedName>
    <definedName name="wrn.print2." localSheetId="10" hidden="1">{#N/A,#N/A,TRUE,"Cover";#N/A,#N/A,TRUE,"Val Summary i";#N/A,#N/A,TRUE,"Value";#N/A,#N/A,TRUE,"Summary";#N/A,#N/A,TRUE,"Transactions"}</definedName>
    <definedName name="wrn.print2." hidden="1">{#N/A,#N/A,TRUE,"Cover";#N/A,#N/A,TRUE,"Val Summary i";#N/A,#N/A,TRUE,"Value";#N/A,#N/A,TRUE,"Summary";#N/A,#N/A,TRUE,"Transactions"}</definedName>
    <definedName name="wrn.Priority._.list." localSheetId="0" hidden="1">{#N/A,#N/A,FALSE,"DI 2 YEAR MASTER SCHEDULE"}</definedName>
    <definedName name="wrn.Priority._.list." localSheetId="13" hidden="1">{#N/A,#N/A,FALSE,"DI 2 YEAR MASTER SCHEDULE"}</definedName>
    <definedName name="wrn.Priority._.list." localSheetId="16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1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13" hidden="1">{#N/A,#N/A,FALSE,"PRJCTED MNTHLY QTY's"}</definedName>
    <definedName name="wrn.Prjcted._.Mnthly._.Qtys." localSheetId="16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1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13" hidden="1">{#N/A,#N/A,FALSE,"PRJCTED QTRLY $'s"}</definedName>
    <definedName name="wrn.Prjcted._.Qtrly._.Dollars." localSheetId="16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1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13" hidden="1">{#N/A,#N/A,FALSE,"PRJCTED QTRLY QTY's"}</definedName>
    <definedName name="wrn.Prjcted._.Qtrly._.Qtys." localSheetId="16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10" hidden="1">{#N/A,#N/A,FALSE,"PRJCTED QTRLY QTY's"}</definedName>
    <definedName name="wrn.Prjcted._.Qtrly._.Qtys." hidden="1">{#N/A,#N/A,FALSE,"PRJCTED QTRLY QTY's"}</definedName>
    <definedName name="wrn.PT." localSheetId="0" hidden="1">{"PT2000",#N/A,FALSE,"BL2000"}</definedName>
    <definedName name="wrn.PT." localSheetId="13" hidden="1">{"PT2000",#N/A,FALSE,"BL2000"}</definedName>
    <definedName name="wrn.PT." localSheetId="16" hidden="1">{"PT2000",#N/A,FALSE,"BL2000"}</definedName>
    <definedName name="wrn.PT." localSheetId="12" hidden="1">{"PT2000",#N/A,FALSE,"BL2000"}</definedName>
    <definedName name="wrn.PT." localSheetId="9" hidden="1">{"PT2000",#N/A,FALSE,"BL2000"}</definedName>
    <definedName name="wrn.PT." localSheetId="10" hidden="1">{"PT2000",#N/A,FALSE,"BL2000"}</definedName>
    <definedName name="wrn.PT." hidden="1">{"PT2000",#N/A,FALSE,"BL2000"}</definedName>
    <definedName name="wrn.Pulp." localSheetId="0" hidden="1">{"Pulp Production",#N/A,FALSE,"Pulp";"Pulp Earnings",#N/A,FALSE,"Pulp"}</definedName>
    <definedName name="wrn.Pulp." localSheetId="13" hidden="1">{"Pulp Production",#N/A,FALSE,"Pulp";"Pulp Earnings",#N/A,FALSE,"Pulp"}</definedName>
    <definedName name="wrn.Pulp." localSheetId="16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3" hidden="1">{"Qtr Op Mgd Q1",#N/A,FALSE,"Qtr-Op (Mng)";"Qtr Op Rpt Q1",#N/A,FALSE,"Qtr-Op (Rpt)";"Operating Vs Reported",#N/A,FALSE,"Rpt-Op Inc"}</definedName>
    <definedName name="wrn.Qtr._.Op._.Q1." localSheetId="16" hidden="1">{"Qtr Op Mgd Q1",#N/A,FALSE,"Qtr-Op (Mng)";"Qtr Op Rpt Q1",#N/A,FALSE,"Qtr-Op (Rpt)";"Operating Vs Reported",#N/A,FALSE,"Rpt-Op Inc"}</definedName>
    <definedName name="wrn.Qtr._.Op._.Q1." localSheetId="12" hidden="1">{"Qtr Op Mgd Q1",#N/A,FALSE,"Qtr-Op (Mng)";"Qtr Op Rpt Q1",#N/A,FALSE,"Qtr-Op (Rpt)";"Operating Vs Reported",#N/A,FALSE,"Rpt-Op Inc"}</definedName>
    <definedName name="wrn.Qtr._.Op._.Q1." localSheetId="9" hidden="1">{"Qtr Op Mgd Q1",#N/A,FALSE,"Qtr-Op (Mng)";"Qtr Op Rpt Q1",#N/A,FALSE,"Qtr-Op (Rpt)";"Operating Vs Reported",#N/A,FALSE,"Rpt-Op Inc"}</definedName>
    <definedName name="wrn.Qtr._.Op._.Q1." localSheetId="1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3" hidden="1">{"Qtr Op Mgd Q2",#N/A,FALSE,"Qtr-Op (Mng)";"Qtr Op Rpt Q2",#N/A,FALSE,"Qtr-Op (Rpt)";"Operating Vs Reported",#N/A,FALSE,"Rpt-Op Inc"}</definedName>
    <definedName name="wrn.Qtr._.Op._.Q2." localSheetId="16" hidden="1">{"Qtr Op Mgd Q2",#N/A,FALSE,"Qtr-Op (Mng)";"Qtr Op Rpt Q2",#N/A,FALSE,"Qtr-Op (Rpt)";"Operating Vs Reported",#N/A,FALSE,"Rpt-Op Inc"}</definedName>
    <definedName name="wrn.Qtr._.Op._.Q2." localSheetId="12" hidden="1">{"Qtr Op Mgd Q2",#N/A,FALSE,"Qtr-Op (Mng)";"Qtr Op Rpt Q2",#N/A,FALSE,"Qtr-Op (Rpt)";"Operating Vs Reported",#N/A,FALSE,"Rpt-Op Inc"}</definedName>
    <definedName name="wrn.Qtr._.Op._.Q2." localSheetId="9" hidden="1">{"Qtr Op Mgd Q2",#N/A,FALSE,"Qtr-Op (Mng)";"Qtr Op Rpt Q2",#N/A,FALSE,"Qtr-Op (Rpt)";"Operating Vs Reported",#N/A,FALSE,"Rpt-Op Inc"}</definedName>
    <definedName name="wrn.Qtr._.Op._.Q2." localSheetId="1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3" hidden="1">{"Qtr Op Mgd Q3",#N/A,FALSE,"Qtr-Op (Mng)";"Qtr Op Rpt Q3",#N/A,FALSE,"Qtr-Op (Rpt)";"Operating Vs Reported",#N/A,FALSE,"Rpt-Op Inc"}</definedName>
    <definedName name="wrn.Qtr._.Op._.Q3." localSheetId="16" hidden="1">{"Qtr Op Mgd Q3",#N/A,FALSE,"Qtr-Op (Mng)";"Qtr Op Rpt Q3",#N/A,FALSE,"Qtr-Op (Rpt)";"Operating Vs Reported",#N/A,FALSE,"Rpt-Op Inc"}</definedName>
    <definedName name="wrn.Qtr._.Op._.Q3." localSheetId="12" hidden="1">{"Qtr Op Mgd Q3",#N/A,FALSE,"Qtr-Op (Mng)";"Qtr Op Rpt Q3",#N/A,FALSE,"Qtr-Op (Rpt)";"Operating Vs Reported",#N/A,FALSE,"Rpt-Op Inc"}</definedName>
    <definedName name="wrn.Qtr._.Op._.Q3." localSheetId="9" hidden="1">{"Qtr Op Mgd Q3",#N/A,FALSE,"Qtr-Op (Mng)";"Qtr Op Rpt Q3",#N/A,FALSE,"Qtr-Op (Rpt)";"Operating Vs Reported",#N/A,FALSE,"Rpt-Op Inc"}</definedName>
    <definedName name="wrn.Qtr._.Op._.Q3." localSheetId="1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3" hidden="1">{"Qtr Op Mgd Q3",#N/A,FALSE,"Qtr-Op (Mng)";"Qtr Op Rpt Q4",#N/A,FALSE,"Qtr-Op (Rpt)";"Operating Vs Reported",#N/A,FALSE,"Rpt-Op Inc"}</definedName>
    <definedName name="wrn.Qtr._.Op._.Q4." localSheetId="16" hidden="1">{"Qtr Op Mgd Q3",#N/A,FALSE,"Qtr-Op (Mng)";"Qtr Op Rpt Q4",#N/A,FALSE,"Qtr-Op (Rpt)";"Operating Vs Reported",#N/A,FALSE,"Rpt-Op Inc"}</definedName>
    <definedName name="wrn.Qtr._.Op._.Q4." localSheetId="12" hidden="1">{"Qtr Op Mgd Q3",#N/A,FALSE,"Qtr-Op (Mng)";"Qtr Op Rpt Q4",#N/A,FALSE,"Qtr-Op (Rpt)";"Operating Vs Reported",#N/A,FALSE,"Rpt-Op Inc"}</definedName>
    <definedName name="wrn.Qtr._.Op._.Q4." localSheetId="9" hidden="1">{"Qtr Op Mgd Q3",#N/A,FALSE,"Qtr-Op (Mng)";"Qtr Op Rpt Q4",#N/A,FALSE,"Qtr-Op (Rpt)";"Operating Vs Reported",#N/A,FALSE,"Rpt-Op Inc"}</definedName>
    <definedName name="wrn.Qtr._.Op._.Q4." localSheetId="1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3" hidden="1">{"Qtr Op Mgd Q2",#N/A,FALSE,"Qtr-Op (Mng)";"Qtr Op Rpt Q2",#N/A,FALSE,"Qtr-Op (Rpt)";"Operating Vs Reported",#N/A,FALSE,"Rpt-Op Inc"}</definedName>
    <definedName name="wrn.Qtr._.Op._Q2a." localSheetId="16" hidden="1">{"Qtr Op Mgd Q2",#N/A,FALSE,"Qtr-Op (Mng)";"Qtr Op Rpt Q2",#N/A,FALSE,"Qtr-Op (Rpt)";"Operating Vs Reported",#N/A,FALSE,"Rpt-Op Inc"}</definedName>
    <definedName name="wrn.Qtr._.Op._Q2a." localSheetId="12" hidden="1">{"Qtr Op Mgd Q2",#N/A,FALSE,"Qtr-Op (Mng)";"Qtr Op Rpt Q2",#N/A,FALSE,"Qtr-Op (Rpt)";"Operating Vs Reported",#N/A,FALSE,"Rpt-Op Inc"}</definedName>
    <definedName name="wrn.Qtr._.Op._Q2a." localSheetId="9" hidden="1">{"Qtr Op Mgd Q2",#N/A,FALSE,"Qtr-Op (Mng)";"Qtr Op Rpt Q2",#N/A,FALSE,"Qtr-Op (Rpt)";"Operating Vs Reported",#N/A,FALSE,"Rpt-Op Inc"}</definedName>
    <definedName name="wrn.Qtr._.Op._Q2a." localSheetId="1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3" hidden="1">{"Qtr Op Mgd Q3",#N/A,FALSE,"Qtr-Op (Mng)";"Qtr Op Rpt Q4",#N/A,FALSE,"Qtr-Op (Rpt)";"Operating Vs Reported",#N/A,FALSE,"Rpt-Op Inc"}</definedName>
    <definedName name="wrn.Qtr_.Op._.Q4." localSheetId="16" hidden="1">{"Qtr Op Mgd Q3",#N/A,FALSE,"Qtr-Op (Mng)";"Qtr Op Rpt Q4",#N/A,FALSE,"Qtr-Op (Rpt)";"Operating Vs Reported",#N/A,FALSE,"Rpt-Op Inc"}</definedName>
    <definedName name="wrn.Qtr_.Op._.Q4." localSheetId="12" hidden="1">{"Qtr Op Mgd Q3",#N/A,FALSE,"Qtr-Op (Mng)";"Qtr Op Rpt Q4",#N/A,FALSE,"Qtr-Op (Rpt)";"Operating Vs Reported",#N/A,FALSE,"Rpt-Op Inc"}</definedName>
    <definedName name="wrn.Qtr_.Op._.Q4." localSheetId="9" hidden="1">{"Qtr Op Mgd Q3",#N/A,FALSE,"Qtr-Op (Mng)";"Qtr Op Rpt Q4",#N/A,FALSE,"Qtr-Op (Rpt)";"Operating Vs Reported",#N/A,FALSE,"Rpt-Op Inc"}</definedName>
    <definedName name="wrn.Qtr_.Op._.Q4." localSheetId="1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3" hidden="1">{"Annual_Income",#N/A,FALSE,"Report Page";"Balance_Cash_Flow",#N/A,FALSE,"Report Page";"Quarterly_Income",#N/A,FALSE,"Report Page"}</definedName>
    <definedName name="wrn.rep_page." localSheetId="16" hidden="1">{"Annual_Income",#N/A,FALSE,"Report Page";"Balance_Cash_Flow",#N/A,FALSE,"Report Page";"Quarterly_Income",#N/A,FALSE,"Report Page"}</definedName>
    <definedName name="wrn.rep_page." localSheetId="12" hidden="1">{"Annual_Income",#N/A,FALSE,"Report Page";"Balance_Cash_Flow",#N/A,FALSE,"Report Page";"Quarterly_Income",#N/A,FALSE,"Report Page"}</definedName>
    <definedName name="wrn.rep_page." localSheetId="9" hidden="1">{"Annual_Income",#N/A,FALSE,"Report Page";"Balance_Cash_Flow",#N/A,FALSE,"Report Page";"Quarterly_Income",#N/A,FALSE,"Report Page"}</definedName>
    <definedName name="wrn.rep_page." localSheetId="1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localSheetId="0" hidden="1">{#N/A,#N/A,FALSE,"COVER";#N/A,#N/A,FALSE,"FORECAST";#N/A,#N/A,FALSE,"VALUATION";#N/A,#N/A,FALSE,"FY ANALYSIS ";#N/A,#N/A,FALSE," HY ANALYSIS"}</definedName>
    <definedName name="wrn.Report." localSheetId="13" hidden="1">{#N/A,#N/A,FALSE,"COVER";#N/A,#N/A,FALSE,"FORECAST";#N/A,#N/A,FALSE,"VALUATION";#N/A,#N/A,FALSE,"FY ANALYSIS ";#N/A,#N/A,FALSE," HY ANALYSIS"}</definedName>
    <definedName name="wrn.Report." localSheetId="16" hidden="1">{#N/A,#N/A,FALSE,"COVER";#N/A,#N/A,FALSE,"FORECAST";#N/A,#N/A,FALSE,"VALUATION";#N/A,#N/A,FALSE,"FY ANALYSIS ";#N/A,#N/A,FALSE," HY ANALYSIS"}</definedName>
    <definedName name="wrn.Report." localSheetId="12" hidden="1">{#N/A,#N/A,FALSE,"COVER";#N/A,#N/A,FALSE,"FORECAST";#N/A,#N/A,FALSE,"VALUATION";#N/A,#N/A,FALSE,"FY ANALYSIS ";#N/A,#N/A,FALSE," HY ANALYSIS"}</definedName>
    <definedName name="wrn.Report." localSheetId="9" hidden="1">{#N/A,#N/A,FALSE,"COVER";#N/A,#N/A,FALSE,"FORECAST";#N/A,#N/A,FALSE,"VALUATION";#N/A,#N/A,FALSE,"FY ANALYSIS ";#N/A,#N/A,FALSE," HY ANALYSIS"}</definedName>
    <definedName name="wrn.Report." localSheetId="1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Test._.1." localSheetId="0" hidden="1">{#N/A,#N/A,FALSE,"Report1"}</definedName>
    <definedName name="wrn.Report._.Test._.1." localSheetId="13" hidden="1">{#N/A,#N/A,FALSE,"Report1"}</definedName>
    <definedName name="wrn.Report._.Test._.1." localSheetId="16" hidden="1">{#N/A,#N/A,FALSE,"Report1"}</definedName>
    <definedName name="wrn.Report._.Test._.1." localSheetId="12" hidden="1">{#N/A,#N/A,FALSE,"Report1"}</definedName>
    <definedName name="wrn.Report._.Test._.1." localSheetId="9" hidden="1">{#N/A,#N/A,FALSE,"Report1"}</definedName>
    <definedName name="wrn.Report._.Test._.1." localSheetId="10" hidden="1">{#N/A,#N/A,FALSE,"Report1"}</definedName>
    <definedName name="wrn.Report._.Test._.1." hidden="1">{#N/A,#N/A,FALSE,"Report1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3" hidden="1">{"Annual_Income",#N/A,FALSE,"Report Page";"Balance_Cash_Flow",#N/A,FALSE,"Report Page";"Quarterly_Income",#N/A,FALSE,"Report Page"}</definedName>
    <definedName name="wrn.Report_Page." localSheetId="16" hidden="1">{"Annual_Income",#N/A,FALSE,"Report Page";"Balance_Cash_Flow",#N/A,FALSE,"Report Page";"Quarterly_Income",#N/A,FALSE,"Report Page"}</definedName>
    <definedName name="wrn.Report_Page." localSheetId="12" hidden="1">{"Annual_Income",#N/A,FALSE,"Report Page";"Balance_Cash_Flow",#N/A,FALSE,"Report Page";"Quarterly_Income",#N/A,FALSE,"Report Page"}</definedName>
    <definedName name="wrn.Report_Page." localSheetId="9" hidden="1">{"Annual_Income",#N/A,FALSE,"Report Page";"Balance_Cash_Flow",#N/A,FALSE,"Report Page";"Quarterly_Income",#N/A,FALSE,"Report Page"}</definedName>
    <definedName name="wrn.Report_Page." localSheetId="1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SUMENES." localSheetId="0" hidden="1">{"RESUMEN",#N/A,FALSE,"BASE ANEXOS";"ANEXO 1",#N/A,FALSE,"BASE ANEXOS";"ANEXO 2",#N/A,FALSE,"BASE ANEXOS"}</definedName>
    <definedName name="wrn.RESUMENES." localSheetId="13" hidden="1">{"RESUMEN",#N/A,FALSE,"BASE ANEXOS";"ANEXO 1",#N/A,FALSE,"BASE ANEXOS";"ANEXO 2",#N/A,FALSE,"BASE ANEXOS"}</definedName>
    <definedName name="wrn.RESUMENES." localSheetId="16" hidden="1">{"RESUMEN",#N/A,FALSE,"BASE ANEXOS";"ANEXO 1",#N/A,FALSE,"BASE ANEXOS";"ANEXO 2",#N/A,FALSE,"BASE ANEXOS"}</definedName>
    <definedName name="wrn.RESUMENES." localSheetId="12" hidden="1">{"RESUMEN",#N/A,FALSE,"BASE ANEXOS";"ANEXO 1",#N/A,FALSE,"BASE ANEXOS";"ANEXO 2",#N/A,FALSE,"BASE ANEXOS"}</definedName>
    <definedName name="wrn.RESUMENES." localSheetId="9" hidden="1">{"RESUMEN",#N/A,FALSE,"BASE ANEXOS";"ANEXO 1",#N/A,FALSE,"BASE ANEXOS";"ANEXO 2",#N/A,FALSE,"BASE ANEXOS"}</definedName>
    <definedName name="wrn.RESUMENES." localSheetId="10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ob._.Smith." localSheetId="0" hidden="1">{#N/A,#N/A,FALSE,"Cost Report";"Geology",#N/A,FALSE,"Cost Summary";"Geolgy Recon",#N/A,FALSE,"UG Geology Rep."}</definedName>
    <definedName name="wrn.Rob._.Smith." localSheetId="13" hidden="1">{#N/A,#N/A,FALSE,"Cost Report";"Geology",#N/A,FALSE,"Cost Summary";"Geolgy Recon",#N/A,FALSE,"UG Geology Rep."}</definedName>
    <definedName name="wrn.Rob._.Smith." localSheetId="16" hidden="1">{#N/A,#N/A,FALSE,"Cost Report";"Geology",#N/A,FALSE,"Cost Summary";"Geolgy Recon",#N/A,FALSE,"UG Geology Rep."}</definedName>
    <definedName name="wrn.Rob._.Smith." localSheetId="12" hidden="1">{#N/A,#N/A,FALSE,"Cost Report";"Geology",#N/A,FALSE,"Cost Summary";"Geolgy Recon",#N/A,FALSE,"UG Geology Rep."}</definedName>
    <definedName name="wrn.Rob._.Smith." localSheetId="9" hidden="1">{#N/A,#N/A,FALSE,"Cost Report";"Geology",#N/A,FALSE,"Cost Summary";"Geolgy Recon",#N/A,FALSE,"UG Geology Rep."}</definedName>
    <definedName name="wrn.Rob._.Smith." localSheetId="10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._.Smith._1" localSheetId="0" hidden="1">{#N/A,#N/A,FALSE,"Cost Report";"Geology",#N/A,FALSE,"Cost Summary";"Geolgy Recon",#N/A,FALSE,"UG Geology Rep."}</definedName>
    <definedName name="wrn.Rob._.Smith._1" localSheetId="13" hidden="1">{#N/A,#N/A,FALSE,"Cost Report";"Geology",#N/A,FALSE,"Cost Summary";"Geolgy Recon",#N/A,FALSE,"UG Geology Rep."}</definedName>
    <definedName name="wrn.Rob._.Smith._1" localSheetId="16" hidden="1">{#N/A,#N/A,FALSE,"Cost Report";"Geology",#N/A,FALSE,"Cost Summary";"Geolgy Recon",#N/A,FALSE,"UG Geology Rep."}</definedName>
    <definedName name="wrn.Rob._.Smith._1" localSheetId="12" hidden="1">{#N/A,#N/A,FALSE,"Cost Report";"Geology",#N/A,FALSE,"Cost Summary";"Geolgy Recon",#N/A,FALSE,"UG Geology Rep."}</definedName>
    <definedName name="wrn.Rob._.Smith._1" localSheetId="9" hidden="1">{#N/A,#N/A,FALSE,"Cost Report";"Geology",#N/A,FALSE,"Cost Summary";"Geolgy Recon",#N/A,FALSE,"UG Geology Rep."}</definedName>
    <definedName name="wrn.Rob._.Smith._1" localSheetId="10" hidden="1">{#N/A,#N/A,FALSE,"Cost Report";"Geology",#N/A,FALSE,"Cost Summary";"Geolgy Recon",#N/A,FALSE,"UG Geology Rep."}</definedName>
    <definedName name="wrn.Rob._.Smith._1" hidden="1">{#N/A,#N/A,FALSE,"Cost Report";"Geology",#N/A,FALSE,"Cost Summary";"Geolgy Recon",#N/A,FALSE,"UG Geology Rep."}</definedName>
    <definedName name="wrn.RTS." localSheetId="0" hidden="1">{"rts",#N/A,TRUE,"TITLE";#N/A,#N/A,TRUE,"P&amp;L - RTS";#N/A,#N/A,TRUE,"RTS biz";#N/A,#N/A,TRUE,"Cost - RTS";"RTS",#N/A,TRUE,"Capex "}</definedName>
    <definedName name="wrn.RTS." localSheetId="13" hidden="1">{"rts",#N/A,TRUE,"TITLE";#N/A,#N/A,TRUE,"P&amp;L - RTS";#N/A,#N/A,TRUE,"RTS biz";#N/A,#N/A,TRUE,"Cost - RTS";"RTS",#N/A,TRUE,"Capex "}</definedName>
    <definedName name="wrn.RTS." localSheetId="16" hidden="1">{"rts",#N/A,TRUE,"TITLE";#N/A,#N/A,TRUE,"P&amp;L - RTS";#N/A,#N/A,TRUE,"RTS biz";#N/A,#N/A,TRUE,"Cost - RTS";"RTS",#N/A,TRUE,"Capex "}</definedName>
    <definedName name="wrn.RTS." localSheetId="12" hidden="1">{"rts",#N/A,TRUE,"TITLE";#N/A,#N/A,TRUE,"P&amp;L - RTS";#N/A,#N/A,TRUE,"RTS biz";#N/A,#N/A,TRUE,"Cost - RTS";"RTS",#N/A,TRUE,"Capex "}</definedName>
    <definedName name="wrn.RTS." localSheetId="9" hidden="1">{"rts",#N/A,TRUE,"TITLE";#N/A,#N/A,TRUE,"P&amp;L - RTS";#N/A,#N/A,TRUE,"RTS biz";#N/A,#N/A,TRUE,"Cost - RTS";"RTS",#N/A,TRUE,"Capex "}</definedName>
    <definedName name="wrn.RTS." localSheetId="10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mple._.Package." localSheetId="0" hidden="1">{#N/A,#N/A,FALSE,"Qtr Graphs";#N/A,#N/A,FALSE,"Production Plan Information";#N/A,#N/A,FALSE,"LR UG"}</definedName>
    <definedName name="wrn.Sample._.Package." localSheetId="13" hidden="1">{#N/A,#N/A,FALSE,"Qtr Graphs";#N/A,#N/A,FALSE,"Production Plan Information";#N/A,#N/A,FALSE,"LR UG"}</definedName>
    <definedName name="wrn.Sample._.Package." localSheetId="16" hidden="1">{#N/A,#N/A,FALSE,"Qtr Graphs";#N/A,#N/A,FALSE,"Production Plan Information";#N/A,#N/A,FALSE,"LR UG"}</definedName>
    <definedName name="wrn.Sample._.Package." localSheetId="12" hidden="1">{#N/A,#N/A,FALSE,"Qtr Graphs";#N/A,#N/A,FALSE,"Production Plan Information";#N/A,#N/A,FALSE,"LR UG"}</definedName>
    <definedName name="wrn.Sample._.Package." localSheetId="9" hidden="1">{#N/A,#N/A,FALSE,"Qtr Graphs";#N/A,#N/A,FALSE,"Production Plan Information";#N/A,#N/A,FALSE,"LR UG"}</definedName>
    <definedName name="wrn.Sample._.Package." localSheetId="10" hidden="1">{#N/A,#N/A,FALSE,"Qtr Graphs";#N/A,#N/A,FALSE,"Production Plan Information";#N/A,#N/A,FALSE,"LR UG"}</definedName>
    <definedName name="wrn.Sample._.Package." hidden="1">{#N/A,#N/A,FALSE,"Qtr Graphs";#N/A,#N/A,FALSE,"Production Plan Information";#N/A,#N/A,FALSE,"LR UG"}</definedName>
    <definedName name="wrn.SBG_2." localSheetId="0" hidden="1">{#N/A,#N/A,FALSE,"ins_sbg_2"}</definedName>
    <definedName name="wrn.SBG_2." localSheetId="13" hidden="1">{#N/A,#N/A,FALSE,"ins_sbg_2"}</definedName>
    <definedName name="wrn.SBG_2." localSheetId="16" hidden="1">{#N/A,#N/A,FALSE,"ins_sbg_2"}</definedName>
    <definedName name="wrn.SBG_2." localSheetId="12" hidden="1">{#N/A,#N/A,FALSE,"ins_sbg_2"}</definedName>
    <definedName name="wrn.SBG_2." localSheetId="9" hidden="1">{#N/A,#N/A,FALSE,"ins_sbg_2"}</definedName>
    <definedName name="wrn.SBG_2." localSheetId="10" hidden="1">{#N/A,#N/A,FALSE,"ins_sbg_2"}</definedName>
    <definedName name="wrn.SBG_2." hidden="1">{#N/A,#N/A,FALSE,"ins_sbg_2"}</definedName>
    <definedName name="wrn.Sensitivity." localSheetId="0" hidden="1">{"Sensitivity","2500/18",FALSE,"Senstivity analysis master"}</definedName>
    <definedName name="wrn.Sensitivity." localSheetId="13" hidden="1">{"Sensitivity","2500/18",FALSE,"Senstivity analysis master"}</definedName>
    <definedName name="wrn.Sensitivity." localSheetId="16" hidden="1">{"Sensitivity","2500/18",FALSE,"Senstivity analysis master"}</definedName>
    <definedName name="wrn.Sensitivity." localSheetId="12" hidden="1">{"Sensitivity","2500/18",FALSE,"Senstivity analysis master"}</definedName>
    <definedName name="wrn.Sensitivity." localSheetId="9" hidden="1">{"Sensitivity","2500/18",FALSE,"Senstivity analysis master"}</definedName>
    <definedName name="wrn.Sensitivity." localSheetId="10" hidden="1">{"Sensitivity","2500/18",FALSE,"Senstivity analysis master"}</definedName>
    <definedName name="wrn.Sensitivity." hidden="1">{"Sensitivity","2500/18",FALSE,"Senstivity analysis master"}</definedName>
    <definedName name="wrn.Simon._.Wulff." localSheetId="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6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1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16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1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_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ummary." localSheetId="0" hidden="1">{"Section 1",#N/A,TRUE,"Summary";"Section 2",#N/A,TRUE,"Summary";"Section 3",#N/A,TRUE,"Summary";"Section 4",#N/A,TRUE,"Summary"}</definedName>
    <definedName name="wrn.Summary." localSheetId="13" hidden="1">{"Section 1",#N/A,TRUE,"Summary";"Section 2",#N/A,TRUE,"Summary";"Section 3",#N/A,TRUE,"Summary";"Section 4",#N/A,TRUE,"Summary"}</definedName>
    <definedName name="wrn.Summary." localSheetId="16" hidden="1">{"Section 1",#N/A,TRUE,"Summary";"Section 2",#N/A,TRUE,"Summary";"Section 3",#N/A,TRUE,"Summary";"Section 4",#N/A,TRUE,"Summary"}</definedName>
    <definedName name="wrn.Summary." localSheetId="12" hidden="1">{"Section 1",#N/A,TRUE,"Summary";"Section 2",#N/A,TRUE,"Summary";"Section 3",#N/A,TRUE,"Summary";"Section 4",#N/A,TRUE,"Summary"}</definedName>
    <definedName name="wrn.Summary." localSheetId="9" hidden="1">{"Section 1",#N/A,TRUE,"Summary";"Section 2",#N/A,TRUE,"Summary";"Section 3",#N/A,TRUE,"Summary";"Section 4",#N/A,TRUE,"Summary"}</definedName>
    <definedName name="wrn.Summary." localSheetId="1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3" hidden="1">{"targetdcf",#N/A,FALSE,"Merger consequences";"TARGETASSU",#N/A,FALSE,"Merger consequences";"TERMINAL VALUE",#N/A,FALSE,"Merger consequences"}</definedName>
    <definedName name="wrn.TARGET._.DCF." localSheetId="16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._.schedules." localSheetId="0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13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16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12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9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10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0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13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16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12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9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localSheetId="10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_1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elstra._.Inputs." localSheetId="0" hidden="1">{"Inputs",#N/A,FALSE,"US_FL";"Inputs",#N/A,FALSE,"EUROPE_FL";"Inputs",#N/A,FALSE,"ASIA_FL"}</definedName>
    <definedName name="wrn.Telstra._.Inputs." localSheetId="13" hidden="1">{"Inputs",#N/A,FALSE,"US_FL";"Inputs",#N/A,FALSE,"EUROPE_FL";"Inputs",#N/A,FALSE,"ASIA_FL"}</definedName>
    <definedName name="wrn.Telstra._.Inputs." localSheetId="16" hidden="1">{"Inputs",#N/A,FALSE,"US_FL";"Inputs",#N/A,FALSE,"EUROPE_FL";"Inputs",#N/A,FALSE,"ASIA_FL"}</definedName>
    <definedName name="wrn.Telstra._.Inputs." localSheetId="12" hidden="1">{"Inputs",#N/A,FALSE,"US_FL";"Inputs",#N/A,FALSE,"EUROPE_FL";"Inputs",#N/A,FALSE,"ASIA_FL"}</definedName>
    <definedName name="wrn.Telstra._.Inputs." localSheetId="9" hidden="1">{"Inputs",#N/A,FALSE,"US_FL";"Inputs",#N/A,FALSE,"EUROPE_FL";"Inputs",#N/A,FALSE,"ASIA_FL"}</definedName>
    <definedName name="wrn.Telstra._.Inputs." localSheetId="1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localSheetId="13" hidden="1">{"Output",#N/A,FALSE,"US_FL";"Output",#N/A,FALSE,"EUROPE_FL";"Output",#N/A,FALSE,"ASIA_FL"}</definedName>
    <definedName name="wrn.Telstra._.Output." localSheetId="16" hidden="1">{"Output",#N/A,FALSE,"US_FL";"Output",#N/A,FALSE,"EUROPE_FL";"Output",#N/A,FALSE,"ASIA_FL"}</definedName>
    <definedName name="wrn.Telstra._.Output." localSheetId="12" hidden="1">{"Output",#N/A,FALSE,"US_FL";"Output",#N/A,FALSE,"EUROPE_FL";"Output",#N/A,FALSE,"ASIA_FL"}</definedName>
    <definedName name="wrn.Telstra._.Output." localSheetId="9" hidden="1">{"Output",#N/A,FALSE,"US_FL";"Output",#N/A,FALSE,"EUROPE_FL";"Output",#N/A,FALSE,"ASIA_FL"}</definedName>
    <definedName name="wrn.Telstra._.Output." localSheetId="1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hings." localSheetId="0" hidden="1">{#N/A,#N/A,FALSE,"Bank Rec Cover Sheet";#N/A,#N/A,FALSE,"Bank Rec Details"}</definedName>
    <definedName name="wrn.Things." localSheetId="13" hidden="1">{#N/A,#N/A,FALSE,"Bank Rec Cover Sheet";#N/A,#N/A,FALSE,"Bank Rec Details"}</definedName>
    <definedName name="wrn.Things." localSheetId="16" hidden="1">{#N/A,#N/A,FALSE,"Bank Rec Cover Sheet";#N/A,#N/A,FALSE,"Bank Rec Details"}</definedName>
    <definedName name="wrn.Things." localSheetId="12" hidden="1">{#N/A,#N/A,FALSE,"Bank Rec Cover Sheet";#N/A,#N/A,FALSE,"Bank Rec Details"}</definedName>
    <definedName name="wrn.Things." localSheetId="9" hidden="1">{#N/A,#N/A,FALSE,"Bank Rec Cover Sheet";#N/A,#N/A,FALSE,"Bank Rec Details"}</definedName>
    <definedName name="wrn.Things." localSheetId="10" hidden="1">{#N/A,#N/A,FALSE,"Bank Rec Cover Sheet";#N/A,#N/A,FALSE,"Bank Rec Details"}</definedName>
    <definedName name="wrn.Things." hidden="1">{#N/A,#N/A,FALSE,"Bank Rec Cover Sheet";#N/A,#N/A,FALSE,"Bank Rec Details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1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16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1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9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1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LB." localSheetId="0" hidden="1">{"Assumptions",#N/A,FALSE,"ASSUMPTION";"Cash Minimum",#N/A,FALSE,"ASSUMPTION"}</definedName>
    <definedName name="wrn.Valuation._.LB." localSheetId="13" hidden="1">{"Assumptions",#N/A,FALSE,"ASSUMPTION";"Cash Minimum",#N/A,FALSE,"ASSUMPTION"}</definedName>
    <definedName name="wrn.Valuation._.LB." localSheetId="16" hidden="1">{"Assumptions",#N/A,FALSE,"ASSUMPTION";"Cash Minimum",#N/A,FALSE,"ASSUMPTION"}</definedName>
    <definedName name="wrn.Valuation._.LB." localSheetId="12" hidden="1">{"Assumptions",#N/A,FALSE,"ASSUMPTION";"Cash Minimum",#N/A,FALSE,"ASSUMPTION"}</definedName>
    <definedName name="wrn.Valuation._.LB." localSheetId="9" hidden="1">{"Assumptions",#N/A,FALSE,"ASSUMPTION";"Cash Minimum",#N/A,FALSE,"ASSUMPTION"}</definedName>
    <definedName name="wrn.Valuation._.LB." localSheetId="10" hidden="1">{"Assumptions",#N/A,FALSE,"ASSUMPTION";"Cash Minimum",#N/A,FALSE,"ASSUMPTION"}</definedName>
    <definedName name="wrn.Valuation._.LB." hidden="1">{"Assumptions",#N/A,FALSE,"ASSUMPTION";"Cash Minimum",#N/A,FALSE,"ASSUMPTION"}</definedName>
    <definedName name="wrn.Valuation._.PT._.Cheil._.Jedang._.Indonesia." localSheetId="0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localSheetId="13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localSheetId="16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localSheetId="12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localSheetId="9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localSheetId="10" hidden="1">{#N/A,#N/A,TRUE,"Historical-BS";#N/A,#N/A,TRUE,"Historical Analysis";#N/A,#N/A,TRUE,"Historical PL";#N/A,#N/A,TRUE,"CJI-CO";#N/A,#N/A,TRUE,"Assump";#N/A,#N/A,TRUE,"PL";#N/A,#N/A,TRUE,"BS"}</definedName>
    <definedName name="wrn.Valuation._.PT._.Cheil._.Jedang._.Indonesia." hidden="1">{#N/A,#N/A,TRUE,"Historical-BS";#N/A,#N/A,TRUE,"Historical Analysis";#N/A,#N/A,TRUE,"Historical PL";#N/A,#N/A,TRUE,"CJI-CO";#N/A,#N/A,TRUE,"Assump";#N/A,#N/A,TRUE,"PL";#N/A,#N/A,TRUE,"BS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13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16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1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9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1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0" hidden="1">{"Variance Q3",#N/A,FALSE,"Var"}</definedName>
    <definedName name="wrn.Variance._.3." localSheetId="13" hidden="1">{"Variance Q3",#N/A,FALSE,"Var"}</definedName>
    <definedName name="wrn.Variance._.3." localSheetId="16" hidden="1">{"Variance Q3",#N/A,FALSE,"Var"}</definedName>
    <definedName name="wrn.Variance._.3." localSheetId="12" hidden="1">{"Variance Q3",#N/A,FALSE,"Var"}</definedName>
    <definedName name="wrn.Variance._.3." localSheetId="9" hidden="1">{"Variance Q3",#N/A,FALSE,"Var"}</definedName>
    <definedName name="wrn.Variance._.3." localSheetId="1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3" hidden="1">{"Variance Q1",#N/A,FALSE,"Var"}</definedName>
    <definedName name="wrn.Variance._.Q1." localSheetId="16" hidden="1">{"Variance Q1",#N/A,FALSE,"Var"}</definedName>
    <definedName name="wrn.Variance._.Q1." localSheetId="12" hidden="1">{"Variance Q1",#N/A,FALSE,"Var"}</definedName>
    <definedName name="wrn.Variance._.Q1." localSheetId="9" hidden="1">{"Variance Q1",#N/A,FALSE,"Var"}</definedName>
    <definedName name="wrn.Variance._.Q1." localSheetId="1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3" hidden="1">{"Variance Q2",#N/A,FALSE,"Var"}</definedName>
    <definedName name="wrn.Variance._.Q2." localSheetId="16" hidden="1">{"Variance Q2",#N/A,FALSE,"Var"}</definedName>
    <definedName name="wrn.Variance._.Q2." localSheetId="12" hidden="1">{"Variance Q2",#N/A,FALSE,"Var"}</definedName>
    <definedName name="wrn.Variance._.Q2." localSheetId="9" hidden="1">{"Variance Q2",#N/A,FALSE,"Var"}</definedName>
    <definedName name="wrn.Variance._.Q2." localSheetId="1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3" hidden="1">{"Variance Q3",#N/A,FALSE,"Var"}</definedName>
    <definedName name="wrn.Variance._.Q3." localSheetId="16" hidden="1">{"Variance Q3",#N/A,FALSE,"Var"}</definedName>
    <definedName name="wrn.Variance._.Q3." localSheetId="12" hidden="1">{"Variance Q3",#N/A,FALSE,"Var"}</definedName>
    <definedName name="wrn.Variance._.Q3." localSheetId="9" hidden="1">{"Variance Q3",#N/A,FALSE,"Var"}</definedName>
    <definedName name="wrn.Variance._.Q3." localSheetId="1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3" hidden="1">{"Variance Q4",#N/A,FALSE,"Var"}</definedName>
    <definedName name="wrn.Variance._.Q4" localSheetId="16" hidden="1">{"Variance Q4",#N/A,FALSE,"Var"}</definedName>
    <definedName name="wrn.Variance._.Q4" localSheetId="12" hidden="1">{"Variance Q4",#N/A,FALSE,"Var"}</definedName>
    <definedName name="wrn.Variance._.Q4" localSheetId="9" hidden="1">{"Variance Q4",#N/A,FALSE,"Var"}</definedName>
    <definedName name="wrn.Variance._.Q4" localSheetId="1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3" hidden="1">{"Variance Q4",#N/A,FALSE,"Var"}</definedName>
    <definedName name="wrn.Variance._.Q4." localSheetId="16" hidden="1">{"Variance Q4",#N/A,FALSE,"Var"}</definedName>
    <definedName name="wrn.Variance._.Q4." localSheetId="12" hidden="1">{"Variance Q4",#N/A,FALSE,"Var"}</definedName>
    <definedName name="wrn.Variance._.Q4." localSheetId="9" hidden="1">{"Variance Q4",#N/A,FALSE,"Var"}</definedName>
    <definedName name="wrn.Variance._.Q4." localSheetId="10" hidden="1">{"Variance Q4",#N/A,FALSE,"Var"}</definedName>
    <definedName name="wrn.Variance._.Q4." hidden="1">{"Variance Q4",#N/A,FALSE,"Var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1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16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1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9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1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0" hidden="1">{"Area1",#N/A,FALSE,"OREWACC";"Area2",#N/A,FALSE,"OREWACC"}</definedName>
    <definedName name="wrn.Wacc." localSheetId="13" hidden="1">{"Area1",#N/A,FALSE,"OREWACC";"Area2",#N/A,FALSE,"OREWACC"}</definedName>
    <definedName name="wrn.Wacc." localSheetId="16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10" hidden="1">{"Area1",#N/A,FALSE,"OREWACC";"Area2",#N/A,FALSE,"OREWACC"}</definedName>
    <definedName name="wrn.Wacc." hidden="1">{"Area1",#N/A,FALSE,"OREWACC";"Area2",#N/A,FALSE,"OREWACC"}</definedName>
    <definedName name="wrn.ドアトリム3_17." localSheetId="0" hidden="1">{#N/A,"プレ技3/17見直し",FALSE,"内製専用設投";#N/A,"プレ技3/17見直し",FALSE,"内製汎用設投";#N/A,#N/A,FALSE,"ドアトリムコスト検証"}</definedName>
    <definedName name="wrn.ドアトリム3_17." localSheetId="13" hidden="1">{#N/A,"プレ技3/17見直し",FALSE,"内製専用設投";#N/A,"プレ技3/17見直し",FALSE,"内製汎用設投";#N/A,#N/A,FALSE,"ドアトリムコスト検証"}</definedName>
    <definedName name="wrn.ドアトリム3_17." localSheetId="16" hidden="1">{#N/A,"プレ技3/17見直し",FALSE,"内製専用設投";#N/A,"プレ技3/17見直し",FALSE,"内製汎用設投";#N/A,#N/A,FALSE,"ドアトリムコスト検証"}</definedName>
    <definedName name="wrn.ドアトリム3_17." localSheetId="12" hidden="1">{#N/A,"プレ技3/17見直し",FALSE,"内製専用設投";#N/A,"プレ技3/17見直し",FALSE,"内製汎用設投";#N/A,#N/A,FALSE,"ドアトリムコスト検証"}</definedName>
    <definedName name="wrn.ドアトリム3_17." localSheetId="9" hidden="1">{#N/A,"プレ技3/17見直し",FALSE,"内製専用設投";#N/A,"プレ技3/17見直し",FALSE,"内製汎用設投";#N/A,#N/A,FALSE,"ドアトリムコスト検証"}</definedName>
    <definedName name="wrn.ドアトリム3_17." localSheetId="10" hidden="1">{#N/A,"プレ技3/17見直し",FALSE,"内製専用設投";#N/A,"プレ技3/17見直し",FALSE,"内製汎用設投";#N/A,#N/A,FALSE,"ドアトリムコスト検証"}</definedName>
    <definedName name="wrn.ドアトリム3_17." hidden="1">{#N/A,"プレ技3/17見直し",FALSE,"内製専用設投";#N/A,"プレ技3/17見直し",FALSE,"内製汎用設投";#N/A,#N/A,FALSE,"ドアトリムコスト検証"}</definedName>
    <definedName name="wrn.ドアトリム3_24." localSheetId="0" hidden="1">{#N/A,"プレ技3/24見直し",FALSE,"内製専用設投";#N/A,"プレ技3/24見直し",FALSE,"内製汎用設投";#N/A,#N/A,FALSE,"ドアトリムコスト検証"}</definedName>
    <definedName name="wrn.ドアトリム3_24." localSheetId="13" hidden="1">{#N/A,"プレ技3/24見直し",FALSE,"内製専用設投";#N/A,"プレ技3/24見直し",FALSE,"内製汎用設投";#N/A,#N/A,FALSE,"ドアトリムコスト検証"}</definedName>
    <definedName name="wrn.ドアトリム3_24." localSheetId="16" hidden="1">{#N/A,"プレ技3/24見直し",FALSE,"内製専用設投";#N/A,"プレ技3/24見直し",FALSE,"内製汎用設投";#N/A,#N/A,FALSE,"ドアトリムコスト検証"}</definedName>
    <definedName name="wrn.ドアトリム3_24." localSheetId="12" hidden="1">{#N/A,"プレ技3/24見直し",FALSE,"内製専用設投";#N/A,"プレ技3/24見直し",FALSE,"内製汎用設投";#N/A,#N/A,FALSE,"ドアトリムコスト検証"}</definedName>
    <definedName name="wrn.ドアトリム3_24." localSheetId="9" hidden="1">{#N/A,"プレ技3/24見直し",FALSE,"内製専用設投";#N/A,"プレ技3/24見直し",FALSE,"内製汎用設投";#N/A,#N/A,FALSE,"ドアトリムコスト検証"}</definedName>
    <definedName name="wrn.ドアトリム3_24." localSheetId="10" hidden="1">{#N/A,"プレ技3/24見直し",FALSE,"内製専用設投";#N/A,"プレ技3/24見直し",FALSE,"内製汎用設投";#N/A,#N/A,FALSE,"ドアトリムコスト検証"}</definedName>
    <definedName name="wrn.ドアトリム3_24." hidden="1">{#N/A,"プレ技3/24見直し",FALSE,"内製専用設投";#N/A,"プレ技3/24見直し",FALSE,"内製汎用設投";#N/A,#N/A,FALSE,"ドアトリムコスト検証"}</definedName>
    <definedName name="wrn.주간._.보고." localSheetId="0" hidden="1">{#N/A,#N/A,TRUE,"일정"}</definedName>
    <definedName name="wrn.주간._.보고." localSheetId="13" hidden="1">{#N/A,#N/A,TRUE,"일정"}</definedName>
    <definedName name="wrn.주간._.보고." localSheetId="16" hidden="1">{#N/A,#N/A,TRUE,"일정"}</definedName>
    <definedName name="wrn.주간._.보고." localSheetId="12" hidden="1">{#N/A,#N/A,TRUE,"일정"}</definedName>
    <definedName name="wrn.주간._.보고." localSheetId="9" hidden="1">{#N/A,#N/A,TRUE,"일정"}</definedName>
    <definedName name="wrn.주간._.보고." localSheetId="10" hidden="1">{#N/A,#N/A,TRUE,"일정"}</definedName>
    <definedName name="wrn.주간._.보고." hidden="1">{#N/A,#N/A,TRUE,"일정"}</definedName>
    <definedName name="wrn.印刷." localSheetId="0" hidden="1">{"円単位",#N/A,FALSE,"6月";"千円単位",#N/A,FALSE,"6月"}</definedName>
    <definedName name="wrn.印刷." localSheetId="13" hidden="1">{"円単位",#N/A,FALSE,"6月";"千円単位",#N/A,FALSE,"6月"}</definedName>
    <definedName name="wrn.印刷." localSheetId="16" hidden="1">{"円単位",#N/A,FALSE,"6月";"千円単位",#N/A,FALSE,"6月"}</definedName>
    <definedName name="wrn.印刷." localSheetId="12" hidden="1">{"円単位",#N/A,FALSE,"6月";"千円単位",#N/A,FALSE,"6月"}</definedName>
    <definedName name="wrn.印刷." localSheetId="9" hidden="1">{"円単位",#N/A,FALSE,"6月";"千円単位",#N/A,FALSE,"6月"}</definedName>
    <definedName name="wrn.印刷." localSheetId="10" hidden="1">{"円単位",#N/A,FALSE,"6月";"千円単位",#N/A,FALSE,"6月"}</definedName>
    <definedName name="wrn.印刷." hidden="1">{"円単位",#N/A,FALSE,"6月";"千円単位",#N/A,FALSE,"6月"}</definedName>
    <definedName name="wrn.建付ﾁｪｯｸｼｰﾄ." localSheetId="0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localSheetId="13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localSheetId="16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localSheetId="12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localSheetId="9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localSheetId="10" hidden="1">{#N/A,#N/A,FALSE,"建付HOOD";#N/A,#N/A,FALSE,"建付D00R";#N/A,#N/A,FALSE,"建付DOOR (2)";#N/A,#N/A,FALSE,"建付DOOR (3)";#N/A,#N/A,FALSE,"建付BACK DOOR";#N/A,#N/A,FALSE,"建付OK率";#N/A,#N/A,FALSE,"建付OK率 (2)"}</definedName>
    <definedName name="wrn.建付ﾁｪｯｸｼｰﾄ." hidden="1">{#N/A,#N/A,FALSE,"建付HOOD";#N/A,#N/A,FALSE,"建付D00R";#N/A,#N/A,FALSE,"建付DOOR (2)";#N/A,#N/A,FALSE,"建付DOOR (3)";#N/A,#N/A,FALSE,"建付BACK DOOR";#N/A,#N/A,FALSE,"建付OK率";#N/A,#N/A,FALSE,"建付OK率 (2)"}</definedName>
    <definedName name="wrn.表と台数印刷用." localSheetId="0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localSheetId="13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localSheetId="16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localSheetId="12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localSheetId="9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localSheetId="10" hidden="1">{"the池台数表",#N/A,TRUE,"負荷見通し(the池)";"the池グラフ",#N/A,TRUE,"負荷見通し(the池)";"the滋台数表",#N/A,TRUE,"負荷見通し(the滋)";"the滋グラフ",#N/A,TRUE,"負荷見通し(the滋)"}</definedName>
    <definedName name="wrn.表と台数印刷用." hidden="1">{"the池台数表",#N/A,TRUE,"負荷見通し(the池)";"the池グラフ",#N/A,TRUE,"負荷見通し(the池)";"the滋台数表",#N/A,TRUE,"負荷見通し(the滋)";"the滋グラフ",#N/A,TRUE,"負荷見通し(the滋)"}</definedName>
    <definedName name="wrn.販売台数計画." localSheetId="0" hidden="1">{"年販売台数計画",#N/A,FALSE,"販売台数計画";"月販売台数計画",#N/A,FALSE,"販売台数計画"}</definedName>
    <definedName name="wrn.販売台数計画." localSheetId="13" hidden="1">{"年販売台数計画",#N/A,FALSE,"販売台数計画";"月販売台数計画",#N/A,FALSE,"販売台数計画"}</definedName>
    <definedName name="wrn.販売台数計画." localSheetId="16" hidden="1">{"年販売台数計画",#N/A,FALSE,"販売台数計画";"月販売台数計画",#N/A,FALSE,"販売台数計画"}</definedName>
    <definedName name="wrn.販売台数計画." localSheetId="12" hidden="1">{"年販売台数計画",#N/A,FALSE,"販売台数計画";"月販売台数計画",#N/A,FALSE,"販売台数計画"}</definedName>
    <definedName name="wrn.販売台数計画." localSheetId="9" hidden="1">{"年販売台数計画",#N/A,FALSE,"販売台数計画";"月販売台数計画",#N/A,FALSE,"販売台数計画"}</definedName>
    <definedName name="wrn.販売台数計画." localSheetId="10" hidden="1">{"年販売台数計画",#N/A,FALSE,"販売台数計画";"月販売台数計画",#N/A,FALSE,"販売台数計画"}</definedName>
    <definedName name="wrn.販売台数計画." hidden="1">{"年販売台数計画",#N/A,FALSE,"販売台数計画";"月販売台数計画",#N/A,FALSE,"販売台数計画"}</definedName>
    <definedName name="ws" localSheetId="0">#REF!</definedName>
    <definedName name="ws" localSheetId="13">#REF!</definedName>
    <definedName name="ws" localSheetId="16">#REF!</definedName>
    <definedName name="ws" localSheetId="12">#REF!</definedName>
    <definedName name="ws" localSheetId="9">#REF!</definedName>
    <definedName name="ws" localSheetId="10">#REF!</definedName>
    <definedName name="ws">#REF!</definedName>
    <definedName name="WS15合計02">#N/A</definedName>
    <definedName name="WS15合計03">#N/A</definedName>
    <definedName name="WS15合計99">#N/A</definedName>
    <definedName name="WSFL" localSheetId="0">#REF!</definedName>
    <definedName name="WSFL" localSheetId="13">#REF!</definedName>
    <definedName name="WSFL" localSheetId="16">#REF!</definedName>
    <definedName name="WSFL" localSheetId="12">#REF!</definedName>
    <definedName name="WSFL" localSheetId="9">#REF!</definedName>
    <definedName name="WSFL" localSheetId="10">#REF!</definedName>
    <definedName name="WSFL">#REF!</definedName>
    <definedName name="WSFR" localSheetId="0">#REF!</definedName>
    <definedName name="WSFR" localSheetId="13">#REF!</definedName>
    <definedName name="WSFR" localSheetId="16">#REF!</definedName>
    <definedName name="WSFR" localSheetId="12">#REF!</definedName>
    <definedName name="WSFR" localSheetId="9">#REF!</definedName>
    <definedName name="WSFR" localSheetId="10">#REF!</definedName>
    <definedName name="WSFR">#REF!</definedName>
    <definedName name="wsgab" localSheetId="7">#REF!</definedName>
    <definedName name="wsgab">#REF!</definedName>
    <definedName name="WSHED" localSheetId="0">#REF!</definedName>
    <definedName name="WSHED" localSheetId="13">#REF!</definedName>
    <definedName name="WSHED" localSheetId="16">#REF!</definedName>
    <definedName name="WSHED" localSheetId="12">#REF!</definedName>
    <definedName name="WSHED" localSheetId="9">#REF!</definedName>
    <definedName name="WSHED" localSheetId="10">#REF!</definedName>
    <definedName name="WSHED">#REF!</definedName>
    <definedName name="wsw" localSheetId="0">#REF!</definedName>
    <definedName name="wsw" localSheetId="13">#REF!</definedName>
    <definedName name="wsw" localSheetId="16">#REF!</definedName>
    <definedName name="wsw" localSheetId="12">#REF!</definedName>
    <definedName name="wsw" localSheetId="9">#REF!</definedName>
    <definedName name="wsw" localSheetId="10">#REF!</definedName>
    <definedName name="wsw">#REF!</definedName>
    <definedName name="wt" localSheetId="0" hidden="1">#REF!</definedName>
    <definedName name="wt" localSheetId="13" hidden="1">#REF!</definedName>
    <definedName name="wt" localSheetId="16" hidden="1">#REF!</definedName>
    <definedName name="wt" localSheetId="12" hidden="1">#REF!</definedName>
    <definedName name="wt" localSheetId="9" hidden="1">#REF!</definedName>
    <definedName name="wt" localSheetId="10" hidden="1">#REF!</definedName>
    <definedName name="wt" hidden="1">#REF!</definedName>
    <definedName name="wu" localSheetId="0">#REF!</definedName>
    <definedName name="wu" localSheetId="13">#REF!</definedName>
    <definedName name="wu" localSheetId="16">#REF!</definedName>
    <definedName name="wu" localSheetId="12">#REF!</definedName>
    <definedName name="wu" localSheetId="9">#REF!</definedName>
    <definedName name="wu" localSheetId="10">#REF!</definedName>
    <definedName name="wu">#REF!</definedName>
    <definedName name="wvDataEnd">#REF!</definedName>
    <definedName name="wvDataEnd_1">#REF!</definedName>
    <definedName name="wvDataEnd_12">#REF!</definedName>
    <definedName name="wvDataEnd_5">#REF!</definedName>
    <definedName name="wvDataEnd_7">#REF!</definedName>
    <definedName name="wvDataStart">#REF!</definedName>
    <definedName name="wvDataStart_1">#REF!</definedName>
    <definedName name="wvDataStart_12">#REF!</definedName>
    <definedName name="wvDataStart_5">#REF!</definedName>
    <definedName name="wvDataStart_7">#REF!</definedName>
    <definedName name="wvDateEntered">#REF!</definedName>
    <definedName name="wvDateEntered_1">#REF!</definedName>
    <definedName name="wvJournalNo">#REF!</definedName>
    <definedName name="wvJournalNo_1">#REF!</definedName>
    <definedName name="wvLineNumber">#REF!</definedName>
    <definedName name="wvLineNumber_1">#REF!</definedName>
    <definedName name="wvLineNumber_12">#REF!</definedName>
    <definedName name="wvLineNumber_5">#REF!</definedName>
    <definedName name="wvLineNumber_7">#REF!</definedName>
    <definedName name="wvTotalCredit">'[518]Client Aje'!$S$109</definedName>
    <definedName name="wvttlcrdt">'[519]Journal Template'!$S$43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edical." localSheetId="0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localSheetId="13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localSheetId="16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localSheetId="12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localSheetId="9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localSheetId="10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Medical." hidden="1">{TRUE,TRUE,-2.75,-17,604.5,345.75,FALSE,TRUE,TRUE,TRUE,0,1,117,1,#N/A,117.796875,21.7058823529412,1,TRUE,FALSE,3,TRUE,1,FALSE,100,"Swvu.Medical.","ACwvu.Medical.",#N/A,FALSE,FALSE,0.29,0,0.98,0.45,1,"&amp;L&amp;12PT. NEC Nusantara Communications
Salary Transfer for July 1996&amp;""Arial,Bold""&amp;10
","Page &amp;P of &amp;N",TRUE,FALSE,FALSE,TRUE,1,#N/A,1,5,"=R1C1:R259C116","=R1","Rwvu.Medical.","Cwvu.Medical.",FALSE,FALSE,FALSE,9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serName">#REF!</definedName>
    <definedName name="wvUserName_1">#REF!</definedName>
    <definedName name="wvUserName_12">#REF!</definedName>
    <definedName name="wvUserName_5">#REF!</definedName>
    <definedName name="wvUserName_7">#REF!</definedName>
    <definedName name="ww" localSheetId="0" hidden="1">#REF!</definedName>
    <definedName name="ww" localSheetId="13" hidden="1">#REF!</definedName>
    <definedName name="ww" localSheetId="16" hidden="1">#REF!</definedName>
    <definedName name="ww" localSheetId="12" hidden="1">#REF!</definedName>
    <definedName name="ww" localSheetId="9" hidden="1">#REF!</definedName>
    <definedName name="ww" localSheetId="10" hidden="1">#REF!</definedName>
    <definedName name="ww" hidden="1">#REF!</definedName>
    <definedName name="ＷＷ">'[199]CIVIC 1.6L(7ｶ国MA輸出)ｺｽﾄ'!$X$54</definedName>
    <definedName name="wwf">#REF!</definedName>
    <definedName name="wwq" localSheetId="0" hidden="1">#REF!</definedName>
    <definedName name="wwq" localSheetId="13" hidden="1">#REF!</definedName>
    <definedName name="wwq" localSheetId="16" hidden="1">#REF!</definedName>
    <definedName name="wwq" localSheetId="12" hidden="1">#REF!</definedName>
    <definedName name="wwq" localSheetId="9" hidden="1">#REF!</definedName>
    <definedName name="wwq" localSheetId="10" hidden="1">#REF!</definedName>
    <definedName name="wwq" hidden="1">#REF!</definedName>
    <definedName name="www" localSheetId="0">#REF!</definedName>
    <definedName name="www" localSheetId="13">#REF!</definedName>
    <definedName name="www" localSheetId="16">#REF!</definedName>
    <definedName name="www" localSheetId="12">#REF!</definedName>
    <definedName name="www" localSheetId="9">#REF!</definedName>
    <definedName name="www" localSheetId="10">#REF!</definedName>
    <definedName name="www">#REF!</definedName>
    <definedName name="WWWR29" localSheetId="0">#REF!</definedName>
    <definedName name="WWWR29" localSheetId="13">#REF!</definedName>
    <definedName name="WWWR29" localSheetId="16">#REF!</definedName>
    <definedName name="WWWR29" localSheetId="12">#REF!</definedName>
    <definedName name="WWWR29" localSheetId="9">#REF!</definedName>
    <definedName name="WWWR29" localSheetId="10">#REF!</definedName>
    <definedName name="WWWR29">#REF!</definedName>
    <definedName name="wwwwww" localSheetId="0">#REF!</definedName>
    <definedName name="wwwwww" localSheetId="13">#REF!</definedName>
    <definedName name="wwwwww" localSheetId="16">#REF!</definedName>
    <definedName name="wwwwww" localSheetId="12">#REF!</definedName>
    <definedName name="wwwwww" localSheetId="9">#REF!</definedName>
    <definedName name="wwwwww" localSheetId="10">#REF!</definedName>
    <definedName name="wwwwww">#REF!</definedName>
    <definedName name="wwwwwww" localSheetId="0" hidden="1">{"HS_USA",#N/A,FALSE,"Base"}</definedName>
    <definedName name="wwwwwww" localSheetId="13" hidden="1">{"HS_USA",#N/A,FALSE,"Base"}</definedName>
    <definedName name="wwwwwww" localSheetId="16" hidden="1">{"HS_USA",#N/A,FALSE,"Base"}</definedName>
    <definedName name="wwwwwww" localSheetId="12" hidden="1">{"HS_USA",#N/A,FALSE,"Base"}</definedName>
    <definedName name="wwwwwww" localSheetId="9" hidden="1">{"HS_USA",#N/A,FALSE,"Base"}</definedName>
    <definedName name="wwwwwww" localSheetId="10" hidden="1">{"HS_USA",#N/A,FALSE,"Base"}</definedName>
    <definedName name="wwwwwww" hidden="1">{"HS_USA",#N/A,FALSE,"Base"}</definedName>
    <definedName name="wwwwwwwww" localSheetId="0" hidden="1">{"CTO MES ACTUAL",#N/A,FALSE,"BASE ANEXOS";"VAR MES ACT",#N/A,FALSE,"BASE ANEXOS"}</definedName>
    <definedName name="wwwwwwwww" localSheetId="13" hidden="1">{"CTO MES ACTUAL",#N/A,FALSE,"BASE ANEXOS";"VAR MES ACT",#N/A,FALSE,"BASE ANEXOS"}</definedName>
    <definedName name="wwwwwwwww" localSheetId="16" hidden="1">{"CTO MES ACTUAL",#N/A,FALSE,"BASE ANEXOS";"VAR MES ACT",#N/A,FALSE,"BASE ANEXOS"}</definedName>
    <definedName name="wwwwwwwww" localSheetId="12" hidden="1">{"CTO MES ACTUAL",#N/A,FALSE,"BASE ANEXOS";"VAR MES ACT",#N/A,FALSE,"BASE ANEXOS"}</definedName>
    <definedName name="wwwwwwwww" localSheetId="9" hidden="1">{"CTO MES ACTUAL",#N/A,FALSE,"BASE ANEXOS";"VAR MES ACT",#N/A,FALSE,"BASE ANEXOS"}</definedName>
    <definedName name="wwwwwwwww" localSheetId="10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localSheetId="13" hidden="1">{"PL2000",#N/A,FALSE,"BL2000"}</definedName>
    <definedName name="wwwwwwwwww" localSheetId="16" hidden="1">{"PL2000",#N/A,FALSE,"BL2000"}</definedName>
    <definedName name="wwwwwwwwww" localSheetId="12" hidden="1">{"PL2000",#N/A,FALSE,"BL2000"}</definedName>
    <definedName name="wwwwwwwwww" localSheetId="9" hidden="1">{"PL2000",#N/A,FALSE,"BL2000"}</definedName>
    <definedName name="wwwwwwwwww" localSheetId="10" hidden="1">{"PL2000",#N/A,FALSE,"BL2000"}</definedName>
    <definedName name="wwwwwwwwww" hidden="1">{"PL2000",#N/A,FALSE,"BL2000"}</definedName>
    <definedName name="wwwwwwwwwwwww" localSheetId="0">{"'Charts'!$A$1:$A$2"}</definedName>
    <definedName name="wwwwwwwwwwwww" localSheetId="13">{"'Charts'!$A$1:$A$2"}</definedName>
    <definedName name="wwwwwwwwwwwww" localSheetId="16">{"'Charts'!$A$1:$A$2"}</definedName>
    <definedName name="wwwwwwwwwwwww" localSheetId="12">{"'Charts'!$A$1:$A$2"}</definedName>
    <definedName name="wwwwwwwwwwwww" localSheetId="9">{"'Charts'!$A$1:$A$2"}</definedName>
    <definedName name="wwwwwwwwwwwww" localSheetId="10">{"'Charts'!$A$1:$A$2"}</definedName>
    <definedName name="wwwwwwwwwwwww">{"'Charts'!$A$1:$A$2"}</definedName>
    <definedName name="wwwwwwwwwwwww_1" localSheetId="0">{"'Charts'!$A$1:$A$2"}</definedName>
    <definedName name="wwwwwwwwwwwww_1" localSheetId="13">{"'Charts'!$A$1:$A$2"}</definedName>
    <definedName name="wwwwwwwwwwwww_1" localSheetId="16">{"'Charts'!$A$1:$A$2"}</definedName>
    <definedName name="wwwwwwwwwwwww_1" localSheetId="12">{"'Charts'!$A$1:$A$2"}</definedName>
    <definedName name="wwwwwwwwwwwww_1" localSheetId="9">{"'Charts'!$A$1:$A$2"}</definedName>
    <definedName name="wwwwwwwwwwwww_1" localSheetId="10">{"'Charts'!$A$1:$A$2"}</definedName>
    <definedName name="wwwwwwwwwwwww_1">{"'Charts'!$A$1:$A$2"}</definedName>
    <definedName name="wwwwwwwwwwwww_1_1" localSheetId="0">{"'Charts'!$A$1:$A$2"}</definedName>
    <definedName name="wwwwwwwwwwwww_1_1" localSheetId="13">{"'Charts'!$A$1:$A$2"}</definedName>
    <definedName name="wwwwwwwwwwwww_1_1" localSheetId="16">{"'Charts'!$A$1:$A$2"}</definedName>
    <definedName name="wwwwwwwwwwwww_1_1" localSheetId="12">{"'Charts'!$A$1:$A$2"}</definedName>
    <definedName name="wwwwwwwwwwwww_1_1" localSheetId="9">{"'Charts'!$A$1:$A$2"}</definedName>
    <definedName name="wwwwwwwwwwwww_1_1" localSheetId="10">{"'Charts'!$A$1:$A$2"}</definedName>
    <definedName name="wwwwwwwwwwwww_1_1">{"'Charts'!$A$1:$A$2"}</definedName>
    <definedName name="wwwwwwwwwwwww_1_1_1" localSheetId="0">{"'Charts'!$A$1:$A$2"}</definedName>
    <definedName name="wwwwwwwwwwwww_1_1_1" localSheetId="13">{"'Charts'!$A$1:$A$2"}</definedName>
    <definedName name="wwwwwwwwwwwww_1_1_1" localSheetId="16">{"'Charts'!$A$1:$A$2"}</definedName>
    <definedName name="wwwwwwwwwwwww_1_1_1" localSheetId="12">{"'Charts'!$A$1:$A$2"}</definedName>
    <definedName name="wwwwwwwwwwwww_1_1_1" localSheetId="9">{"'Charts'!$A$1:$A$2"}</definedName>
    <definedName name="wwwwwwwwwwwww_1_1_1" localSheetId="10">{"'Charts'!$A$1:$A$2"}</definedName>
    <definedName name="wwwwwwwwwwwww_1_1_1">{"'Charts'!$A$1:$A$2"}</definedName>
    <definedName name="wwwwwwwwwwwww_1_1_2" localSheetId="0">{"'Charts'!$A$1:$A$2"}</definedName>
    <definedName name="wwwwwwwwwwwww_1_1_2" localSheetId="13">{"'Charts'!$A$1:$A$2"}</definedName>
    <definedName name="wwwwwwwwwwwww_1_1_2" localSheetId="16">{"'Charts'!$A$1:$A$2"}</definedName>
    <definedName name="wwwwwwwwwwwww_1_1_2" localSheetId="12">{"'Charts'!$A$1:$A$2"}</definedName>
    <definedName name="wwwwwwwwwwwww_1_1_2" localSheetId="9">{"'Charts'!$A$1:$A$2"}</definedName>
    <definedName name="wwwwwwwwwwwww_1_1_2" localSheetId="10">{"'Charts'!$A$1:$A$2"}</definedName>
    <definedName name="wwwwwwwwwwwww_1_1_2">{"'Charts'!$A$1:$A$2"}</definedName>
    <definedName name="wwwwwwwwwwwww_1_2" localSheetId="0">{"'Charts'!$A$1:$A$2"}</definedName>
    <definedName name="wwwwwwwwwwwww_1_2" localSheetId="13">{"'Charts'!$A$1:$A$2"}</definedName>
    <definedName name="wwwwwwwwwwwww_1_2" localSheetId="16">{"'Charts'!$A$1:$A$2"}</definedName>
    <definedName name="wwwwwwwwwwwww_1_2" localSheetId="12">{"'Charts'!$A$1:$A$2"}</definedName>
    <definedName name="wwwwwwwwwwwww_1_2" localSheetId="9">{"'Charts'!$A$1:$A$2"}</definedName>
    <definedName name="wwwwwwwwwwwww_1_2" localSheetId="10">{"'Charts'!$A$1:$A$2"}</definedName>
    <definedName name="wwwwwwwwwwwww_1_2">{"'Charts'!$A$1:$A$2"}</definedName>
    <definedName name="wwwwwwwwwwwww_1_2_1" localSheetId="0">{"'Charts'!$A$1:$A$2"}</definedName>
    <definedName name="wwwwwwwwwwwww_1_2_1" localSheetId="13">{"'Charts'!$A$1:$A$2"}</definedName>
    <definedName name="wwwwwwwwwwwww_1_2_1" localSheetId="16">{"'Charts'!$A$1:$A$2"}</definedName>
    <definedName name="wwwwwwwwwwwww_1_2_1" localSheetId="12">{"'Charts'!$A$1:$A$2"}</definedName>
    <definedName name="wwwwwwwwwwwww_1_2_1" localSheetId="9">{"'Charts'!$A$1:$A$2"}</definedName>
    <definedName name="wwwwwwwwwwwww_1_2_1" localSheetId="10">{"'Charts'!$A$1:$A$2"}</definedName>
    <definedName name="wwwwwwwwwwwww_1_2_1">{"'Charts'!$A$1:$A$2"}</definedName>
    <definedName name="wwwwwwwwwwwww_1_3" localSheetId="0">{"'Charts'!$A$1:$A$2"}</definedName>
    <definedName name="wwwwwwwwwwwww_1_3" localSheetId="13">{"'Charts'!$A$1:$A$2"}</definedName>
    <definedName name="wwwwwwwwwwwww_1_3" localSheetId="16">{"'Charts'!$A$1:$A$2"}</definedName>
    <definedName name="wwwwwwwwwwwww_1_3" localSheetId="12">{"'Charts'!$A$1:$A$2"}</definedName>
    <definedName name="wwwwwwwwwwwww_1_3" localSheetId="9">{"'Charts'!$A$1:$A$2"}</definedName>
    <definedName name="wwwwwwwwwwwww_1_3" localSheetId="10">{"'Charts'!$A$1:$A$2"}</definedName>
    <definedName name="wwwwwwwwwwwww_1_3">{"'Charts'!$A$1:$A$2"}</definedName>
    <definedName name="wwwwwwwwwwwww_1_3_1" localSheetId="0">{"'Charts'!$A$1:$A$2"}</definedName>
    <definedName name="wwwwwwwwwwwww_1_3_1" localSheetId="13">{"'Charts'!$A$1:$A$2"}</definedName>
    <definedName name="wwwwwwwwwwwww_1_3_1" localSheetId="16">{"'Charts'!$A$1:$A$2"}</definedName>
    <definedName name="wwwwwwwwwwwww_1_3_1" localSheetId="12">{"'Charts'!$A$1:$A$2"}</definedName>
    <definedName name="wwwwwwwwwwwww_1_3_1" localSheetId="9">{"'Charts'!$A$1:$A$2"}</definedName>
    <definedName name="wwwwwwwwwwwww_1_3_1" localSheetId="10">{"'Charts'!$A$1:$A$2"}</definedName>
    <definedName name="wwwwwwwwwwwww_1_3_1">{"'Charts'!$A$1:$A$2"}</definedName>
    <definedName name="wwwwwwwwwwwww_1_4" localSheetId="0">{"'Charts'!$A$1:$A$2"}</definedName>
    <definedName name="wwwwwwwwwwwww_1_4" localSheetId="13">{"'Charts'!$A$1:$A$2"}</definedName>
    <definedName name="wwwwwwwwwwwww_1_4" localSheetId="16">{"'Charts'!$A$1:$A$2"}</definedName>
    <definedName name="wwwwwwwwwwwww_1_4" localSheetId="12">{"'Charts'!$A$1:$A$2"}</definedName>
    <definedName name="wwwwwwwwwwwww_1_4" localSheetId="9">{"'Charts'!$A$1:$A$2"}</definedName>
    <definedName name="wwwwwwwwwwwww_1_4" localSheetId="10">{"'Charts'!$A$1:$A$2"}</definedName>
    <definedName name="wwwwwwwwwwwww_1_4">{"'Charts'!$A$1:$A$2"}</definedName>
    <definedName name="wwwwwwwwwwwww_1_4_1" localSheetId="0">{"'Charts'!$A$1:$A$2"}</definedName>
    <definedName name="wwwwwwwwwwwww_1_4_1" localSheetId="13">{"'Charts'!$A$1:$A$2"}</definedName>
    <definedName name="wwwwwwwwwwwww_1_4_1" localSheetId="16">{"'Charts'!$A$1:$A$2"}</definedName>
    <definedName name="wwwwwwwwwwwww_1_4_1" localSheetId="12">{"'Charts'!$A$1:$A$2"}</definedName>
    <definedName name="wwwwwwwwwwwww_1_4_1" localSheetId="9">{"'Charts'!$A$1:$A$2"}</definedName>
    <definedName name="wwwwwwwwwwwww_1_4_1" localSheetId="10">{"'Charts'!$A$1:$A$2"}</definedName>
    <definedName name="wwwwwwwwwwwww_1_4_1">{"'Charts'!$A$1:$A$2"}</definedName>
    <definedName name="wwwwwwwwwwwww_1_5" localSheetId="0">{"'Charts'!$A$1:$A$2"}</definedName>
    <definedName name="wwwwwwwwwwwww_1_5" localSheetId="13">{"'Charts'!$A$1:$A$2"}</definedName>
    <definedName name="wwwwwwwwwwwww_1_5" localSheetId="16">{"'Charts'!$A$1:$A$2"}</definedName>
    <definedName name="wwwwwwwwwwwww_1_5" localSheetId="12">{"'Charts'!$A$1:$A$2"}</definedName>
    <definedName name="wwwwwwwwwwwww_1_5" localSheetId="9">{"'Charts'!$A$1:$A$2"}</definedName>
    <definedName name="wwwwwwwwwwwww_1_5" localSheetId="10">{"'Charts'!$A$1:$A$2"}</definedName>
    <definedName name="wwwwwwwwwwwww_1_5">{"'Charts'!$A$1:$A$2"}</definedName>
    <definedName name="wwwwwwwwwwwww_1_5_1" localSheetId="0">{"'Charts'!$A$1:$A$2"}</definedName>
    <definedName name="wwwwwwwwwwwww_1_5_1" localSheetId="13">{"'Charts'!$A$1:$A$2"}</definedName>
    <definedName name="wwwwwwwwwwwww_1_5_1" localSheetId="16">{"'Charts'!$A$1:$A$2"}</definedName>
    <definedName name="wwwwwwwwwwwww_1_5_1" localSheetId="12">{"'Charts'!$A$1:$A$2"}</definedName>
    <definedName name="wwwwwwwwwwwww_1_5_1" localSheetId="9">{"'Charts'!$A$1:$A$2"}</definedName>
    <definedName name="wwwwwwwwwwwww_1_5_1" localSheetId="10">{"'Charts'!$A$1:$A$2"}</definedName>
    <definedName name="wwwwwwwwwwwww_1_5_1">{"'Charts'!$A$1:$A$2"}</definedName>
    <definedName name="wwwwwwwwwwwww_2" localSheetId="0">{"'Charts'!$A$1:$A$2"}</definedName>
    <definedName name="wwwwwwwwwwwww_2" localSheetId="13">{"'Charts'!$A$1:$A$2"}</definedName>
    <definedName name="wwwwwwwwwwwww_2" localSheetId="16">{"'Charts'!$A$1:$A$2"}</definedName>
    <definedName name="wwwwwwwwwwwww_2" localSheetId="12">{"'Charts'!$A$1:$A$2"}</definedName>
    <definedName name="wwwwwwwwwwwww_2" localSheetId="9">{"'Charts'!$A$1:$A$2"}</definedName>
    <definedName name="wwwwwwwwwwwww_2" localSheetId="10">{"'Charts'!$A$1:$A$2"}</definedName>
    <definedName name="wwwwwwwwwwwww_2">{"'Charts'!$A$1:$A$2"}</definedName>
    <definedName name="wwwwwwwwwwwww_2_1" localSheetId="0">{"'Charts'!$A$1:$A$2"}</definedName>
    <definedName name="wwwwwwwwwwwww_2_1" localSheetId="13">{"'Charts'!$A$1:$A$2"}</definedName>
    <definedName name="wwwwwwwwwwwww_2_1" localSheetId="16">{"'Charts'!$A$1:$A$2"}</definedName>
    <definedName name="wwwwwwwwwwwww_2_1" localSheetId="12">{"'Charts'!$A$1:$A$2"}</definedName>
    <definedName name="wwwwwwwwwwwww_2_1" localSheetId="9">{"'Charts'!$A$1:$A$2"}</definedName>
    <definedName name="wwwwwwwwwwwww_2_1" localSheetId="10">{"'Charts'!$A$1:$A$2"}</definedName>
    <definedName name="wwwwwwwwwwwww_2_1">{"'Charts'!$A$1:$A$2"}</definedName>
    <definedName name="wwwwwwwwwwwww_2_1_1" localSheetId="0">{"'Charts'!$A$1:$A$2"}</definedName>
    <definedName name="wwwwwwwwwwwww_2_1_1" localSheetId="13">{"'Charts'!$A$1:$A$2"}</definedName>
    <definedName name="wwwwwwwwwwwww_2_1_1" localSheetId="16">{"'Charts'!$A$1:$A$2"}</definedName>
    <definedName name="wwwwwwwwwwwww_2_1_1" localSheetId="12">{"'Charts'!$A$1:$A$2"}</definedName>
    <definedName name="wwwwwwwwwwwww_2_1_1" localSheetId="9">{"'Charts'!$A$1:$A$2"}</definedName>
    <definedName name="wwwwwwwwwwwww_2_1_1" localSheetId="10">{"'Charts'!$A$1:$A$2"}</definedName>
    <definedName name="wwwwwwwwwwwww_2_1_1">{"'Charts'!$A$1:$A$2"}</definedName>
    <definedName name="wwwwwwwwwwwww_2_1_2" localSheetId="0">{"'Charts'!$A$1:$A$2"}</definedName>
    <definedName name="wwwwwwwwwwwww_2_1_2" localSheetId="13">{"'Charts'!$A$1:$A$2"}</definedName>
    <definedName name="wwwwwwwwwwwww_2_1_2" localSheetId="16">{"'Charts'!$A$1:$A$2"}</definedName>
    <definedName name="wwwwwwwwwwwww_2_1_2" localSheetId="12">{"'Charts'!$A$1:$A$2"}</definedName>
    <definedName name="wwwwwwwwwwwww_2_1_2" localSheetId="9">{"'Charts'!$A$1:$A$2"}</definedName>
    <definedName name="wwwwwwwwwwwww_2_1_2" localSheetId="10">{"'Charts'!$A$1:$A$2"}</definedName>
    <definedName name="wwwwwwwwwwwww_2_1_2">{"'Charts'!$A$1:$A$2"}</definedName>
    <definedName name="wwwwwwwwwwwww_2_2" localSheetId="0">{"'Charts'!$A$1:$A$2"}</definedName>
    <definedName name="wwwwwwwwwwwww_2_2" localSheetId="13">{"'Charts'!$A$1:$A$2"}</definedName>
    <definedName name="wwwwwwwwwwwww_2_2" localSheetId="16">{"'Charts'!$A$1:$A$2"}</definedName>
    <definedName name="wwwwwwwwwwwww_2_2" localSheetId="12">{"'Charts'!$A$1:$A$2"}</definedName>
    <definedName name="wwwwwwwwwwwww_2_2" localSheetId="9">{"'Charts'!$A$1:$A$2"}</definedName>
    <definedName name="wwwwwwwwwwwww_2_2" localSheetId="10">{"'Charts'!$A$1:$A$2"}</definedName>
    <definedName name="wwwwwwwwwwwww_2_2">{"'Charts'!$A$1:$A$2"}</definedName>
    <definedName name="wwwwwwwwwwwww_2_2_1" localSheetId="0">{"'Charts'!$A$1:$A$2"}</definedName>
    <definedName name="wwwwwwwwwwwww_2_2_1" localSheetId="13">{"'Charts'!$A$1:$A$2"}</definedName>
    <definedName name="wwwwwwwwwwwww_2_2_1" localSheetId="16">{"'Charts'!$A$1:$A$2"}</definedName>
    <definedName name="wwwwwwwwwwwww_2_2_1" localSheetId="12">{"'Charts'!$A$1:$A$2"}</definedName>
    <definedName name="wwwwwwwwwwwww_2_2_1" localSheetId="9">{"'Charts'!$A$1:$A$2"}</definedName>
    <definedName name="wwwwwwwwwwwww_2_2_1" localSheetId="10">{"'Charts'!$A$1:$A$2"}</definedName>
    <definedName name="wwwwwwwwwwwww_2_2_1">{"'Charts'!$A$1:$A$2"}</definedName>
    <definedName name="wwwwwwwwwwwww_2_3" localSheetId="0">{"'Charts'!$A$1:$A$2"}</definedName>
    <definedName name="wwwwwwwwwwwww_2_3" localSheetId="13">{"'Charts'!$A$1:$A$2"}</definedName>
    <definedName name="wwwwwwwwwwwww_2_3" localSheetId="16">{"'Charts'!$A$1:$A$2"}</definedName>
    <definedName name="wwwwwwwwwwwww_2_3" localSheetId="12">{"'Charts'!$A$1:$A$2"}</definedName>
    <definedName name="wwwwwwwwwwwww_2_3" localSheetId="9">{"'Charts'!$A$1:$A$2"}</definedName>
    <definedName name="wwwwwwwwwwwww_2_3" localSheetId="10">{"'Charts'!$A$1:$A$2"}</definedName>
    <definedName name="wwwwwwwwwwwww_2_3">{"'Charts'!$A$1:$A$2"}</definedName>
    <definedName name="wwwwwwwwwwwww_2_3_1" localSheetId="0">{"'Charts'!$A$1:$A$2"}</definedName>
    <definedName name="wwwwwwwwwwwww_2_3_1" localSheetId="13">{"'Charts'!$A$1:$A$2"}</definedName>
    <definedName name="wwwwwwwwwwwww_2_3_1" localSheetId="16">{"'Charts'!$A$1:$A$2"}</definedName>
    <definedName name="wwwwwwwwwwwww_2_3_1" localSheetId="12">{"'Charts'!$A$1:$A$2"}</definedName>
    <definedName name="wwwwwwwwwwwww_2_3_1" localSheetId="9">{"'Charts'!$A$1:$A$2"}</definedName>
    <definedName name="wwwwwwwwwwwww_2_3_1" localSheetId="10">{"'Charts'!$A$1:$A$2"}</definedName>
    <definedName name="wwwwwwwwwwwww_2_3_1">{"'Charts'!$A$1:$A$2"}</definedName>
    <definedName name="wwwwwwwwwwwww_2_4" localSheetId="0">{"'Charts'!$A$1:$A$2"}</definedName>
    <definedName name="wwwwwwwwwwwww_2_4" localSheetId="13">{"'Charts'!$A$1:$A$2"}</definedName>
    <definedName name="wwwwwwwwwwwww_2_4" localSheetId="16">{"'Charts'!$A$1:$A$2"}</definedName>
    <definedName name="wwwwwwwwwwwww_2_4" localSheetId="12">{"'Charts'!$A$1:$A$2"}</definedName>
    <definedName name="wwwwwwwwwwwww_2_4" localSheetId="9">{"'Charts'!$A$1:$A$2"}</definedName>
    <definedName name="wwwwwwwwwwwww_2_4" localSheetId="10">{"'Charts'!$A$1:$A$2"}</definedName>
    <definedName name="wwwwwwwwwwwww_2_4">{"'Charts'!$A$1:$A$2"}</definedName>
    <definedName name="wwwwwwwwwwwww_2_4_1" localSheetId="0">{"'Charts'!$A$1:$A$2"}</definedName>
    <definedName name="wwwwwwwwwwwww_2_4_1" localSheetId="13">{"'Charts'!$A$1:$A$2"}</definedName>
    <definedName name="wwwwwwwwwwwww_2_4_1" localSheetId="16">{"'Charts'!$A$1:$A$2"}</definedName>
    <definedName name="wwwwwwwwwwwww_2_4_1" localSheetId="12">{"'Charts'!$A$1:$A$2"}</definedName>
    <definedName name="wwwwwwwwwwwww_2_4_1" localSheetId="9">{"'Charts'!$A$1:$A$2"}</definedName>
    <definedName name="wwwwwwwwwwwww_2_4_1" localSheetId="10">{"'Charts'!$A$1:$A$2"}</definedName>
    <definedName name="wwwwwwwwwwwww_2_4_1">{"'Charts'!$A$1:$A$2"}</definedName>
    <definedName name="wwwwwwwwwwwww_2_5" localSheetId="0">{"'Charts'!$A$1:$A$2"}</definedName>
    <definedName name="wwwwwwwwwwwww_2_5" localSheetId="13">{"'Charts'!$A$1:$A$2"}</definedName>
    <definedName name="wwwwwwwwwwwww_2_5" localSheetId="16">{"'Charts'!$A$1:$A$2"}</definedName>
    <definedName name="wwwwwwwwwwwww_2_5" localSheetId="12">{"'Charts'!$A$1:$A$2"}</definedName>
    <definedName name="wwwwwwwwwwwww_2_5" localSheetId="9">{"'Charts'!$A$1:$A$2"}</definedName>
    <definedName name="wwwwwwwwwwwww_2_5" localSheetId="10">{"'Charts'!$A$1:$A$2"}</definedName>
    <definedName name="wwwwwwwwwwwww_2_5">{"'Charts'!$A$1:$A$2"}</definedName>
    <definedName name="wwwwwwwwwwwww_2_5_1" localSheetId="0">{"'Charts'!$A$1:$A$2"}</definedName>
    <definedName name="wwwwwwwwwwwww_2_5_1" localSheetId="13">{"'Charts'!$A$1:$A$2"}</definedName>
    <definedName name="wwwwwwwwwwwww_2_5_1" localSheetId="16">{"'Charts'!$A$1:$A$2"}</definedName>
    <definedName name="wwwwwwwwwwwww_2_5_1" localSheetId="12">{"'Charts'!$A$1:$A$2"}</definedName>
    <definedName name="wwwwwwwwwwwww_2_5_1" localSheetId="9">{"'Charts'!$A$1:$A$2"}</definedName>
    <definedName name="wwwwwwwwwwwww_2_5_1" localSheetId="10">{"'Charts'!$A$1:$A$2"}</definedName>
    <definedName name="wwwwwwwwwwwww_2_5_1">{"'Charts'!$A$1:$A$2"}</definedName>
    <definedName name="wwwwwwwwwwwww_3" localSheetId="0">{"'Charts'!$A$1:$A$2"}</definedName>
    <definedName name="wwwwwwwwwwwww_3" localSheetId="13">{"'Charts'!$A$1:$A$2"}</definedName>
    <definedName name="wwwwwwwwwwwww_3" localSheetId="16">{"'Charts'!$A$1:$A$2"}</definedName>
    <definedName name="wwwwwwwwwwwww_3" localSheetId="12">{"'Charts'!$A$1:$A$2"}</definedName>
    <definedName name="wwwwwwwwwwwww_3" localSheetId="9">{"'Charts'!$A$1:$A$2"}</definedName>
    <definedName name="wwwwwwwwwwwww_3" localSheetId="10">{"'Charts'!$A$1:$A$2"}</definedName>
    <definedName name="wwwwwwwwwwwww_3">{"'Charts'!$A$1:$A$2"}</definedName>
    <definedName name="wwwwwwwwwwwww_3_1" localSheetId="0">{"'Charts'!$A$1:$A$2"}</definedName>
    <definedName name="wwwwwwwwwwwww_3_1" localSheetId="13">{"'Charts'!$A$1:$A$2"}</definedName>
    <definedName name="wwwwwwwwwwwww_3_1" localSheetId="16">{"'Charts'!$A$1:$A$2"}</definedName>
    <definedName name="wwwwwwwwwwwww_3_1" localSheetId="12">{"'Charts'!$A$1:$A$2"}</definedName>
    <definedName name="wwwwwwwwwwwww_3_1" localSheetId="9">{"'Charts'!$A$1:$A$2"}</definedName>
    <definedName name="wwwwwwwwwwwww_3_1" localSheetId="10">{"'Charts'!$A$1:$A$2"}</definedName>
    <definedName name="wwwwwwwwwwwww_3_1">{"'Charts'!$A$1:$A$2"}</definedName>
    <definedName name="wwwwwwwwwwwww_3_1_1" localSheetId="0">{"'Charts'!$A$1:$A$2"}</definedName>
    <definedName name="wwwwwwwwwwwww_3_1_1" localSheetId="13">{"'Charts'!$A$1:$A$2"}</definedName>
    <definedName name="wwwwwwwwwwwww_3_1_1" localSheetId="16">{"'Charts'!$A$1:$A$2"}</definedName>
    <definedName name="wwwwwwwwwwwww_3_1_1" localSheetId="12">{"'Charts'!$A$1:$A$2"}</definedName>
    <definedName name="wwwwwwwwwwwww_3_1_1" localSheetId="9">{"'Charts'!$A$1:$A$2"}</definedName>
    <definedName name="wwwwwwwwwwwww_3_1_1" localSheetId="10">{"'Charts'!$A$1:$A$2"}</definedName>
    <definedName name="wwwwwwwwwwwww_3_1_1">{"'Charts'!$A$1:$A$2"}</definedName>
    <definedName name="wwwwwwwwwwwww_3_1_2" localSheetId="0">{"'Charts'!$A$1:$A$2"}</definedName>
    <definedName name="wwwwwwwwwwwww_3_1_2" localSheetId="13">{"'Charts'!$A$1:$A$2"}</definedName>
    <definedName name="wwwwwwwwwwwww_3_1_2" localSheetId="16">{"'Charts'!$A$1:$A$2"}</definedName>
    <definedName name="wwwwwwwwwwwww_3_1_2" localSheetId="12">{"'Charts'!$A$1:$A$2"}</definedName>
    <definedName name="wwwwwwwwwwwww_3_1_2" localSheetId="9">{"'Charts'!$A$1:$A$2"}</definedName>
    <definedName name="wwwwwwwwwwwww_3_1_2" localSheetId="10">{"'Charts'!$A$1:$A$2"}</definedName>
    <definedName name="wwwwwwwwwwwww_3_1_2">{"'Charts'!$A$1:$A$2"}</definedName>
    <definedName name="wwwwwwwwwwwww_3_2" localSheetId="0">{"'Charts'!$A$1:$A$2"}</definedName>
    <definedName name="wwwwwwwwwwwww_3_2" localSheetId="13">{"'Charts'!$A$1:$A$2"}</definedName>
    <definedName name="wwwwwwwwwwwww_3_2" localSheetId="16">{"'Charts'!$A$1:$A$2"}</definedName>
    <definedName name="wwwwwwwwwwwww_3_2" localSheetId="12">{"'Charts'!$A$1:$A$2"}</definedName>
    <definedName name="wwwwwwwwwwwww_3_2" localSheetId="9">{"'Charts'!$A$1:$A$2"}</definedName>
    <definedName name="wwwwwwwwwwwww_3_2" localSheetId="10">{"'Charts'!$A$1:$A$2"}</definedName>
    <definedName name="wwwwwwwwwwwww_3_2">{"'Charts'!$A$1:$A$2"}</definedName>
    <definedName name="wwwwwwwwwwwww_3_2_1" localSheetId="0">{"'Charts'!$A$1:$A$2"}</definedName>
    <definedName name="wwwwwwwwwwwww_3_2_1" localSheetId="13">{"'Charts'!$A$1:$A$2"}</definedName>
    <definedName name="wwwwwwwwwwwww_3_2_1" localSheetId="16">{"'Charts'!$A$1:$A$2"}</definedName>
    <definedName name="wwwwwwwwwwwww_3_2_1" localSheetId="12">{"'Charts'!$A$1:$A$2"}</definedName>
    <definedName name="wwwwwwwwwwwww_3_2_1" localSheetId="9">{"'Charts'!$A$1:$A$2"}</definedName>
    <definedName name="wwwwwwwwwwwww_3_2_1" localSheetId="10">{"'Charts'!$A$1:$A$2"}</definedName>
    <definedName name="wwwwwwwwwwwww_3_2_1">{"'Charts'!$A$1:$A$2"}</definedName>
    <definedName name="wwwwwwwwwwwww_3_3" localSheetId="0">{"'Charts'!$A$1:$A$2"}</definedName>
    <definedName name="wwwwwwwwwwwww_3_3" localSheetId="13">{"'Charts'!$A$1:$A$2"}</definedName>
    <definedName name="wwwwwwwwwwwww_3_3" localSheetId="16">{"'Charts'!$A$1:$A$2"}</definedName>
    <definedName name="wwwwwwwwwwwww_3_3" localSheetId="12">{"'Charts'!$A$1:$A$2"}</definedName>
    <definedName name="wwwwwwwwwwwww_3_3" localSheetId="9">{"'Charts'!$A$1:$A$2"}</definedName>
    <definedName name="wwwwwwwwwwwww_3_3" localSheetId="10">{"'Charts'!$A$1:$A$2"}</definedName>
    <definedName name="wwwwwwwwwwwww_3_3">{"'Charts'!$A$1:$A$2"}</definedName>
    <definedName name="wwwwwwwwwwwww_3_3_1" localSheetId="0">{"'Charts'!$A$1:$A$2"}</definedName>
    <definedName name="wwwwwwwwwwwww_3_3_1" localSheetId="13">{"'Charts'!$A$1:$A$2"}</definedName>
    <definedName name="wwwwwwwwwwwww_3_3_1" localSheetId="16">{"'Charts'!$A$1:$A$2"}</definedName>
    <definedName name="wwwwwwwwwwwww_3_3_1" localSheetId="12">{"'Charts'!$A$1:$A$2"}</definedName>
    <definedName name="wwwwwwwwwwwww_3_3_1" localSheetId="9">{"'Charts'!$A$1:$A$2"}</definedName>
    <definedName name="wwwwwwwwwwwww_3_3_1" localSheetId="10">{"'Charts'!$A$1:$A$2"}</definedName>
    <definedName name="wwwwwwwwwwwww_3_3_1">{"'Charts'!$A$1:$A$2"}</definedName>
    <definedName name="wwwwwwwwwwwww_3_4" localSheetId="0">{"'Charts'!$A$1:$A$2"}</definedName>
    <definedName name="wwwwwwwwwwwww_3_4" localSheetId="13">{"'Charts'!$A$1:$A$2"}</definedName>
    <definedName name="wwwwwwwwwwwww_3_4" localSheetId="16">{"'Charts'!$A$1:$A$2"}</definedName>
    <definedName name="wwwwwwwwwwwww_3_4" localSheetId="12">{"'Charts'!$A$1:$A$2"}</definedName>
    <definedName name="wwwwwwwwwwwww_3_4" localSheetId="9">{"'Charts'!$A$1:$A$2"}</definedName>
    <definedName name="wwwwwwwwwwwww_3_4" localSheetId="10">{"'Charts'!$A$1:$A$2"}</definedName>
    <definedName name="wwwwwwwwwwwww_3_4">{"'Charts'!$A$1:$A$2"}</definedName>
    <definedName name="wwwwwwwwwwwww_3_4_1" localSheetId="0">{"'Charts'!$A$1:$A$2"}</definedName>
    <definedName name="wwwwwwwwwwwww_3_4_1" localSheetId="13">{"'Charts'!$A$1:$A$2"}</definedName>
    <definedName name="wwwwwwwwwwwww_3_4_1" localSheetId="16">{"'Charts'!$A$1:$A$2"}</definedName>
    <definedName name="wwwwwwwwwwwww_3_4_1" localSheetId="12">{"'Charts'!$A$1:$A$2"}</definedName>
    <definedName name="wwwwwwwwwwwww_3_4_1" localSheetId="9">{"'Charts'!$A$1:$A$2"}</definedName>
    <definedName name="wwwwwwwwwwwww_3_4_1" localSheetId="10">{"'Charts'!$A$1:$A$2"}</definedName>
    <definedName name="wwwwwwwwwwwww_3_4_1">{"'Charts'!$A$1:$A$2"}</definedName>
    <definedName name="wwwwwwwwwwwww_3_5" localSheetId="0">{"'Charts'!$A$1:$A$2"}</definedName>
    <definedName name="wwwwwwwwwwwww_3_5" localSheetId="13">{"'Charts'!$A$1:$A$2"}</definedName>
    <definedName name="wwwwwwwwwwwww_3_5" localSheetId="16">{"'Charts'!$A$1:$A$2"}</definedName>
    <definedName name="wwwwwwwwwwwww_3_5" localSheetId="12">{"'Charts'!$A$1:$A$2"}</definedName>
    <definedName name="wwwwwwwwwwwww_3_5" localSheetId="9">{"'Charts'!$A$1:$A$2"}</definedName>
    <definedName name="wwwwwwwwwwwww_3_5" localSheetId="10">{"'Charts'!$A$1:$A$2"}</definedName>
    <definedName name="wwwwwwwwwwwww_3_5">{"'Charts'!$A$1:$A$2"}</definedName>
    <definedName name="wwwwwwwwwwwww_3_5_1" localSheetId="0">{"'Charts'!$A$1:$A$2"}</definedName>
    <definedName name="wwwwwwwwwwwww_3_5_1" localSheetId="13">{"'Charts'!$A$1:$A$2"}</definedName>
    <definedName name="wwwwwwwwwwwww_3_5_1" localSheetId="16">{"'Charts'!$A$1:$A$2"}</definedName>
    <definedName name="wwwwwwwwwwwww_3_5_1" localSheetId="12">{"'Charts'!$A$1:$A$2"}</definedName>
    <definedName name="wwwwwwwwwwwww_3_5_1" localSheetId="9">{"'Charts'!$A$1:$A$2"}</definedName>
    <definedName name="wwwwwwwwwwwww_3_5_1" localSheetId="10">{"'Charts'!$A$1:$A$2"}</definedName>
    <definedName name="wwwwwwwwwwwww_3_5_1">{"'Charts'!$A$1:$A$2"}</definedName>
    <definedName name="wwwwwwwwwwwww_4" localSheetId="0">{"'Charts'!$A$1:$A$2"}</definedName>
    <definedName name="wwwwwwwwwwwww_4" localSheetId="13">{"'Charts'!$A$1:$A$2"}</definedName>
    <definedName name="wwwwwwwwwwwww_4" localSheetId="16">{"'Charts'!$A$1:$A$2"}</definedName>
    <definedName name="wwwwwwwwwwwww_4" localSheetId="12">{"'Charts'!$A$1:$A$2"}</definedName>
    <definedName name="wwwwwwwwwwwww_4" localSheetId="9">{"'Charts'!$A$1:$A$2"}</definedName>
    <definedName name="wwwwwwwwwwwww_4" localSheetId="10">{"'Charts'!$A$1:$A$2"}</definedName>
    <definedName name="wwwwwwwwwwwww_4">{"'Charts'!$A$1:$A$2"}</definedName>
    <definedName name="wwwwwwwwwwwww_4_1" localSheetId="0">{"'Charts'!$A$1:$A$2"}</definedName>
    <definedName name="wwwwwwwwwwwww_4_1" localSheetId="13">{"'Charts'!$A$1:$A$2"}</definedName>
    <definedName name="wwwwwwwwwwwww_4_1" localSheetId="16">{"'Charts'!$A$1:$A$2"}</definedName>
    <definedName name="wwwwwwwwwwwww_4_1" localSheetId="12">{"'Charts'!$A$1:$A$2"}</definedName>
    <definedName name="wwwwwwwwwwwww_4_1" localSheetId="9">{"'Charts'!$A$1:$A$2"}</definedName>
    <definedName name="wwwwwwwwwwwww_4_1" localSheetId="10">{"'Charts'!$A$1:$A$2"}</definedName>
    <definedName name="wwwwwwwwwwwww_4_1">{"'Charts'!$A$1:$A$2"}</definedName>
    <definedName name="wwwwwwwwwwwww_4_1_1" localSheetId="0">{"'Charts'!$A$1:$A$2"}</definedName>
    <definedName name="wwwwwwwwwwwww_4_1_1" localSheetId="13">{"'Charts'!$A$1:$A$2"}</definedName>
    <definedName name="wwwwwwwwwwwww_4_1_1" localSheetId="16">{"'Charts'!$A$1:$A$2"}</definedName>
    <definedName name="wwwwwwwwwwwww_4_1_1" localSheetId="12">{"'Charts'!$A$1:$A$2"}</definedName>
    <definedName name="wwwwwwwwwwwww_4_1_1" localSheetId="9">{"'Charts'!$A$1:$A$2"}</definedName>
    <definedName name="wwwwwwwwwwwww_4_1_1" localSheetId="10">{"'Charts'!$A$1:$A$2"}</definedName>
    <definedName name="wwwwwwwwwwwww_4_1_1">{"'Charts'!$A$1:$A$2"}</definedName>
    <definedName name="wwwwwwwwwwwww_4_1_2" localSheetId="0">{"'Charts'!$A$1:$A$2"}</definedName>
    <definedName name="wwwwwwwwwwwww_4_1_2" localSheetId="13">{"'Charts'!$A$1:$A$2"}</definedName>
    <definedName name="wwwwwwwwwwwww_4_1_2" localSheetId="16">{"'Charts'!$A$1:$A$2"}</definedName>
    <definedName name="wwwwwwwwwwwww_4_1_2" localSheetId="12">{"'Charts'!$A$1:$A$2"}</definedName>
    <definedName name="wwwwwwwwwwwww_4_1_2" localSheetId="9">{"'Charts'!$A$1:$A$2"}</definedName>
    <definedName name="wwwwwwwwwwwww_4_1_2" localSheetId="10">{"'Charts'!$A$1:$A$2"}</definedName>
    <definedName name="wwwwwwwwwwwww_4_1_2">{"'Charts'!$A$1:$A$2"}</definedName>
    <definedName name="wwwwwwwwwwwww_4_2" localSheetId="0">{"'Charts'!$A$1:$A$2"}</definedName>
    <definedName name="wwwwwwwwwwwww_4_2" localSheetId="13">{"'Charts'!$A$1:$A$2"}</definedName>
    <definedName name="wwwwwwwwwwwww_4_2" localSheetId="16">{"'Charts'!$A$1:$A$2"}</definedName>
    <definedName name="wwwwwwwwwwwww_4_2" localSheetId="12">{"'Charts'!$A$1:$A$2"}</definedName>
    <definedName name="wwwwwwwwwwwww_4_2" localSheetId="9">{"'Charts'!$A$1:$A$2"}</definedName>
    <definedName name="wwwwwwwwwwwww_4_2" localSheetId="10">{"'Charts'!$A$1:$A$2"}</definedName>
    <definedName name="wwwwwwwwwwwww_4_2">{"'Charts'!$A$1:$A$2"}</definedName>
    <definedName name="wwwwwwwwwwwww_4_2_1" localSheetId="0">{"'Charts'!$A$1:$A$2"}</definedName>
    <definedName name="wwwwwwwwwwwww_4_2_1" localSheetId="13">{"'Charts'!$A$1:$A$2"}</definedName>
    <definedName name="wwwwwwwwwwwww_4_2_1" localSheetId="16">{"'Charts'!$A$1:$A$2"}</definedName>
    <definedName name="wwwwwwwwwwwww_4_2_1" localSheetId="12">{"'Charts'!$A$1:$A$2"}</definedName>
    <definedName name="wwwwwwwwwwwww_4_2_1" localSheetId="9">{"'Charts'!$A$1:$A$2"}</definedName>
    <definedName name="wwwwwwwwwwwww_4_2_1" localSheetId="10">{"'Charts'!$A$1:$A$2"}</definedName>
    <definedName name="wwwwwwwwwwwww_4_2_1">{"'Charts'!$A$1:$A$2"}</definedName>
    <definedName name="wwwwwwwwwwwww_4_3" localSheetId="0">{"'Charts'!$A$1:$A$2"}</definedName>
    <definedName name="wwwwwwwwwwwww_4_3" localSheetId="13">{"'Charts'!$A$1:$A$2"}</definedName>
    <definedName name="wwwwwwwwwwwww_4_3" localSheetId="16">{"'Charts'!$A$1:$A$2"}</definedName>
    <definedName name="wwwwwwwwwwwww_4_3" localSheetId="12">{"'Charts'!$A$1:$A$2"}</definedName>
    <definedName name="wwwwwwwwwwwww_4_3" localSheetId="9">{"'Charts'!$A$1:$A$2"}</definedName>
    <definedName name="wwwwwwwwwwwww_4_3" localSheetId="10">{"'Charts'!$A$1:$A$2"}</definedName>
    <definedName name="wwwwwwwwwwwww_4_3">{"'Charts'!$A$1:$A$2"}</definedName>
    <definedName name="wwwwwwwwwwwww_4_3_1" localSheetId="0">{"'Charts'!$A$1:$A$2"}</definedName>
    <definedName name="wwwwwwwwwwwww_4_3_1" localSheetId="13">{"'Charts'!$A$1:$A$2"}</definedName>
    <definedName name="wwwwwwwwwwwww_4_3_1" localSheetId="16">{"'Charts'!$A$1:$A$2"}</definedName>
    <definedName name="wwwwwwwwwwwww_4_3_1" localSheetId="12">{"'Charts'!$A$1:$A$2"}</definedName>
    <definedName name="wwwwwwwwwwwww_4_3_1" localSheetId="9">{"'Charts'!$A$1:$A$2"}</definedName>
    <definedName name="wwwwwwwwwwwww_4_3_1" localSheetId="10">{"'Charts'!$A$1:$A$2"}</definedName>
    <definedName name="wwwwwwwwwwwww_4_3_1">{"'Charts'!$A$1:$A$2"}</definedName>
    <definedName name="wwwwwwwwwwwww_4_4" localSheetId="0">{"'Charts'!$A$1:$A$2"}</definedName>
    <definedName name="wwwwwwwwwwwww_4_4" localSheetId="13">{"'Charts'!$A$1:$A$2"}</definedName>
    <definedName name="wwwwwwwwwwwww_4_4" localSheetId="16">{"'Charts'!$A$1:$A$2"}</definedName>
    <definedName name="wwwwwwwwwwwww_4_4" localSheetId="12">{"'Charts'!$A$1:$A$2"}</definedName>
    <definedName name="wwwwwwwwwwwww_4_4" localSheetId="9">{"'Charts'!$A$1:$A$2"}</definedName>
    <definedName name="wwwwwwwwwwwww_4_4" localSheetId="10">{"'Charts'!$A$1:$A$2"}</definedName>
    <definedName name="wwwwwwwwwwwww_4_4">{"'Charts'!$A$1:$A$2"}</definedName>
    <definedName name="wwwwwwwwwwwww_4_4_1" localSheetId="0">{"'Charts'!$A$1:$A$2"}</definedName>
    <definedName name="wwwwwwwwwwwww_4_4_1" localSheetId="13">{"'Charts'!$A$1:$A$2"}</definedName>
    <definedName name="wwwwwwwwwwwww_4_4_1" localSheetId="16">{"'Charts'!$A$1:$A$2"}</definedName>
    <definedName name="wwwwwwwwwwwww_4_4_1" localSheetId="12">{"'Charts'!$A$1:$A$2"}</definedName>
    <definedName name="wwwwwwwwwwwww_4_4_1" localSheetId="9">{"'Charts'!$A$1:$A$2"}</definedName>
    <definedName name="wwwwwwwwwwwww_4_4_1" localSheetId="10">{"'Charts'!$A$1:$A$2"}</definedName>
    <definedName name="wwwwwwwwwwwww_4_4_1">{"'Charts'!$A$1:$A$2"}</definedName>
    <definedName name="wwwwwwwwwwwww_4_5" localSheetId="0">{"'Charts'!$A$1:$A$2"}</definedName>
    <definedName name="wwwwwwwwwwwww_4_5" localSheetId="13">{"'Charts'!$A$1:$A$2"}</definedName>
    <definedName name="wwwwwwwwwwwww_4_5" localSheetId="16">{"'Charts'!$A$1:$A$2"}</definedName>
    <definedName name="wwwwwwwwwwwww_4_5" localSheetId="12">{"'Charts'!$A$1:$A$2"}</definedName>
    <definedName name="wwwwwwwwwwwww_4_5" localSheetId="9">{"'Charts'!$A$1:$A$2"}</definedName>
    <definedName name="wwwwwwwwwwwww_4_5" localSheetId="10">{"'Charts'!$A$1:$A$2"}</definedName>
    <definedName name="wwwwwwwwwwwww_4_5">{"'Charts'!$A$1:$A$2"}</definedName>
    <definedName name="wwwwwwwwwwwww_4_5_1" localSheetId="0">{"'Charts'!$A$1:$A$2"}</definedName>
    <definedName name="wwwwwwwwwwwww_4_5_1" localSheetId="13">{"'Charts'!$A$1:$A$2"}</definedName>
    <definedName name="wwwwwwwwwwwww_4_5_1" localSheetId="16">{"'Charts'!$A$1:$A$2"}</definedName>
    <definedName name="wwwwwwwwwwwww_4_5_1" localSheetId="12">{"'Charts'!$A$1:$A$2"}</definedName>
    <definedName name="wwwwwwwwwwwww_4_5_1" localSheetId="9">{"'Charts'!$A$1:$A$2"}</definedName>
    <definedName name="wwwwwwwwwwwww_4_5_1" localSheetId="10">{"'Charts'!$A$1:$A$2"}</definedName>
    <definedName name="wwwwwwwwwwwww_4_5_1">{"'Charts'!$A$1:$A$2"}</definedName>
    <definedName name="wwwwwwwwwwwww_5" localSheetId="0">{"'Charts'!$A$1:$A$2"}</definedName>
    <definedName name="wwwwwwwwwwwww_5" localSheetId="13">{"'Charts'!$A$1:$A$2"}</definedName>
    <definedName name="wwwwwwwwwwwww_5" localSheetId="16">{"'Charts'!$A$1:$A$2"}</definedName>
    <definedName name="wwwwwwwwwwwww_5" localSheetId="12">{"'Charts'!$A$1:$A$2"}</definedName>
    <definedName name="wwwwwwwwwwwww_5" localSheetId="9">{"'Charts'!$A$1:$A$2"}</definedName>
    <definedName name="wwwwwwwwwwwww_5" localSheetId="10">{"'Charts'!$A$1:$A$2"}</definedName>
    <definedName name="wwwwwwwwwwwww_5">{"'Charts'!$A$1:$A$2"}</definedName>
    <definedName name="wwwwwwwwwwwww_5_1" localSheetId="0">{"'Charts'!$A$1:$A$2"}</definedName>
    <definedName name="wwwwwwwwwwwww_5_1" localSheetId="13">{"'Charts'!$A$1:$A$2"}</definedName>
    <definedName name="wwwwwwwwwwwww_5_1" localSheetId="16">{"'Charts'!$A$1:$A$2"}</definedName>
    <definedName name="wwwwwwwwwwwww_5_1" localSheetId="12">{"'Charts'!$A$1:$A$2"}</definedName>
    <definedName name="wwwwwwwwwwwww_5_1" localSheetId="9">{"'Charts'!$A$1:$A$2"}</definedName>
    <definedName name="wwwwwwwwwwwww_5_1" localSheetId="10">{"'Charts'!$A$1:$A$2"}</definedName>
    <definedName name="wwwwwwwwwwwww_5_1">{"'Charts'!$A$1:$A$2"}</definedName>
    <definedName name="wwwwwwwwwwwww_5_1_1" localSheetId="0">{"'Charts'!$A$1:$A$2"}</definedName>
    <definedName name="wwwwwwwwwwwww_5_1_1" localSheetId="13">{"'Charts'!$A$1:$A$2"}</definedName>
    <definedName name="wwwwwwwwwwwww_5_1_1" localSheetId="16">{"'Charts'!$A$1:$A$2"}</definedName>
    <definedName name="wwwwwwwwwwwww_5_1_1" localSheetId="12">{"'Charts'!$A$1:$A$2"}</definedName>
    <definedName name="wwwwwwwwwwwww_5_1_1" localSheetId="9">{"'Charts'!$A$1:$A$2"}</definedName>
    <definedName name="wwwwwwwwwwwww_5_1_1" localSheetId="10">{"'Charts'!$A$1:$A$2"}</definedName>
    <definedName name="wwwwwwwwwwwww_5_1_1">{"'Charts'!$A$1:$A$2"}</definedName>
    <definedName name="wwwwwwwwwwwww_5_1_2" localSheetId="0">{"'Charts'!$A$1:$A$2"}</definedName>
    <definedName name="wwwwwwwwwwwww_5_1_2" localSheetId="13">{"'Charts'!$A$1:$A$2"}</definedName>
    <definedName name="wwwwwwwwwwwww_5_1_2" localSheetId="16">{"'Charts'!$A$1:$A$2"}</definedName>
    <definedName name="wwwwwwwwwwwww_5_1_2" localSheetId="12">{"'Charts'!$A$1:$A$2"}</definedName>
    <definedName name="wwwwwwwwwwwww_5_1_2" localSheetId="9">{"'Charts'!$A$1:$A$2"}</definedName>
    <definedName name="wwwwwwwwwwwww_5_1_2" localSheetId="10">{"'Charts'!$A$1:$A$2"}</definedName>
    <definedName name="wwwwwwwwwwwww_5_1_2">{"'Charts'!$A$1:$A$2"}</definedName>
    <definedName name="wwwwwwwwwwwww_5_2" localSheetId="0">{"'Charts'!$A$1:$A$2"}</definedName>
    <definedName name="wwwwwwwwwwwww_5_2" localSheetId="13">{"'Charts'!$A$1:$A$2"}</definedName>
    <definedName name="wwwwwwwwwwwww_5_2" localSheetId="16">{"'Charts'!$A$1:$A$2"}</definedName>
    <definedName name="wwwwwwwwwwwww_5_2" localSheetId="12">{"'Charts'!$A$1:$A$2"}</definedName>
    <definedName name="wwwwwwwwwwwww_5_2" localSheetId="9">{"'Charts'!$A$1:$A$2"}</definedName>
    <definedName name="wwwwwwwwwwwww_5_2" localSheetId="10">{"'Charts'!$A$1:$A$2"}</definedName>
    <definedName name="wwwwwwwwwwwww_5_2">{"'Charts'!$A$1:$A$2"}</definedName>
    <definedName name="wwwwwwwwwwwww_5_2_1" localSheetId="0">{"'Charts'!$A$1:$A$2"}</definedName>
    <definedName name="wwwwwwwwwwwww_5_2_1" localSheetId="13">{"'Charts'!$A$1:$A$2"}</definedName>
    <definedName name="wwwwwwwwwwwww_5_2_1" localSheetId="16">{"'Charts'!$A$1:$A$2"}</definedName>
    <definedName name="wwwwwwwwwwwww_5_2_1" localSheetId="12">{"'Charts'!$A$1:$A$2"}</definedName>
    <definedName name="wwwwwwwwwwwww_5_2_1" localSheetId="9">{"'Charts'!$A$1:$A$2"}</definedName>
    <definedName name="wwwwwwwwwwwww_5_2_1" localSheetId="10">{"'Charts'!$A$1:$A$2"}</definedName>
    <definedName name="wwwwwwwwwwwww_5_2_1">{"'Charts'!$A$1:$A$2"}</definedName>
    <definedName name="wwwwwwwwwwwww_5_3" localSheetId="0">{"'Charts'!$A$1:$A$2"}</definedName>
    <definedName name="wwwwwwwwwwwww_5_3" localSheetId="13">{"'Charts'!$A$1:$A$2"}</definedName>
    <definedName name="wwwwwwwwwwwww_5_3" localSheetId="16">{"'Charts'!$A$1:$A$2"}</definedName>
    <definedName name="wwwwwwwwwwwww_5_3" localSheetId="12">{"'Charts'!$A$1:$A$2"}</definedName>
    <definedName name="wwwwwwwwwwwww_5_3" localSheetId="9">{"'Charts'!$A$1:$A$2"}</definedName>
    <definedName name="wwwwwwwwwwwww_5_3" localSheetId="10">{"'Charts'!$A$1:$A$2"}</definedName>
    <definedName name="wwwwwwwwwwwww_5_3">{"'Charts'!$A$1:$A$2"}</definedName>
    <definedName name="wwwwwwwwwwwww_5_3_1" localSheetId="0">{"'Charts'!$A$1:$A$2"}</definedName>
    <definedName name="wwwwwwwwwwwww_5_3_1" localSheetId="13">{"'Charts'!$A$1:$A$2"}</definedName>
    <definedName name="wwwwwwwwwwwww_5_3_1" localSheetId="16">{"'Charts'!$A$1:$A$2"}</definedName>
    <definedName name="wwwwwwwwwwwww_5_3_1" localSheetId="12">{"'Charts'!$A$1:$A$2"}</definedName>
    <definedName name="wwwwwwwwwwwww_5_3_1" localSheetId="9">{"'Charts'!$A$1:$A$2"}</definedName>
    <definedName name="wwwwwwwwwwwww_5_3_1" localSheetId="10">{"'Charts'!$A$1:$A$2"}</definedName>
    <definedName name="wwwwwwwwwwwww_5_3_1">{"'Charts'!$A$1:$A$2"}</definedName>
    <definedName name="wwwwwwwwwwwww_5_4" localSheetId="0">{"'Charts'!$A$1:$A$2"}</definedName>
    <definedName name="wwwwwwwwwwwww_5_4" localSheetId="13">{"'Charts'!$A$1:$A$2"}</definedName>
    <definedName name="wwwwwwwwwwwww_5_4" localSheetId="16">{"'Charts'!$A$1:$A$2"}</definedName>
    <definedName name="wwwwwwwwwwwww_5_4" localSheetId="12">{"'Charts'!$A$1:$A$2"}</definedName>
    <definedName name="wwwwwwwwwwwww_5_4" localSheetId="9">{"'Charts'!$A$1:$A$2"}</definedName>
    <definedName name="wwwwwwwwwwwww_5_4" localSheetId="10">{"'Charts'!$A$1:$A$2"}</definedName>
    <definedName name="wwwwwwwwwwwww_5_4">{"'Charts'!$A$1:$A$2"}</definedName>
    <definedName name="wwwwwwwwwwwww_5_4_1" localSheetId="0">{"'Charts'!$A$1:$A$2"}</definedName>
    <definedName name="wwwwwwwwwwwww_5_4_1" localSheetId="13">{"'Charts'!$A$1:$A$2"}</definedName>
    <definedName name="wwwwwwwwwwwww_5_4_1" localSheetId="16">{"'Charts'!$A$1:$A$2"}</definedName>
    <definedName name="wwwwwwwwwwwww_5_4_1" localSheetId="12">{"'Charts'!$A$1:$A$2"}</definedName>
    <definedName name="wwwwwwwwwwwww_5_4_1" localSheetId="9">{"'Charts'!$A$1:$A$2"}</definedName>
    <definedName name="wwwwwwwwwwwww_5_4_1" localSheetId="10">{"'Charts'!$A$1:$A$2"}</definedName>
    <definedName name="wwwwwwwwwwwww_5_4_1">{"'Charts'!$A$1:$A$2"}</definedName>
    <definedName name="wwwwwwwwwwwww_5_5" localSheetId="0">{"'Charts'!$A$1:$A$2"}</definedName>
    <definedName name="wwwwwwwwwwwww_5_5" localSheetId="13">{"'Charts'!$A$1:$A$2"}</definedName>
    <definedName name="wwwwwwwwwwwww_5_5" localSheetId="16">{"'Charts'!$A$1:$A$2"}</definedName>
    <definedName name="wwwwwwwwwwwww_5_5" localSheetId="12">{"'Charts'!$A$1:$A$2"}</definedName>
    <definedName name="wwwwwwwwwwwww_5_5" localSheetId="9">{"'Charts'!$A$1:$A$2"}</definedName>
    <definedName name="wwwwwwwwwwwww_5_5" localSheetId="10">{"'Charts'!$A$1:$A$2"}</definedName>
    <definedName name="wwwwwwwwwwwww_5_5">{"'Charts'!$A$1:$A$2"}</definedName>
    <definedName name="wwwwwwwwwwwww_5_5_1" localSheetId="0">{"'Charts'!$A$1:$A$2"}</definedName>
    <definedName name="wwwwwwwwwwwww_5_5_1" localSheetId="13">{"'Charts'!$A$1:$A$2"}</definedName>
    <definedName name="wwwwwwwwwwwww_5_5_1" localSheetId="16">{"'Charts'!$A$1:$A$2"}</definedName>
    <definedName name="wwwwwwwwwwwww_5_5_1" localSheetId="12">{"'Charts'!$A$1:$A$2"}</definedName>
    <definedName name="wwwwwwwwwwwww_5_5_1" localSheetId="9">{"'Charts'!$A$1:$A$2"}</definedName>
    <definedName name="wwwwwwwwwwwww_5_5_1" localSheetId="10">{"'Charts'!$A$1:$A$2"}</definedName>
    <definedName name="wwwwwwwwwwwww_5_5_1">{"'Charts'!$A$1:$A$2"}</definedName>
    <definedName name="ｗせｗｓ">#N/A</definedName>
    <definedName name="ｗせｗせ">#N/A</definedName>
    <definedName name="W総合計02">#N/A</definedName>
    <definedName name="W総合計03">#N/A</definedName>
    <definedName name="W総合計99">#N/A</definedName>
    <definedName name="x">'[520]Permanent info'!$E$7</definedName>
    <definedName name="ｘ">#N/A</definedName>
    <definedName name="X\">#N/A</definedName>
    <definedName name="X\\">#N/A</definedName>
    <definedName name="X\\\">#N/A</definedName>
    <definedName name="X\\\\">#N/A</definedName>
    <definedName name="X\\\\\">#N/A</definedName>
    <definedName name="X\\\\\\">#N/A</definedName>
    <definedName name="X_FINAL">#N/A</definedName>
    <definedName name="X_FINAL2">#N/A</definedName>
    <definedName name="X_INPUTSFT">#N/A</definedName>
    <definedName name="X_MAINSFT">#N/A</definedName>
    <definedName name="X_MAINSFT2">#N/A</definedName>
    <definedName name="X_POSITION">#N/A</definedName>
    <definedName name="X_POSITION2">#N/A</definedName>
    <definedName name="X_REV2">#N/A</definedName>
    <definedName name="x1_old">#N/A</definedName>
    <definedName name="X1A" localSheetId="0">#REF!</definedName>
    <definedName name="X1A" localSheetId="13">#REF!</definedName>
    <definedName name="X1A" localSheetId="16">#REF!</definedName>
    <definedName name="X1A" localSheetId="12">#REF!</definedName>
    <definedName name="X1A" localSheetId="9">#REF!</definedName>
    <definedName name="X1A" localSheetId="10">#REF!</definedName>
    <definedName name="X1A">#REF!</definedName>
    <definedName name="x2_new">#N/A</definedName>
    <definedName name="x2_old">#N/A</definedName>
    <definedName name="X257中近東営見展開_車両台数_List">#N/A</definedName>
    <definedName name="xa">#REF!</definedName>
    <definedName name="xACADAPTOR" localSheetId="0">#REF!</definedName>
    <definedName name="xACADAPTOR" localSheetId="13">#REF!</definedName>
    <definedName name="xACADAPTOR" localSheetId="16">#REF!</definedName>
    <definedName name="xACADAPTOR" localSheetId="12">#REF!</definedName>
    <definedName name="xACADAPTOR" localSheetId="9">#REF!</definedName>
    <definedName name="xACADAPTOR" localSheetId="10">#REF!</definedName>
    <definedName name="xACADAPTOR">#REF!</definedName>
    <definedName name="xCAPACITOR" localSheetId="0">#REF!</definedName>
    <definedName name="xCAPACITOR" localSheetId="13">#REF!</definedName>
    <definedName name="xCAPACITOR" localSheetId="16">#REF!</definedName>
    <definedName name="xCAPACITOR" localSheetId="12">#REF!</definedName>
    <definedName name="xCAPACITOR" localSheetId="9">#REF!</definedName>
    <definedName name="xCAPACITOR" localSheetId="10">#REF!</definedName>
    <definedName name="xCAPACITOR">#REF!</definedName>
    <definedName name="xCONNECTOR" localSheetId="0">#REF!</definedName>
    <definedName name="xCONNECTOR" localSheetId="13">#REF!</definedName>
    <definedName name="xCONNECTOR" localSheetId="16">#REF!</definedName>
    <definedName name="xCONNECTOR" localSheetId="12">#REF!</definedName>
    <definedName name="xCONNECTOR" localSheetId="9">#REF!</definedName>
    <definedName name="xCONNECTOR" localSheetId="10">#REF!</definedName>
    <definedName name="xCONNECTOR">#REF!</definedName>
    <definedName name="XD" localSheetId="0" hidden="1">{#N/A,#N/A,FALSE,"Aging Summary";#N/A,#N/A,FALSE,"Ratio Analysis";#N/A,#N/A,FALSE,"Test 120 Day Accts";#N/A,#N/A,FALSE,"Tickmarks"}</definedName>
    <definedName name="XD" localSheetId="13" hidden="1">{#N/A,#N/A,FALSE,"Aging Summary";#N/A,#N/A,FALSE,"Ratio Analysis";#N/A,#N/A,FALSE,"Test 120 Day Accts";#N/A,#N/A,FALSE,"Tickmarks"}</definedName>
    <definedName name="XD" localSheetId="16" hidden="1">{#N/A,#N/A,FALSE,"Aging Summary";#N/A,#N/A,FALSE,"Ratio Analysis";#N/A,#N/A,FALSE,"Test 120 Day Accts";#N/A,#N/A,FALSE,"Tickmarks"}</definedName>
    <definedName name="XD" localSheetId="12" hidden="1">{#N/A,#N/A,FALSE,"Aging Summary";#N/A,#N/A,FALSE,"Ratio Analysis";#N/A,#N/A,FALSE,"Test 120 Day Accts";#N/A,#N/A,FALSE,"Tickmarks"}</definedName>
    <definedName name="XD" localSheetId="9" hidden="1">{#N/A,#N/A,FALSE,"Aging Summary";#N/A,#N/A,FALSE,"Ratio Analysis";#N/A,#N/A,FALSE,"Test 120 Day Accts";#N/A,#N/A,FALSE,"Tickmarks"}</definedName>
    <definedName name="XD" localSheetId="10" hidden="1">{#N/A,#N/A,FALSE,"Aging Summary";#N/A,#N/A,FALSE,"Ratio Analysis";#N/A,#N/A,FALSE,"Test 120 Day Accts";#N/A,#N/A,FALSE,"Tickmarks"}</definedName>
    <definedName name="XD" hidden="1">{#N/A,#N/A,FALSE,"Aging Summary";#N/A,#N/A,FALSE,"Ratio Analysis";#N/A,#N/A,FALSE,"Test 120 Day Accts";#N/A,#N/A,FALSE,"Tickmarks"}</definedName>
    <definedName name="XDO_?CS_N_BAL?">[521]Jan!#REF!</definedName>
    <definedName name="XDO_?CS_N_BTG?">[521]Jan!#REF!</definedName>
    <definedName name="XDO_?CS_R_BAL?">[521]Jan!#REF!</definedName>
    <definedName name="XDO_?CS_R_BTG?">[521]Jan!#REF!</definedName>
    <definedName name="XDO_?OMSET_NETTO_BAL?">[521]Jan!#REF!</definedName>
    <definedName name="XDO_?OMSET_NETTO_BTG?">[521]Jan!#REF!</definedName>
    <definedName name="XDO_?OMSET_RETUR_BAL?">[521]Jan!#REF!</definedName>
    <definedName name="XDO_?OMSET_RETUR_BTG?">[521]Jan!#REF!</definedName>
    <definedName name="XDO_?POT_HARGA_BAL?">[521]Jan!#REF!</definedName>
    <definedName name="XDO_?SUM_N_BAL?">[521]Jan!#REF!</definedName>
    <definedName name="XDO_?SUM_N_BTG?">[521]Jan!#REF!</definedName>
    <definedName name="XDO_?SUM_R_BAL?">[521]Jan!#REF!</definedName>
    <definedName name="XDO_?SUM_R_BTG?">[521]Jan!#REF!</definedName>
    <definedName name="xe">#REF!</definedName>
    <definedName name="xeti" localSheetId="0">#REF!</definedName>
    <definedName name="xeti" localSheetId="13">#REF!</definedName>
    <definedName name="xeti" localSheetId="16">#REF!</definedName>
    <definedName name="xeti" localSheetId="12">#REF!</definedName>
    <definedName name="xeti" localSheetId="9">#REF!</definedName>
    <definedName name="xeti" localSheetId="10">#REF!</definedName>
    <definedName name="xeti">#REF!</definedName>
    <definedName name="xf">#REF!</definedName>
    <definedName name="xh">#REF!</definedName>
    <definedName name="xHEATSINK" localSheetId="0">#REF!</definedName>
    <definedName name="xHEATSINK" localSheetId="13">#REF!</definedName>
    <definedName name="xHEATSINK" localSheetId="16">#REF!</definedName>
    <definedName name="xHEATSINK" localSheetId="12">#REF!</definedName>
    <definedName name="xHEATSINK" localSheetId="9">#REF!</definedName>
    <definedName name="xHEATSINK" localSheetId="10">#REF!</definedName>
    <definedName name="xHEATSINK">#REF!</definedName>
    <definedName name="xi">#REF!</definedName>
    <definedName name="xIC" localSheetId="0">#REF!</definedName>
    <definedName name="xIC" localSheetId="13">#REF!</definedName>
    <definedName name="xIC" localSheetId="16">#REF!</definedName>
    <definedName name="xIC" localSheetId="12">#REF!</definedName>
    <definedName name="xIC" localSheetId="9">#REF!</definedName>
    <definedName name="xIC" localSheetId="10">#REF!</definedName>
    <definedName name="xIC">#REF!</definedName>
    <definedName name="xj">#REF!</definedName>
    <definedName name="xLED" localSheetId="0">#REF!</definedName>
    <definedName name="xLED" localSheetId="13">#REF!</definedName>
    <definedName name="xLED" localSheetId="16">#REF!</definedName>
    <definedName name="xLED" localSheetId="12">#REF!</definedName>
    <definedName name="xLED" localSheetId="9">#REF!</definedName>
    <definedName name="xLED" localSheetId="10">#REF!</definedName>
    <definedName name="xLED">#REF!</definedName>
    <definedName name="XNﾏｽﾀｰ2" localSheetId="0" hidden="1">#REF!</definedName>
    <definedName name="XNﾏｽﾀｰ2" localSheetId="13" hidden="1">#REF!</definedName>
    <definedName name="XNﾏｽﾀｰ2" localSheetId="16" hidden="1">#REF!</definedName>
    <definedName name="XNﾏｽﾀｰ2" localSheetId="12" hidden="1">#REF!</definedName>
    <definedName name="XNﾏｽﾀｰ2" localSheetId="9" hidden="1">#REF!</definedName>
    <definedName name="XNﾏｽﾀｰ2" localSheetId="10" hidden="1">#REF!</definedName>
    <definedName name="XNﾏｽﾀｰ2" hidden="1">#REF!</definedName>
    <definedName name="xo">#REF!</definedName>
    <definedName name="xox" localSheetId="0" hidden="1">{#N/A,#N/A,FALSE,"Aging Summary";#N/A,#N/A,FALSE,"Ratio Analysis";#N/A,#N/A,FALSE,"Test 120 Day Accts";#N/A,#N/A,FALSE,"Tickmarks"}</definedName>
    <definedName name="xox" localSheetId="13" hidden="1">{#N/A,#N/A,FALSE,"Aging Summary";#N/A,#N/A,FALSE,"Ratio Analysis";#N/A,#N/A,FALSE,"Test 120 Day Accts";#N/A,#N/A,FALSE,"Tickmarks"}</definedName>
    <definedName name="xox" localSheetId="16" hidden="1">{#N/A,#N/A,FALSE,"Aging Summary";#N/A,#N/A,FALSE,"Ratio Analysis";#N/A,#N/A,FALSE,"Test 120 Day Accts";#N/A,#N/A,FALSE,"Tickmarks"}</definedName>
    <definedName name="xox" localSheetId="12" hidden="1">{#N/A,#N/A,FALSE,"Aging Summary";#N/A,#N/A,FALSE,"Ratio Analysis";#N/A,#N/A,FALSE,"Test 120 Day Accts";#N/A,#N/A,FALSE,"Tickmarks"}</definedName>
    <definedName name="xox" localSheetId="9" hidden="1">{#N/A,#N/A,FALSE,"Aging Summary";#N/A,#N/A,FALSE,"Ratio Analysis";#N/A,#N/A,FALSE,"Test 120 Day Accts";#N/A,#N/A,FALSE,"Tickmarks"}</definedName>
    <definedName name="xox" localSheetId="10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PCB" localSheetId="0">#REF!</definedName>
    <definedName name="xPCB" localSheetId="13">#REF!</definedName>
    <definedName name="xPCB" localSheetId="16">#REF!</definedName>
    <definedName name="xPCB" localSheetId="12">#REF!</definedName>
    <definedName name="xPCB" localSheetId="9">#REF!</definedName>
    <definedName name="xPCB" localSheetId="10">#REF!</definedName>
    <definedName name="xPCB">#REF!</definedName>
    <definedName name="xPWSWITCH" localSheetId="0">#REF!</definedName>
    <definedName name="xPWSWITCH" localSheetId="13">#REF!</definedName>
    <definedName name="xPWSWITCH" localSheetId="16">#REF!</definedName>
    <definedName name="xPWSWITCH" localSheetId="12">#REF!</definedName>
    <definedName name="xPWSWITCH" localSheetId="9">#REF!</definedName>
    <definedName name="xPWSWITCH" localSheetId="10">#REF!</definedName>
    <definedName name="xPWSWITCH">#REF!</definedName>
    <definedName name="xr">#REF!</definedName>
    <definedName name="XREF_COLUMN_1" localSheetId="0" hidden="1">#REF!</definedName>
    <definedName name="XREF_COLUMN_1" localSheetId="13" hidden="1">#REF!</definedName>
    <definedName name="XREF_COLUMN_1" localSheetId="16" hidden="1">#REF!</definedName>
    <definedName name="XREF_COLUMN_1" localSheetId="12" hidden="1">#REF!</definedName>
    <definedName name="XREF_COLUMN_1" localSheetId="9" hidden="1">#REF!</definedName>
    <definedName name="XREF_COLUMN_1" localSheetId="10" hidden="1">#REF!</definedName>
    <definedName name="XREF_COLUMN_1" hidden="1">#REF!</definedName>
    <definedName name="XREF_COLUMN_10" localSheetId="0" hidden="1">#REF!</definedName>
    <definedName name="XREF_COLUMN_10" localSheetId="13" hidden="1">#REF!</definedName>
    <definedName name="XREF_COLUMN_10" localSheetId="16" hidden="1">#REF!</definedName>
    <definedName name="XREF_COLUMN_10" localSheetId="12" hidden="1">#REF!</definedName>
    <definedName name="XREF_COLUMN_10" localSheetId="9" hidden="1">#REF!</definedName>
    <definedName name="XREF_COLUMN_10" localSheetId="10" hidden="1">#REF!</definedName>
    <definedName name="XREF_COLUMN_10" hidden="1">#REF!</definedName>
    <definedName name="XREF_COLUMN_11" localSheetId="0" hidden="1">#REF!</definedName>
    <definedName name="XREF_COLUMN_11" localSheetId="13" hidden="1">#REF!</definedName>
    <definedName name="XREF_COLUMN_11" localSheetId="16" hidden="1">#REF!</definedName>
    <definedName name="XREF_COLUMN_11" localSheetId="12" hidden="1">#REF!</definedName>
    <definedName name="XREF_COLUMN_11" localSheetId="9" hidden="1">#REF!</definedName>
    <definedName name="XREF_COLUMN_11" localSheetId="10" hidden="1">#REF!</definedName>
    <definedName name="XREF_COLUMN_11" hidden="1">#REF!</definedName>
    <definedName name="XREF_COLUMN_12" localSheetId="0" hidden="1">#REF!</definedName>
    <definedName name="XREF_COLUMN_12" localSheetId="13" hidden="1">#REF!</definedName>
    <definedName name="XREF_COLUMN_12" localSheetId="16" hidden="1">#REF!</definedName>
    <definedName name="XREF_COLUMN_12" localSheetId="12" hidden="1">#REF!</definedName>
    <definedName name="XREF_COLUMN_12" localSheetId="9" hidden="1">#REF!</definedName>
    <definedName name="XREF_COLUMN_12" localSheetId="10" hidden="1">#REF!</definedName>
    <definedName name="XREF_COLUMN_12" hidden="1">#REF!</definedName>
    <definedName name="XREF_COLUMN_3" localSheetId="0" hidden="1">#REF!</definedName>
    <definedName name="XREF_COLUMN_3" localSheetId="13" hidden="1">#REF!</definedName>
    <definedName name="XREF_COLUMN_3" localSheetId="16" hidden="1">#REF!</definedName>
    <definedName name="XREF_COLUMN_3" localSheetId="12" hidden="1">#REF!</definedName>
    <definedName name="XREF_COLUMN_3" localSheetId="9" hidden="1">#REF!</definedName>
    <definedName name="XREF_COLUMN_3" localSheetId="10" hidden="1">#REF!</definedName>
    <definedName name="XREF_COLUMN_3" hidden="1">#REF!</definedName>
    <definedName name="XREF_COLUMN_5" localSheetId="0" hidden="1">#REF!</definedName>
    <definedName name="XREF_COLUMN_5" localSheetId="13" hidden="1">#REF!</definedName>
    <definedName name="XREF_COLUMN_5" localSheetId="16" hidden="1">#REF!</definedName>
    <definedName name="XREF_COLUMN_5" localSheetId="12" hidden="1">#REF!</definedName>
    <definedName name="XREF_COLUMN_5" localSheetId="9" hidden="1">#REF!</definedName>
    <definedName name="XREF_COLUMN_5" localSheetId="10" hidden="1">#REF!</definedName>
    <definedName name="XREF_COLUMN_5" hidden="1">#REF!</definedName>
    <definedName name="XREF_COLUMN_6" localSheetId="0" hidden="1">#REF!</definedName>
    <definedName name="XREF_COLUMN_6" localSheetId="13" hidden="1">#REF!</definedName>
    <definedName name="XREF_COLUMN_6" localSheetId="16" hidden="1">#REF!</definedName>
    <definedName name="XREF_COLUMN_6" localSheetId="12" hidden="1">#REF!</definedName>
    <definedName name="XREF_COLUMN_6" localSheetId="9" hidden="1">#REF!</definedName>
    <definedName name="XREF_COLUMN_6" localSheetId="10" hidden="1">#REF!</definedName>
    <definedName name="XREF_COLUMN_6" hidden="1">#REF!</definedName>
    <definedName name="XREF_COLUMN_7" localSheetId="0" hidden="1">#REF!</definedName>
    <definedName name="XREF_COLUMN_7" localSheetId="13" hidden="1">#REF!</definedName>
    <definedName name="XREF_COLUMN_7" localSheetId="16" hidden="1">#REF!</definedName>
    <definedName name="XREF_COLUMN_7" localSheetId="12" hidden="1">#REF!</definedName>
    <definedName name="XREF_COLUMN_7" localSheetId="9" hidden="1">#REF!</definedName>
    <definedName name="XREF_COLUMN_7" localSheetId="10" hidden="1">#REF!</definedName>
    <definedName name="XREF_COLUMN_7" hidden="1">#REF!</definedName>
    <definedName name="XREF_COLUMN_8" localSheetId="0" hidden="1">#REF!</definedName>
    <definedName name="XREF_COLUMN_8" localSheetId="13" hidden="1">#REF!</definedName>
    <definedName name="XREF_COLUMN_8" localSheetId="16" hidden="1">#REF!</definedName>
    <definedName name="XREF_COLUMN_8" localSheetId="12" hidden="1">#REF!</definedName>
    <definedName name="XREF_COLUMN_8" localSheetId="9" hidden="1">#REF!</definedName>
    <definedName name="XREF_COLUMN_8" localSheetId="10" hidden="1">#REF!</definedName>
    <definedName name="XREF_COLUMN_8" hidden="1">#REF!</definedName>
    <definedName name="XREF_COLUMN_9" localSheetId="0" hidden="1">#REF!</definedName>
    <definedName name="XREF_COLUMN_9" localSheetId="13" hidden="1">#REF!</definedName>
    <definedName name="XREF_COLUMN_9" localSheetId="16" hidden="1">#REF!</definedName>
    <definedName name="XREF_COLUMN_9" localSheetId="12" hidden="1">#REF!</definedName>
    <definedName name="XREF_COLUMN_9" localSheetId="9" hidden="1">#REF!</definedName>
    <definedName name="XREF_COLUMN_9" localSheetId="10" hidden="1">#REF!</definedName>
    <definedName name="XREF_COLUMN_9" hidden="1">#REF!</definedName>
    <definedName name="XRefActiveRow" localSheetId="0" hidden="1">#REF!</definedName>
    <definedName name="XRefActiveRow" localSheetId="13" hidden="1">#REF!</definedName>
    <definedName name="XRefActiveRow" localSheetId="16" hidden="1">#REF!</definedName>
    <definedName name="XRefActiveRow" localSheetId="12" hidden="1">#REF!</definedName>
    <definedName name="XRefActiveRow" localSheetId="9" hidden="1">#REF!</definedName>
    <definedName name="XRefActiveRow" localSheetId="10" hidden="1">#REF!</definedName>
    <definedName name="XRefActiveRow" hidden="1">#REF!</definedName>
    <definedName name="xrefco">2</definedName>
    <definedName name="XRefColumnsCount" hidden="1">1</definedName>
    <definedName name="XRefCopy1" localSheetId="0" hidden="1">#REF!</definedName>
    <definedName name="XRefCopy1" localSheetId="13" hidden="1">#REF!</definedName>
    <definedName name="XRefCopy1" localSheetId="16" hidden="1">#REF!</definedName>
    <definedName name="XRefCopy1" localSheetId="12" hidden="1">#REF!</definedName>
    <definedName name="XRefCopy1" localSheetId="9" hidden="1">#REF!</definedName>
    <definedName name="XRefCopy1" localSheetId="10" hidden="1">#REF!</definedName>
    <definedName name="XRefCopy1" hidden="1">#REF!</definedName>
    <definedName name="XRefCopy10" localSheetId="0" hidden="1">#REF!</definedName>
    <definedName name="XRefCopy10" localSheetId="13" hidden="1">#REF!</definedName>
    <definedName name="XRefCopy10" localSheetId="16" hidden="1">#REF!</definedName>
    <definedName name="XRefCopy10" localSheetId="12" hidden="1">#REF!</definedName>
    <definedName name="XRefCopy10" localSheetId="9" hidden="1">#REF!</definedName>
    <definedName name="XRefCopy10" localSheetId="10" hidden="1">#REF!</definedName>
    <definedName name="XRefCopy10" hidden="1">#REF!</definedName>
    <definedName name="XRefCopy100" localSheetId="0" hidden="1">#REF!</definedName>
    <definedName name="XRefCopy100" localSheetId="13" hidden="1">#REF!</definedName>
    <definedName name="XRefCopy100" localSheetId="16" hidden="1">#REF!</definedName>
    <definedName name="XRefCopy100" localSheetId="12" hidden="1">#REF!</definedName>
    <definedName name="XRefCopy100" localSheetId="9" hidden="1">#REF!</definedName>
    <definedName name="XRefCopy100" localSheetId="10" hidden="1">#REF!</definedName>
    <definedName name="XRefCopy100" hidden="1">#REF!</definedName>
    <definedName name="XRefCopy100Row" localSheetId="0" hidden="1">#REF!</definedName>
    <definedName name="XRefCopy100Row" localSheetId="13" hidden="1">#REF!</definedName>
    <definedName name="XRefCopy100Row" localSheetId="16" hidden="1">#REF!</definedName>
    <definedName name="XRefCopy100Row" localSheetId="12" hidden="1">#REF!</definedName>
    <definedName name="XRefCopy100Row" localSheetId="9" hidden="1">#REF!</definedName>
    <definedName name="XRefCopy100Row" localSheetId="10" hidden="1">#REF!</definedName>
    <definedName name="XRefCopy100Row" hidden="1">#REF!</definedName>
    <definedName name="XRefCopy101" localSheetId="0" hidden="1">#REF!</definedName>
    <definedName name="XRefCopy101" localSheetId="13" hidden="1">#REF!</definedName>
    <definedName name="XRefCopy101" localSheetId="16" hidden="1">#REF!</definedName>
    <definedName name="XRefCopy101" localSheetId="12" hidden="1">#REF!</definedName>
    <definedName name="XRefCopy101" localSheetId="9" hidden="1">#REF!</definedName>
    <definedName name="XRefCopy101" localSheetId="10" hidden="1">#REF!</definedName>
    <definedName name="XRefCopy101" hidden="1">#REF!</definedName>
    <definedName name="XRefCopy101Row" localSheetId="0" hidden="1">#REF!</definedName>
    <definedName name="XRefCopy101Row" localSheetId="13" hidden="1">#REF!</definedName>
    <definedName name="XRefCopy101Row" localSheetId="16" hidden="1">#REF!</definedName>
    <definedName name="XRefCopy101Row" localSheetId="12" hidden="1">#REF!</definedName>
    <definedName name="XRefCopy101Row" localSheetId="9" hidden="1">#REF!</definedName>
    <definedName name="XRefCopy101Row" localSheetId="10" hidden="1">#REF!</definedName>
    <definedName name="XRefCopy101Row" hidden="1">#REF!</definedName>
    <definedName name="XRefCopy102" localSheetId="0" hidden="1">#REF!</definedName>
    <definedName name="XRefCopy102" localSheetId="13" hidden="1">#REF!</definedName>
    <definedName name="XRefCopy102" localSheetId="16" hidden="1">#REF!</definedName>
    <definedName name="XRefCopy102" localSheetId="12" hidden="1">#REF!</definedName>
    <definedName name="XRefCopy102" localSheetId="9" hidden="1">#REF!</definedName>
    <definedName name="XRefCopy102" localSheetId="10" hidden="1">#REF!</definedName>
    <definedName name="XRefCopy102" hidden="1">#REF!</definedName>
    <definedName name="XRefCopy102Row" localSheetId="0" hidden="1">#REF!</definedName>
    <definedName name="XRefCopy102Row" localSheetId="13" hidden="1">#REF!</definedName>
    <definedName name="XRefCopy102Row" localSheetId="16" hidden="1">#REF!</definedName>
    <definedName name="XRefCopy102Row" localSheetId="12" hidden="1">#REF!</definedName>
    <definedName name="XRefCopy102Row" localSheetId="9" hidden="1">#REF!</definedName>
    <definedName name="XRefCopy102Row" localSheetId="10" hidden="1">#REF!</definedName>
    <definedName name="XRefCopy102Row" hidden="1">#REF!</definedName>
    <definedName name="XRefCopy103" localSheetId="0" hidden="1">#REF!</definedName>
    <definedName name="XRefCopy103" localSheetId="13" hidden="1">#REF!</definedName>
    <definedName name="XRefCopy103" localSheetId="16" hidden="1">#REF!</definedName>
    <definedName name="XRefCopy103" localSheetId="12" hidden="1">#REF!</definedName>
    <definedName name="XRefCopy103" localSheetId="9" hidden="1">#REF!</definedName>
    <definedName name="XRefCopy103" localSheetId="10" hidden="1">#REF!</definedName>
    <definedName name="XRefCopy103" hidden="1">#REF!</definedName>
    <definedName name="XRefCopy103Row" localSheetId="0" hidden="1">#REF!</definedName>
    <definedName name="XRefCopy103Row" localSheetId="13" hidden="1">#REF!</definedName>
    <definedName name="XRefCopy103Row" localSheetId="16" hidden="1">#REF!</definedName>
    <definedName name="XRefCopy103Row" localSheetId="12" hidden="1">#REF!</definedName>
    <definedName name="XRefCopy103Row" localSheetId="9" hidden="1">#REF!</definedName>
    <definedName name="XRefCopy103Row" localSheetId="10" hidden="1">#REF!</definedName>
    <definedName name="XRefCopy103Row" hidden="1">#REF!</definedName>
    <definedName name="XRefCopy104" localSheetId="0" hidden="1">#REF!</definedName>
    <definedName name="XRefCopy104" localSheetId="13" hidden="1">#REF!</definedName>
    <definedName name="XRefCopy104" localSheetId="16" hidden="1">#REF!</definedName>
    <definedName name="XRefCopy104" localSheetId="12" hidden="1">#REF!</definedName>
    <definedName name="XRefCopy104" localSheetId="9" hidden="1">#REF!</definedName>
    <definedName name="XRefCopy104" localSheetId="10" hidden="1">#REF!</definedName>
    <definedName name="XRefCopy104" hidden="1">#REF!</definedName>
    <definedName name="XRefCopy104Row" localSheetId="0" hidden="1">#REF!</definedName>
    <definedName name="XRefCopy104Row" localSheetId="13" hidden="1">#REF!</definedName>
    <definedName name="XRefCopy104Row" localSheetId="16" hidden="1">#REF!</definedName>
    <definedName name="XRefCopy104Row" localSheetId="12" hidden="1">#REF!</definedName>
    <definedName name="XRefCopy104Row" localSheetId="9" hidden="1">#REF!</definedName>
    <definedName name="XRefCopy104Row" localSheetId="10" hidden="1">#REF!</definedName>
    <definedName name="XRefCopy104Row" hidden="1">#REF!</definedName>
    <definedName name="XRefCopy105" localSheetId="0" hidden="1">#REF!</definedName>
    <definedName name="XRefCopy105" localSheetId="13" hidden="1">#REF!</definedName>
    <definedName name="XRefCopy105" localSheetId="16" hidden="1">#REF!</definedName>
    <definedName name="XRefCopy105" localSheetId="12" hidden="1">#REF!</definedName>
    <definedName name="XRefCopy105" localSheetId="9" hidden="1">#REF!</definedName>
    <definedName name="XRefCopy105" localSheetId="10" hidden="1">#REF!</definedName>
    <definedName name="XRefCopy105" hidden="1">#REF!</definedName>
    <definedName name="XRefCopy105Row" localSheetId="0" hidden="1">#REF!</definedName>
    <definedName name="XRefCopy105Row" localSheetId="13" hidden="1">#REF!</definedName>
    <definedName name="XRefCopy105Row" localSheetId="16" hidden="1">#REF!</definedName>
    <definedName name="XRefCopy105Row" localSheetId="12" hidden="1">#REF!</definedName>
    <definedName name="XRefCopy105Row" localSheetId="9" hidden="1">#REF!</definedName>
    <definedName name="XRefCopy105Row" localSheetId="10" hidden="1">#REF!</definedName>
    <definedName name="XRefCopy105Row" hidden="1">#REF!</definedName>
    <definedName name="XRefCopy106" localSheetId="0" hidden="1">#REF!</definedName>
    <definedName name="XRefCopy106" localSheetId="13" hidden="1">#REF!</definedName>
    <definedName name="XRefCopy106" localSheetId="16" hidden="1">#REF!</definedName>
    <definedName name="XRefCopy106" localSheetId="12" hidden="1">#REF!</definedName>
    <definedName name="XRefCopy106" localSheetId="9" hidden="1">#REF!</definedName>
    <definedName name="XRefCopy106" localSheetId="10" hidden="1">#REF!</definedName>
    <definedName name="XRefCopy106" hidden="1">#REF!</definedName>
    <definedName name="XRefCopy106Row" localSheetId="0" hidden="1">#REF!</definedName>
    <definedName name="XRefCopy106Row" localSheetId="13" hidden="1">#REF!</definedName>
    <definedName name="XRefCopy106Row" localSheetId="16" hidden="1">#REF!</definedName>
    <definedName name="XRefCopy106Row" localSheetId="12" hidden="1">#REF!</definedName>
    <definedName name="XRefCopy106Row" localSheetId="9" hidden="1">#REF!</definedName>
    <definedName name="XRefCopy106Row" localSheetId="10" hidden="1">#REF!</definedName>
    <definedName name="XRefCopy106Row" hidden="1">#REF!</definedName>
    <definedName name="XRefCopy107" localSheetId="0" hidden="1">#REF!</definedName>
    <definedName name="XRefCopy107" localSheetId="13" hidden="1">#REF!</definedName>
    <definedName name="XRefCopy107" localSheetId="16" hidden="1">#REF!</definedName>
    <definedName name="XRefCopy107" localSheetId="12" hidden="1">#REF!</definedName>
    <definedName name="XRefCopy107" localSheetId="9" hidden="1">#REF!</definedName>
    <definedName name="XRefCopy107" localSheetId="10" hidden="1">#REF!</definedName>
    <definedName name="XRefCopy107" hidden="1">#REF!</definedName>
    <definedName name="XRefCopy107Row" localSheetId="0" hidden="1">#REF!</definedName>
    <definedName name="XRefCopy107Row" localSheetId="13" hidden="1">#REF!</definedName>
    <definedName name="XRefCopy107Row" localSheetId="16" hidden="1">#REF!</definedName>
    <definedName name="XRefCopy107Row" localSheetId="12" hidden="1">#REF!</definedName>
    <definedName name="XRefCopy107Row" localSheetId="9" hidden="1">#REF!</definedName>
    <definedName name="XRefCopy107Row" localSheetId="10" hidden="1">#REF!</definedName>
    <definedName name="XRefCopy107Row" hidden="1">#REF!</definedName>
    <definedName name="XRefCopy108" localSheetId="0" hidden="1">#REF!</definedName>
    <definedName name="XRefCopy108" localSheetId="13" hidden="1">#REF!</definedName>
    <definedName name="XRefCopy108" localSheetId="16" hidden="1">#REF!</definedName>
    <definedName name="XRefCopy108" localSheetId="12" hidden="1">#REF!</definedName>
    <definedName name="XRefCopy108" localSheetId="9" hidden="1">#REF!</definedName>
    <definedName name="XRefCopy108" localSheetId="10" hidden="1">#REF!</definedName>
    <definedName name="XRefCopy108" hidden="1">#REF!</definedName>
    <definedName name="XRefCopy108Row" localSheetId="0" hidden="1">#REF!</definedName>
    <definedName name="XRefCopy108Row" localSheetId="13" hidden="1">#REF!</definedName>
    <definedName name="XRefCopy108Row" localSheetId="16" hidden="1">#REF!</definedName>
    <definedName name="XRefCopy108Row" localSheetId="12" hidden="1">#REF!</definedName>
    <definedName name="XRefCopy108Row" localSheetId="9" hidden="1">#REF!</definedName>
    <definedName name="XRefCopy108Row" localSheetId="10" hidden="1">#REF!</definedName>
    <definedName name="XRefCopy108Row" hidden="1">#REF!</definedName>
    <definedName name="XRefCopy109" localSheetId="0" hidden="1">#REF!</definedName>
    <definedName name="XRefCopy109" localSheetId="13" hidden="1">#REF!</definedName>
    <definedName name="XRefCopy109" localSheetId="16" hidden="1">#REF!</definedName>
    <definedName name="XRefCopy109" localSheetId="12" hidden="1">#REF!</definedName>
    <definedName name="XRefCopy109" localSheetId="9" hidden="1">#REF!</definedName>
    <definedName name="XRefCopy109" localSheetId="10" hidden="1">#REF!</definedName>
    <definedName name="XRefCopy109" hidden="1">#REF!</definedName>
    <definedName name="XRefCopy109Row" localSheetId="0" hidden="1">#REF!</definedName>
    <definedName name="XRefCopy109Row" localSheetId="13" hidden="1">#REF!</definedName>
    <definedName name="XRefCopy109Row" localSheetId="16" hidden="1">#REF!</definedName>
    <definedName name="XRefCopy109Row" localSheetId="12" hidden="1">#REF!</definedName>
    <definedName name="XRefCopy109Row" localSheetId="9" hidden="1">#REF!</definedName>
    <definedName name="XRefCopy109Row" localSheetId="10" hidden="1">#REF!</definedName>
    <definedName name="XRefCopy109Row" hidden="1">#REF!</definedName>
    <definedName name="XRefCopy10Row" localSheetId="0" hidden="1">#REF!</definedName>
    <definedName name="XRefCopy10Row" localSheetId="13" hidden="1">#REF!</definedName>
    <definedName name="XRefCopy10Row" localSheetId="16" hidden="1">#REF!</definedName>
    <definedName name="XRefCopy10Row" localSheetId="12" hidden="1">#REF!</definedName>
    <definedName name="XRefCopy10Row" localSheetId="9" hidden="1">#REF!</definedName>
    <definedName name="XRefCopy10Row" localSheetId="10" hidden="1">#REF!</definedName>
    <definedName name="XRefCopy10Row" hidden="1">#REF!</definedName>
    <definedName name="XRefCopy11" localSheetId="0" hidden="1">#REF!</definedName>
    <definedName name="XRefCopy11" localSheetId="13" hidden="1">#REF!</definedName>
    <definedName name="XRefCopy11" localSheetId="16" hidden="1">#REF!</definedName>
    <definedName name="XRefCopy11" localSheetId="12" hidden="1">#REF!</definedName>
    <definedName name="XRefCopy11" localSheetId="9" hidden="1">#REF!</definedName>
    <definedName name="XRefCopy11" localSheetId="10" hidden="1">#REF!</definedName>
    <definedName name="XRefCopy11" hidden="1">#REF!</definedName>
    <definedName name="XRefCopy110" localSheetId="0" hidden="1">#REF!</definedName>
    <definedName name="XRefCopy110" localSheetId="13" hidden="1">#REF!</definedName>
    <definedName name="XRefCopy110" localSheetId="16" hidden="1">#REF!</definedName>
    <definedName name="XRefCopy110" localSheetId="12" hidden="1">#REF!</definedName>
    <definedName name="XRefCopy110" localSheetId="9" hidden="1">#REF!</definedName>
    <definedName name="XRefCopy110" localSheetId="10" hidden="1">#REF!</definedName>
    <definedName name="XRefCopy110" hidden="1">#REF!</definedName>
    <definedName name="XRefCopy110Row" localSheetId="0" hidden="1">#REF!</definedName>
    <definedName name="XRefCopy110Row" localSheetId="13" hidden="1">#REF!</definedName>
    <definedName name="XRefCopy110Row" localSheetId="16" hidden="1">#REF!</definedName>
    <definedName name="XRefCopy110Row" localSheetId="12" hidden="1">#REF!</definedName>
    <definedName name="XRefCopy110Row" localSheetId="9" hidden="1">#REF!</definedName>
    <definedName name="XRefCopy110Row" localSheetId="10" hidden="1">#REF!</definedName>
    <definedName name="XRefCopy110Row" hidden="1">#REF!</definedName>
    <definedName name="XRefCopy111" localSheetId="0" hidden="1">#REF!</definedName>
    <definedName name="XRefCopy111" localSheetId="13" hidden="1">#REF!</definedName>
    <definedName name="XRefCopy111" localSheetId="16" hidden="1">#REF!</definedName>
    <definedName name="XRefCopy111" localSheetId="12" hidden="1">#REF!</definedName>
    <definedName name="XRefCopy111" localSheetId="9" hidden="1">#REF!</definedName>
    <definedName name="XRefCopy111" localSheetId="10" hidden="1">#REF!</definedName>
    <definedName name="XRefCopy111" hidden="1">#REF!</definedName>
    <definedName name="XRefCopy111Row" localSheetId="0" hidden="1">#REF!</definedName>
    <definedName name="XRefCopy111Row" localSheetId="13" hidden="1">#REF!</definedName>
    <definedName name="XRefCopy111Row" localSheetId="16" hidden="1">#REF!</definedName>
    <definedName name="XRefCopy111Row" localSheetId="12" hidden="1">#REF!</definedName>
    <definedName name="XRefCopy111Row" localSheetId="9" hidden="1">#REF!</definedName>
    <definedName name="XRefCopy111Row" localSheetId="10" hidden="1">#REF!</definedName>
    <definedName name="XRefCopy111Row" hidden="1">#REF!</definedName>
    <definedName name="XRefCopy112" localSheetId="0" hidden="1">#REF!</definedName>
    <definedName name="XRefCopy112" localSheetId="13" hidden="1">#REF!</definedName>
    <definedName name="XRefCopy112" localSheetId="16" hidden="1">#REF!</definedName>
    <definedName name="XRefCopy112" localSheetId="12" hidden="1">#REF!</definedName>
    <definedName name="XRefCopy112" localSheetId="9" hidden="1">#REF!</definedName>
    <definedName name="XRefCopy112" localSheetId="10" hidden="1">#REF!</definedName>
    <definedName name="XRefCopy112" hidden="1">#REF!</definedName>
    <definedName name="XRefCopy112Row" localSheetId="0" hidden="1">#REF!</definedName>
    <definedName name="XRefCopy112Row" localSheetId="13" hidden="1">#REF!</definedName>
    <definedName name="XRefCopy112Row" localSheetId="16" hidden="1">#REF!</definedName>
    <definedName name="XRefCopy112Row" localSheetId="12" hidden="1">#REF!</definedName>
    <definedName name="XRefCopy112Row" localSheetId="9" hidden="1">#REF!</definedName>
    <definedName name="XRefCopy112Row" localSheetId="10" hidden="1">#REF!</definedName>
    <definedName name="XRefCopy112Row" hidden="1">#REF!</definedName>
    <definedName name="XRefCopy113" localSheetId="0" hidden="1">#REF!</definedName>
    <definedName name="XRefCopy113" localSheetId="13" hidden="1">#REF!</definedName>
    <definedName name="XRefCopy113" localSheetId="16" hidden="1">#REF!</definedName>
    <definedName name="XRefCopy113" localSheetId="12" hidden="1">#REF!</definedName>
    <definedName name="XRefCopy113" localSheetId="9" hidden="1">#REF!</definedName>
    <definedName name="XRefCopy113" localSheetId="10" hidden="1">#REF!</definedName>
    <definedName name="XRefCopy113" hidden="1">#REF!</definedName>
    <definedName name="XRefCopy113Row" localSheetId="0" hidden="1">#REF!</definedName>
    <definedName name="XRefCopy113Row" localSheetId="13" hidden="1">#REF!</definedName>
    <definedName name="XRefCopy113Row" localSheetId="16" hidden="1">#REF!</definedName>
    <definedName name="XRefCopy113Row" localSheetId="12" hidden="1">#REF!</definedName>
    <definedName name="XRefCopy113Row" localSheetId="9" hidden="1">#REF!</definedName>
    <definedName name="XRefCopy113Row" localSheetId="10" hidden="1">#REF!</definedName>
    <definedName name="XRefCopy113Row" hidden="1">#REF!</definedName>
    <definedName name="XRefCopy114" localSheetId="0" hidden="1">#REF!</definedName>
    <definedName name="XRefCopy114" localSheetId="13" hidden="1">#REF!</definedName>
    <definedName name="XRefCopy114" localSheetId="16" hidden="1">#REF!</definedName>
    <definedName name="XRefCopy114" localSheetId="12" hidden="1">#REF!</definedName>
    <definedName name="XRefCopy114" localSheetId="9" hidden="1">#REF!</definedName>
    <definedName name="XRefCopy114" localSheetId="10" hidden="1">#REF!</definedName>
    <definedName name="XRefCopy114" hidden="1">#REF!</definedName>
    <definedName name="XRefCopy114Row" localSheetId="0" hidden="1">#REF!</definedName>
    <definedName name="XRefCopy114Row" localSheetId="13" hidden="1">#REF!</definedName>
    <definedName name="XRefCopy114Row" localSheetId="16" hidden="1">#REF!</definedName>
    <definedName name="XRefCopy114Row" localSheetId="12" hidden="1">#REF!</definedName>
    <definedName name="XRefCopy114Row" localSheetId="9" hidden="1">#REF!</definedName>
    <definedName name="XRefCopy114Row" localSheetId="10" hidden="1">#REF!</definedName>
    <definedName name="XRefCopy114Row" hidden="1">#REF!</definedName>
    <definedName name="XRefCopy115" localSheetId="0" hidden="1">#REF!</definedName>
    <definedName name="XRefCopy115" localSheetId="13" hidden="1">#REF!</definedName>
    <definedName name="XRefCopy115" localSheetId="16" hidden="1">#REF!</definedName>
    <definedName name="XRefCopy115" localSheetId="12" hidden="1">#REF!</definedName>
    <definedName name="XRefCopy115" localSheetId="9" hidden="1">#REF!</definedName>
    <definedName name="XRefCopy115" localSheetId="10" hidden="1">#REF!</definedName>
    <definedName name="XRefCopy115" hidden="1">#REF!</definedName>
    <definedName name="XRefCopy115Row" localSheetId="0" hidden="1">#REF!</definedName>
    <definedName name="XRefCopy115Row" localSheetId="13" hidden="1">#REF!</definedName>
    <definedName name="XRefCopy115Row" localSheetId="16" hidden="1">#REF!</definedName>
    <definedName name="XRefCopy115Row" localSheetId="12" hidden="1">#REF!</definedName>
    <definedName name="XRefCopy115Row" localSheetId="9" hidden="1">#REF!</definedName>
    <definedName name="XRefCopy115Row" localSheetId="10" hidden="1">#REF!</definedName>
    <definedName name="XRefCopy115Row" hidden="1">#REF!</definedName>
    <definedName name="XRefCopy116" localSheetId="0" hidden="1">#REF!</definedName>
    <definedName name="XRefCopy116" localSheetId="13" hidden="1">#REF!</definedName>
    <definedName name="XRefCopy116" localSheetId="16" hidden="1">#REF!</definedName>
    <definedName name="XRefCopy116" localSheetId="12" hidden="1">#REF!</definedName>
    <definedName name="XRefCopy116" localSheetId="9" hidden="1">#REF!</definedName>
    <definedName name="XRefCopy116" localSheetId="10" hidden="1">#REF!</definedName>
    <definedName name="XRefCopy116" hidden="1">#REF!</definedName>
    <definedName name="XRefCopy116Row" localSheetId="0" hidden="1">#REF!</definedName>
    <definedName name="XRefCopy116Row" localSheetId="13" hidden="1">#REF!</definedName>
    <definedName name="XRefCopy116Row" localSheetId="16" hidden="1">#REF!</definedName>
    <definedName name="XRefCopy116Row" localSheetId="12" hidden="1">#REF!</definedName>
    <definedName name="XRefCopy116Row" localSheetId="9" hidden="1">#REF!</definedName>
    <definedName name="XRefCopy116Row" localSheetId="10" hidden="1">#REF!</definedName>
    <definedName name="XRefCopy116Row" hidden="1">#REF!</definedName>
    <definedName name="XRefCopy117" localSheetId="0" hidden="1">#REF!</definedName>
    <definedName name="XRefCopy117" localSheetId="13" hidden="1">#REF!</definedName>
    <definedName name="XRefCopy117" localSheetId="16" hidden="1">#REF!</definedName>
    <definedName name="XRefCopy117" localSheetId="12" hidden="1">#REF!</definedName>
    <definedName name="XRefCopy117" localSheetId="9" hidden="1">#REF!</definedName>
    <definedName name="XRefCopy117" localSheetId="10" hidden="1">#REF!</definedName>
    <definedName name="XRefCopy117" hidden="1">#REF!</definedName>
    <definedName name="XRefCopy117Row" localSheetId="0" hidden="1">#REF!</definedName>
    <definedName name="XRefCopy117Row" localSheetId="13" hidden="1">#REF!</definedName>
    <definedName name="XRefCopy117Row" localSheetId="16" hidden="1">#REF!</definedName>
    <definedName name="XRefCopy117Row" localSheetId="12" hidden="1">#REF!</definedName>
    <definedName name="XRefCopy117Row" localSheetId="9" hidden="1">#REF!</definedName>
    <definedName name="XRefCopy117Row" localSheetId="10" hidden="1">#REF!</definedName>
    <definedName name="XRefCopy117Row" hidden="1">#REF!</definedName>
    <definedName name="XRefCopy11Row" localSheetId="0" hidden="1">#REF!</definedName>
    <definedName name="XRefCopy11Row" localSheetId="13" hidden="1">#REF!</definedName>
    <definedName name="XRefCopy11Row" localSheetId="16" hidden="1">#REF!</definedName>
    <definedName name="XRefCopy11Row" localSheetId="12" hidden="1">#REF!</definedName>
    <definedName name="XRefCopy11Row" localSheetId="9" hidden="1">#REF!</definedName>
    <definedName name="XRefCopy11Row" localSheetId="10" hidden="1">#REF!</definedName>
    <definedName name="XRefCopy11Row" hidden="1">#REF!</definedName>
    <definedName name="XRefCopy12" localSheetId="0" hidden="1">#REF!</definedName>
    <definedName name="XRefCopy12" localSheetId="13" hidden="1">#REF!</definedName>
    <definedName name="XRefCopy12" localSheetId="16" hidden="1">#REF!</definedName>
    <definedName name="XRefCopy12" localSheetId="12" hidden="1">#REF!</definedName>
    <definedName name="XRefCopy12" localSheetId="9" hidden="1">#REF!</definedName>
    <definedName name="XRefCopy12" localSheetId="10" hidden="1">#REF!</definedName>
    <definedName name="XRefCopy12" hidden="1">#REF!</definedName>
    <definedName name="XRefCopy120" localSheetId="0" hidden="1">#REF!</definedName>
    <definedName name="XRefCopy120" localSheetId="13" hidden="1">#REF!</definedName>
    <definedName name="XRefCopy120" localSheetId="16" hidden="1">#REF!</definedName>
    <definedName name="XRefCopy120" localSheetId="12" hidden="1">#REF!</definedName>
    <definedName name="XRefCopy120" localSheetId="9" hidden="1">#REF!</definedName>
    <definedName name="XRefCopy120" localSheetId="10" hidden="1">#REF!</definedName>
    <definedName name="XRefCopy120" hidden="1">#REF!</definedName>
    <definedName name="XRefCopy120Row" localSheetId="0" hidden="1">#REF!</definedName>
    <definedName name="XRefCopy120Row" localSheetId="13" hidden="1">#REF!</definedName>
    <definedName name="XRefCopy120Row" localSheetId="16" hidden="1">#REF!</definedName>
    <definedName name="XRefCopy120Row" localSheetId="12" hidden="1">#REF!</definedName>
    <definedName name="XRefCopy120Row" localSheetId="9" hidden="1">#REF!</definedName>
    <definedName name="XRefCopy120Row" localSheetId="10" hidden="1">#REF!</definedName>
    <definedName name="XRefCopy120Row" hidden="1">#REF!</definedName>
    <definedName name="XRefCopy121" localSheetId="0" hidden="1">#REF!</definedName>
    <definedName name="XRefCopy121" localSheetId="13" hidden="1">#REF!</definedName>
    <definedName name="XRefCopy121" localSheetId="16" hidden="1">#REF!</definedName>
    <definedName name="XRefCopy121" localSheetId="12" hidden="1">#REF!</definedName>
    <definedName name="XRefCopy121" localSheetId="9" hidden="1">#REF!</definedName>
    <definedName name="XRefCopy121" localSheetId="10" hidden="1">#REF!</definedName>
    <definedName name="XRefCopy121" hidden="1">#REF!</definedName>
    <definedName name="XRefCopy121Row" localSheetId="0" hidden="1">#REF!</definedName>
    <definedName name="XRefCopy121Row" localSheetId="13" hidden="1">#REF!</definedName>
    <definedName name="XRefCopy121Row" localSheetId="16" hidden="1">#REF!</definedName>
    <definedName name="XRefCopy121Row" localSheetId="12" hidden="1">#REF!</definedName>
    <definedName name="XRefCopy121Row" localSheetId="9" hidden="1">#REF!</definedName>
    <definedName name="XRefCopy121Row" localSheetId="10" hidden="1">#REF!</definedName>
    <definedName name="XRefCopy121Row" hidden="1">#REF!</definedName>
    <definedName name="XRefCopy122" localSheetId="0" hidden="1">#REF!</definedName>
    <definedName name="XRefCopy122" localSheetId="13" hidden="1">#REF!</definedName>
    <definedName name="XRefCopy122" localSheetId="16" hidden="1">#REF!</definedName>
    <definedName name="XRefCopy122" localSheetId="12" hidden="1">#REF!</definedName>
    <definedName name="XRefCopy122" localSheetId="9" hidden="1">#REF!</definedName>
    <definedName name="XRefCopy122" localSheetId="10" hidden="1">#REF!</definedName>
    <definedName name="XRefCopy122" hidden="1">#REF!</definedName>
    <definedName name="XRefCopy122Row" localSheetId="0" hidden="1">#REF!</definedName>
    <definedName name="XRefCopy122Row" localSheetId="13" hidden="1">#REF!</definedName>
    <definedName name="XRefCopy122Row" localSheetId="16" hidden="1">#REF!</definedName>
    <definedName name="XRefCopy122Row" localSheetId="12" hidden="1">#REF!</definedName>
    <definedName name="XRefCopy122Row" localSheetId="9" hidden="1">#REF!</definedName>
    <definedName name="XRefCopy122Row" localSheetId="10" hidden="1">#REF!</definedName>
    <definedName name="XRefCopy122Row" hidden="1">#REF!</definedName>
    <definedName name="XRefCopy123" localSheetId="0" hidden="1">#REF!</definedName>
    <definedName name="XRefCopy123" localSheetId="13" hidden="1">#REF!</definedName>
    <definedName name="XRefCopy123" localSheetId="16" hidden="1">#REF!</definedName>
    <definedName name="XRefCopy123" localSheetId="12" hidden="1">#REF!</definedName>
    <definedName name="XRefCopy123" localSheetId="9" hidden="1">#REF!</definedName>
    <definedName name="XRefCopy123" localSheetId="10" hidden="1">#REF!</definedName>
    <definedName name="XRefCopy123" hidden="1">#REF!</definedName>
    <definedName name="XRefCopy123Row" localSheetId="0" hidden="1">#REF!</definedName>
    <definedName name="XRefCopy123Row" localSheetId="13" hidden="1">#REF!</definedName>
    <definedName name="XRefCopy123Row" localSheetId="16" hidden="1">#REF!</definedName>
    <definedName name="XRefCopy123Row" localSheetId="12" hidden="1">#REF!</definedName>
    <definedName name="XRefCopy123Row" localSheetId="9" hidden="1">#REF!</definedName>
    <definedName name="XRefCopy123Row" localSheetId="10" hidden="1">#REF!</definedName>
    <definedName name="XRefCopy123Row" hidden="1">#REF!</definedName>
    <definedName name="XRefCopy124" localSheetId="0" hidden="1">#REF!</definedName>
    <definedName name="XRefCopy124" localSheetId="13" hidden="1">#REF!</definedName>
    <definedName name="XRefCopy124" localSheetId="16" hidden="1">#REF!</definedName>
    <definedName name="XRefCopy124" localSheetId="12" hidden="1">#REF!</definedName>
    <definedName name="XRefCopy124" localSheetId="9" hidden="1">#REF!</definedName>
    <definedName name="XRefCopy124" localSheetId="10" hidden="1">#REF!</definedName>
    <definedName name="XRefCopy124" hidden="1">#REF!</definedName>
    <definedName name="XRefCopy124Row" localSheetId="0" hidden="1">#REF!</definedName>
    <definedName name="XRefCopy124Row" localSheetId="13" hidden="1">#REF!</definedName>
    <definedName name="XRefCopy124Row" localSheetId="16" hidden="1">#REF!</definedName>
    <definedName name="XRefCopy124Row" localSheetId="12" hidden="1">#REF!</definedName>
    <definedName name="XRefCopy124Row" localSheetId="9" hidden="1">#REF!</definedName>
    <definedName name="XRefCopy124Row" localSheetId="10" hidden="1">#REF!</definedName>
    <definedName name="XRefCopy124Row" hidden="1">#REF!</definedName>
    <definedName name="XRefCopy125Row" localSheetId="0" hidden="1">#REF!</definedName>
    <definedName name="XRefCopy125Row" localSheetId="13" hidden="1">#REF!</definedName>
    <definedName name="XRefCopy125Row" localSheetId="16" hidden="1">#REF!</definedName>
    <definedName name="XRefCopy125Row" localSheetId="12" hidden="1">#REF!</definedName>
    <definedName name="XRefCopy125Row" localSheetId="9" hidden="1">#REF!</definedName>
    <definedName name="XRefCopy125Row" localSheetId="10" hidden="1">#REF!</definedName>
    <definedName name="XRefCopy125Row" hidden="1">#REF!</definedName>
    <definedName name="XRefCopy126Row" localSheetId="0" hidden="1">#REF!</definedName>
    <definedName name="XRefCopy126Row" localSheetId="13" hidden="1">#REF!</definedName>
    <definedName name="XRefCopy126Row" localSheetId="16" hidden="1">#REF!</definedName>
    <definedName name="XRefCopy126Row" localSheetId="12" hidden="1">#REF!</definedName>
    <definedName name="XRefCopy126Row" localSheetId="9" hidden="1">#REF!</definedName>
    <definedName name="XRefCopy126Row" localSheetId="10" hidden="1">#REF!</definedName>
    <definedName name="XRefCopy126Row" hidden="1">#REF!</definedName>
    <definedName name="XRefCopy12Row" localSheetId="0" hidden="1">#REF!</definedName>
    <definedName name="XRefCopy12Row" localSheetId="13" hidden="1">#REF!</definedName>
    <definedName name="XRefCopy12Row" localSheetId="16" hidden="1">#REF!</definedName>
    <definedName name="XRefCopy12Row" localSheetId="12" hidden="1">#REF!</definedName>
    <definedName name="XRefCopy12Row" localSheetId="9" hidden="1">#REF!</definedName>
    <definedName name="XRefCopy12Row" localSheetId="10" hidden="1">#REF!</definedName>
    <definedName name="XRefCopy12Row" hidden="1">#REF!</definedName>
    <definedName name="XRefCopy13" localSheetId="0" hidden="1">#REF!</definedName>
    <definedName name="XRefCopy13" localSheetId="13" hidden="1">#REF!</definedName>
    <definedName name="XRefCopy13" localSheetId="16" hidden="1">#REF!</definedName>
    <definedName name="XRefCopy13" localSheetId="12" hidden="1">#REF!</definedName>
    <definedName name="XRefCopy13" localSheetId="9" hidden="1">#REF!</definedName>
    <definedName name="XRefCopy13" localSheetId="10" hidden="1">#REF!</definedName>
    <definedName name="XRefCopy13" hidden="1">#REF!</definedName>
    <definedName name="XRefCopy13Row" localSheetId="0" hidden="1">#REF!</definedName>
    <definedName name="XRefCopy13Row" localSheetId="13" hidden="1">#REF!</definedName>
    <definedName name="XRefCopy13Row" localSheetId="16" hidden="1">#REF!</definedName>
    <definedName name="XRefCopy13Row" localSheetId="12" hidden="1">#REF!</definedName>
    <definedName name="XRefCopy13Row" localSheetId="9" hidden="1">#REF!</definedName>
    <definedName name="XRefCopy13Row" localSheetId="10" hidden="1">#REF!</definedName>
    <definedName name="XRefCopy13Row" hidden="1">#REF!</definedName>
    <definedName name="XRefCopy14" localSheetId="0" hidden="1">#REF!</definedName>
    <definedName name="XRefCopy14" localSheetId="13" hidden="1">#REF!</definedName>
    <definedName name="XRefCopy14" localSheetId="16" hidden="1">#REF!</definedName>
    <definedName name="XRefCopy14" localSheetId="12" hidden="1">#REF!</definedName>
    <definedName name="XRefCopy14" localSheetId="9" hidden="1">#REF!</definedName>
    <definedName name="XRefCopy14" localSheetId="10" hidden="1">#REF!</definedName>
    <definedName name="XRefCopy14" hidden="1">#REF!</definedName>
    <definedName name="XRefCopy14Row" localSheetId="0" hidden="1">#REF!</definedName>
    <definedName name="XRefCopy14Row" localSheetId="13" hidden="1">#REF!</definedName>
    <definedName name="XRefCopy14Row" localSheetId="16" hidden="1">#REF!</definedName>
    <definedName name="XRefCopy14Row" localSheetId="12" hidden="1">#REF!</definedName>
    <definedName name="XRefCopy14Row" localSheetId="9" hidden="1">#REF!</definedName>
    <definedName name="XRefCopy14Row" localSheetId="10" hidden="1">#REF!</definedName>
    <definedName name="XRefCopy14Row" hidden="1">#REF!</definedName>
    <definedName name="XRefCopy15" localSheetId="0" hidden="1">#REF!</definedName>
    <definedName name="XRefCopy15" localSheetId="13" hidden="1">#REF!</definedName>
    <definedName name="XRefCopy15" localSheetId="16" hidden="1">#REF!</definedName>
    <definedName name="XRefCopy15" localSheetId="12" hidden="1">#REF!</definedName>
    <definedName name="XRefCopy15" localSheetId="9" hidden="1">#REF!</definedName>
    <definedName name="XRefCopy15" localSheetId="10" hidden="1">#REF!</definedName>
    <definedName name="XRefCopy15" hidden="1">#REF!</definedName>
    <definedName name="XRefCopy15Row" localSheetId="0" hidden="1">#REF!</definedName>
    <definedName name="XRefCopy15Row" localSheetId="13" hidden="1">#REF!</definedName>
    <definedName name="XRefCopy15Row" localSheetId="16" hidden="1">#REF!</definedName>
    <definedName name="XRefCopy15Row" localSheetId="12" hidden="1">#REF!</definedName>
    <definedName name="XRefCopy15Row" localSheetId="9" hidden="1">#REF!</definedName>
    <definedName name="XRefCopy15Row" localSheetId="10" hidden="1">#REF!</definedName>
    <definedName name="XRefCopy15Row" hidden="1">#REF!</definedName>
    <definedName name="XRefCopy16" localSheetId="0" hidden="1">#REF!</definedName>
    <definedName name="XRefCopy16" localSheetId="13" hidden="1">#REF!</definedName>
    <definedName name="XRefCopy16" localSheetId="16" hidden="1">#REF!</definedName>
    <definedName name="XRefCopy16" localSheetId="12" hidden="1">#REF!</definedName>
    <definedName name="XRefCopy16" localSheetId="9" hidden="1">#REF!</definedName>
    <definedName name="XRefCopy16" localSheetId="10" hidden="1">#REF!</definedName>
    <definedName name="XRefCopy16" hidden="1">#REF!</definedName>
    <definedName name="XRefCopy16Row" localSheetId="0" hidden="1">#REF!</definedName>
    <definedName name="XRefCopy16Row" localSheetId="13" hidden="1">#REF!</definedName>
    <definedName name="XRefCopy16Row" localSheetId="16" hidden="1">#REF!</definedName>
    <definedName name="XRefCopy16Row" localSheetId="12" hidden="1">#REF!</definedName>
    <definedName name="XRefCopy16Row" localSheetId="9" hidden="1">#REF!</definedName>
    <definedName name="XRefCopy16Row" localSheetId="10" hidden="1">#REF!</definedName>
    <definedName name="XRefCopy16Row" hidden="1">#REF!</definedName>
    <definedName name="XRefCopy17" localSheetId="0" hidden="1">#REF!</definedName>
    <definedName name="XRefCopy17" localSheetId="13" hidden="1">#REF!</definedName>
    <definedName name="XRefCopy17" localSheetId="16" hidden="1">#REF!</definedName>
    <definedName name="XRefCopy17" localSheetId="12" hidden="1">#REF!</definedName>
    <definedName name="XRefCopy17" localSheetId="9" hidden="1">#REF!</definedName>
    <definedName name="XRefCopy17" localSheetId="10" hidden="1">#REF!</definedName>
    <definedName name="XRefCopy17" hidden="1">#REF!</definedName>
    <definedName name="XRefCopy17Row" localSheetId="0" hidden="1">#REF!</definedName>
    <definedName name="XRefCopy17Row" localSheetId="13" hidden="1">#REF!</definedName>
    <definedName name="XRefCopy17Row" localSheetId="16" hidden="1">#REF!</definedName>
    <definedName name="XRefCopy17Row" localSheetId="12" hidden="1">#REF!</definedName>
    <definedName name="XRefCopy17Row" localSheetId="9" hidden="1">#REF!</definedName>
    <definedName name="XRefCopy17Row" localSheetId="10" hidden="1">#REF!</definedName>
    <definedName name="XRefCopy17Row" hidden="1">#REF!</definedName>
    <definedName name="XRefCopy18" localSheetId="0" hidden="1">#REF!</definedName>
    <definedName name="XRefCopy18" localSheetId="13" hidden="1">#REF!</definedName>
    <definedName name="XRefCopy18" localSheetId="16" hidden="1">#REF!</definedName>
    <definedName name="XRefCopy18" localSheetId="12" hidden="1">#REF!</definedName>
    <definedName name="XRefCopy18" localSheetId="9" hidden="1">#REF!</definedName>
    <definedName name="XRefCopy18" localSheetId="10" hidden="1">#REF!</definedName>
    <definedName name="XRefCopy18" hidden="1">#REF!</definedName>
    <definedName name="XRefCopy18Row" localSheetId="0" hidden="1">#REF!</definedName>
    <definedName name="XRefCopy18Row" localSheetId="13" hidden="1">#REF!</definedName>
    <definedName name="XRefCopy18Row" localSheetId="16" hidden="1">#REF!</definedName>
    <definedName name="XRefCopy18Row" localSheetId="12" hidden="1">#REF!</definedName>
    <definedName name="XRefCopy18Row" localSheetId="9" hidden="1">#REF!</definedName>
    <definedName name="XRefCopy18Row" localSheetId="10" hidden="1">#REF!</definedName>
    <definedName name="XRefCopy18Row" hidden="1">#REF!</definedName>
    <definedName name="XRefCopy19" localSheetId="0" hidden="1">#REF!</definedName>
    <definedName name="XRefCopy19" localSheetId="13" hidden="1">#REF!</definedName>
    <definedName name="XRefCopy19" localSheetId="16" hidden="1">#REF!</definedName>
    <definedName name="XRefCopy19" localSheetId="12" hidden="1">#REF!</definedName>
    <definedName name="XRefCopy19" localSheetId="9" hidden="1">#REF!</definedName>
    <definedName name="XRefCopy19" localSheetId="10" hidden="1">#REF!</definedName>
    <definedName name="XRefCopy19" hidden="1">#REF!</definedName>
    <definedName name="XRefCopy19Row" localSheetId="0" hidden="1">#REF!</definedName>
    <definedName name="XRefCopy19Row" localSheetId="13" hidden="1">#REF!</definedName>
    <definedName name="XRefCopy19Row" localSheetId="16" hidden="1">#REF!</definedName>
    <definedName name="XRefCopy19Row" localSheetId="12" hidden="1">#REF!</definedName>
    <definedName name="XRefCopy19Row" localSheetId="9" hidden="1">#REF!</definedName>
    <definedName name="XRefCopy19Row" localSheetId="10" hidden="1">#REF!</definedName>
    <definedName name="XRefCopy19Row" hidden="1">#REF!</definedName>
    <definedName name="XRefCopy1Row" localSheetId="0" hidden="1">#REF!</definedName>
    <definedName name="XRefCopy1Row" localSheetId="13" hidden="1">#REF!</definedName>
    <definedName name="XRefCopy1Row" localSheetId="16" hidden="1">#REF!</definedName>
    <definedName name="XRefCopy1Row" localSheetId="12" hidden="1">#REF!</definedName>
    <definedName name="XRefCopy1Row" localSheetId="9" hidden="1">#REF!</definedName>
    <definedName name="XRefCopy1Row" localSheetId="10" hidden="1">#REF!</definedName>
    <definedName name="XRefCopy1Row" hidden="1">#REF!</definedName>
    <definedName name="XRefCopy2" localSheetId="0" hidden="1">#REF!</definedName>
    <definedName name="XRefCopy2" localSheetId="13" hidden="1">#REF!</definedName>
    <definedName name="XRefCopy2" localSheetId="16" hidden="1">#REF!</definedName>
    <definedName name="XRefCopy2" localSheetId="12" hidden="1">#REF!</definedName>
    <definedName name="XRefCopy2" localSheetId="9" hidden="1">#REF!</definedName>
    <definedName name="XRefCopy2" localSheetId="10" hidden="1">#REF!</definedName>
    <definedName name="XRefCopy2" hidden="1">#REF!</definedName>
    <definedName name="XRefCopy20" localSheetId="0" hidden="1">#REF!</definedName>
    <definedName name="XRefCopy20" localSheetId="13" hidden="1">#REF!</definedName>
    <definedName name="XRefCopy20" localSheetId="16" hidden="1">#REF!</definedName>
    <definedName name="XRefCopy20" localSheetId="12" hidden="1">#REF!</definedName>
    <definedName name="XRefCopy20" localSheetId="9" hidden="1">#REF!</definedName>
    <definedName name="XRefCopy20" localSheetId="10" hidden="1">#REF!</definedName>
    <definedName name="XRefCopy20" hidden="1">#REF!</definedName>
    <definedName name="XRefCopy20Row" localSheetId="0" hidden="1">#REF!</definedName>
    <definedName name="XRefCopy20Row" localSheetId="13" hidden="1">#REF!</definedName>
    <definedName name="XRefCopy20Row" localSheetId="16" hidden="1">#REF!</definedName>
    <definedName name="XRefCopy20Row" localSheetId="12" hidden="1">#REF!</definedName>
    <definedName name="XRefCopy20Row" localSheetId="9" hidden="1">#REF!</definedName>
    <definedName name="XRefCopy20Row" localSheetId="10" hidden="1">#REF!</definedName>
    <definedName name="XRefCopy20Row" hidden="1">#REF!</definedName>
    <definedName name="XRefCopy21" localSheetId="0" hidden="1">#REF!</definedName>
    <definedName name="XRefCopy21" localSheetId="13" hidden="1">#REF!</definedName>
    <definedName name="XRefCopy21" localSheetId="16" hidden="1">#REF!</definedName>
    <definedName name="XRefCopy21" localSheetId="12" hidden="1">#REF!</definedName>
    <definedName name="XRefCopy21" localSheetId="9" hidden="1">#REF!</definedName>
    <definedName name="XRefCopy21" localSheetId="10" hidden="1">#REF!</definedName>
    <definedName name="XRefCopy21" hidden="1">#REF!</definedName>
    <definedName name="XRefCopy21Row" localSheetId="0" hidden="1">#REF!</definedName>
    <definedName name="XRefCopy21Row" localSheetId="13" hidden="1">#REF!</definedName>
    <definedName name="XRefCopy21Row" localSheetId="16" hidden="1">#REF!</definedName>
    <definedName name="XRefCopy21Row" localSheetId="12" hidden="1">#REF!</definedName>
    <definedName name="XRefCopy21Row" localSheetId="9" hidden="1">#REF!</definedName>
    <definedName name="XRefCopy21Row" localSheetId="10" hidden="1">#REF!</definedName>
    <definedName name="XRefCopy21Row" hidden="1">#REF!</definedName>
    <definedName name="XRefCopy22" localSheetId="0" hidden="1">#REF!</definedName>
    <definedName name="XRefCopy22" localSheetId="13" hidden="1">#REF!</definedName>
    <definedName name="XRefCopy22" localSheetId="16" hidden="1">#REF!</definedName>
    <definedName name="XRefCopy22" localSheetId="12" hidden="1">#REF!</definedName>
    <definedName name="XRefCopy22" localSheetId="9" hidden="1">#REF!</definedName>
    <definedName name="XRefCopy22" localSheetId="10" hidden="1">#REF!</definedName>
    <definedName name="XRefCopy22" hidden="1">#REF!</definedName>
    <definedName name="XRefCopy22Row" localSheetId="0" hidden="1">#REF!</definedName>
    <definedName name="XRefCopy22Row" localSheetId="13" hidden="1">#REF!</definedName>
    <definedName name="XRefCopy22Row" localSheetId="16" hidden="1">#REF!</definedName>
    <definedName name="XRefCopy22Row" localSheetId="12" hidden="1">#REF!</definedName>
    <definedName name="XRefCopy22Row" localSheetId="9" hidden="1">#REF!</definedName>
    <definedName name="XRefCopy22Row" localSheetId="10" hidden="1">#REF!</definedName>
    <definedName name="XRefCopy22Row" hidden="1">#REF!</definedName>
    <definedName name="XRefCopy23" localSheetId="0" hidden="1">#REF!</definedName>
    <definedName name="XRefCopy23" localSheetId="13" hidden="1">#REF!</definedName>
    <definedName name="XRefCopy23" localSheetId="16" hidden="1">#REF!</definedName>
    <definedName name="XRefCopy23" localSheetId="12" hidden="1">#REF!</definedName>
    <definedName name="XRefCopy23" localSheetId="9" hidden="1">#REF!</definedName>
    <definedName name="XRefCopy23" localSheetId="10" hidden="1">#REF!</definedName>
    <definedName name="XRefCopy23" hidden="1">#REF!</definedName>
    <definedName name="XRefCopy23Row" localSheetId="0" hidden="1">#REF!</definedName>
    <definedName name="XRefCopy23Row" localSheetId="13" hidden="1">#REF!</definedName>
    <definedName name="XRefCopy23Row" localSheetId="16" hidden="1">#REF!</definedName>
    <definedName name="XRefCopy23Row" localSheetId="12" hidden="1">#REF!</definedName>
    <definedName name="XRefCopy23Row" localSheetId="9" hidden="1">#REF!</definedName>
    <definedName name="XRefCopy23Row" localSheetId="10" hidden="1">#REF!</definedName>
    <definedName name="XRefCopy23Row" hidden="1">#REF!</definedName>
    <definedName name="XRefCopy24" localSheetId="0" hidden="1">#REF!</definedName>
    <definedName name="XRefCopy24" localSheetId="13" hidden="1">#REF!</definedName>
    <definedName name="XRefCopy24" localSheetId="16" hidden="1">#REF!</definedName>
    <definedName name="XRefCopy24" localSheetId="12" hidden="1">#REF!</definedName>
    <definedName name="XRefCopy24" localSheetId="9" hidden="1">#REF!</definedName>
    <definedName name="XRefCopy24" localSheetId="10" hidden="1">#REF!</definedName>
    <definedName name="XRefCopy24" hidden="1">#REF!</definedName>
    <definedName name="XRefCopy24Row" localSheetId="0" hidden="1">#REF!</definedName>
    <definedName name="XRefCopy24Row" localSheetId="13" hidden="1">#REF!</definedName>
    <definedName name="XRefCopy24Row" localSheetId="16" hidden="1">#REF!</definedName>
    <definedName name="XRefCopy24Row" localSheetId="12" hidden="1">#REF!</definedName>
    <definedName name="XRefCopy24Row" localSheetId="9" hidden="1">#REF!</definedName>
    <definedName name="XRefCopy24Row" localSheetId="10" hidden="1">#REF!</definedName>
    <definedName name="XRefCopy24Row" hidden="1">#REF!</definedName>
    <definedName name="XRefCopy25" localSheetId="0" hidden="1">#REF!</definedName>
    <definedName name="XRefCopy25" localSheetId="13" hidden="1">#REF!</definedName>
    <definedName name="XRefCopy25" localSheetId="16" hidden="1">#REF!</definedName>
    <definedName name="XRefCopy25" localSheetId="12" hidden="1">#REF!</definedName>
    <definedName name="XRefCopy25" localSheetId="9" hidden="1">#REF!</definedName>
    <definedName name="XRefCopy25" localSheetId="10" hidden="1">#REF!</definedName>
    <definedName name="XRefCopy25" hidden="1">#REF!</definedName>
    <definedName name="XRefCopy25Row" localSheetId="0" hidden="1">#REF!</definedName>
    <definedName name="XRefCopy25Row" localSheetId="13" hidden="1">#REF!</definedName>
    <definedName name="XRefCopy25Row" localSheetId="16" hidden="1">#REF!</definedName>
    <definedName name="XRefCopy25Row" localSheetId="12" hidden="1">#REF!</definedName>
    <definedName name="XRefCopy25Row" localSheetId="9" hidden="1">#REF!</definedName>
    <definedName name="XRefCopy25Row" localSheetId="10" hidden="1">#REF!</definedName>
    <definedName name="XRefCopy25Row" hidden="1">#REF!</definedName>
    <definedName name="XRefCopy26" localSheetId="0" hidden="1">#REF!</definedName>
    <definedName name="XRefCopy26" localSheetId="13" hidden="1">#REF!</definedName>
    <definedName name="XRefCopy26" localSheetId="16" hidden="1">#REF!</definedName>
    <definedName name="XRefCopy26" localSheetId="12" hidden="1">#REF!</definedName>
    <definedName name="XRefCopy26" localSheetId="9" hidden="1">#REF!</definedName>
    <definedName name="XRefCopy26" localSheetId="10" hidden="1">#REF!</definedName>
    <definedName name="XRefCopy26" hidden="1">#REF!</definedName>
    <definedName name="XRefCopy26Row" localSheetId="0" hidden="1">#REF!</definedName>
    <definedName name="XRefCopy26Row" localSheetId="13" hidden="1">#REF!</definedName>
    <definedName name="XRefCopy26Row" localSheetId="16" hidden="1">#REF!</definedName>
    <definedName name="XRefCopy26Row" localSheetId="12" hidden="1">#REF!</definedName>
    <definedName name="XRefCopy26Row" localSheetId="9" hidden="1">#REF!</definedName>
    <definedName name="XRefCopy26Row" localSheetId="10" hidden="1">#REF!</definedName>
    <definedName name="XRefCopy26Row" hidden="1">#REF!</definedName>
    <definedName name="XRefCopy27" localSheetId="0" hidden="1">#REF!</definedName>
    <definedName name="XRefCopy27" localSheetId="13" hidden="1">#REF!</definedName>
    <definedName name="XRefCopy27" localSheetId="16" hidden="1">#REF!</definedName>
    <definedName name="XRefCopy27" localSheetId="12" hidden="1">#REF!</definedName>
    <definedName name="XRefCopy27" localSheetId="9" hidden="1">#REF!</definedName>
    <definedName name="XRefCopy27" localSheetId="10" hidden="1">#REF!</definedName>
    <definedName name="XRefCopy27" hidden="1">#REF!</definedName>
    <definedName name="XRefCopy27Row" localSheetId="0" hidden="1">#REF!</definedName>
    <definedName name="XRefCopy27Row" localSheetId="13" hidden="1">#REF!</definedName>
    <definedName name="XRefCopy27Row" localSheetId="16" hidden="1">#REF!</definedName>
    <definedName name="XRefCopy27Row" localSheetId="12" hidden="1">#REF!</definedName>
    <definedName name="XRefCopy27Row" localSheetId="9" hidden="1">#REF!</definedName>
    <definedName name="XRefCopy27Row" localSheetId="10" hidden="1">#REF!</definedName>
    <definedName name="XRefCopy27Row" hidden="1">#REF!</definedName>
    <definedName name="XRefCopy28" localSheetId="0" hidden="1">#REF!</definedName>
    <definedName name="XRefCopy28" localSheetId="13" hidden="1">#REF!</definedName>
    <definedName name="XRefCopy28" localSheetId="16" hidden="1">#REF!</definedName>
    <definedName name="XRefCopy28" localSheetId="12" hidden="1">#REF!</definedName>
    <definedName name="XRefCopy28" localSheetId="9" hidden="1">#REF!</definedName>
    <definedName name="XRefCopy28" localSheetId="10" hidden="1">#REF!</definedName>
    <definedName name="XRefCopy28" hidden="1">#REF!</definedName>
    <definedName name="XRefCopy28Row" localSheetId="0" hidden="1">#REF!</definedName>
    <definedName name="XRefCopy28Row" localSheetId="13" hidden="1">#REF!</definedName>
    <definedName name="XRefCopy28Row" localSheetId="16" hidden="1">#REF!</definedName>
    <definedName name="XRefCopy28Row" localSheetId="12" hidden="1">#REF!</definedName>
    <definedName name="XRefCopy28Row" localSheetId="9" hidden="1">#REF!</definedName>
    <definedName name="XRefCopy28Row" localSheetId="10" hidden="1">#REF!</definedName>
    <definedName name="XRefCopy28Row" hidden="1">#REF!</definedName>
    <definedName name="XRefCopy29" localSheetId="0" hidden="1">#REF!</definedName>
    <definedName name="XRefCopy29" localSheetId="13" hidden="1">#REF!</definedName>
    <definedName name="XRefCopy29" localSheetId="16" hidden="1">#REF!</definedName>
    <definedName name="XRefCopy29" localSheetId="12" hidden="1">#REF!</definedName>
    <definedName name="XRefCopy29" localSheetId="9" hidden="1">#REF!</definedName>
    <definedName name="XRefCopy29" localSheetId="10" hidden="1">#REF!</definedName>
    <definedName name="XRefCopy29" hidden="1">#REF!</definedName>
    <definedName name="XRefCopy29Row" localSheetId="0" hidden="1">#REF!</definedName>
    <definedName name="XRefCopy29Row" localSheetId="13" hidden="1">#REF!</definedName>
    <definedName name="XRefCopy29Row" localSheetId="16" hidden="1">#REF!</definedName>
    <definedName name="XRefCopy29Row" localSheetId="12" hidden="1">#REF!</definedName>
    <definedName name="XRefCopy29Row" localSheetId="9" hidden="1">#REF!</definedName>
    <definedName name="XRefCopy29Row" localSheetId="10" hidden="1">#REF!</definedName>
    <definedName name="XRefCopy29Row" hidden="1">#REF!</definedName>
    <definedName name="XRefCopy2Row" localSheetId="0" hidden="1">#REF!</definedName>
    <definedName name="XRefCopy2Row" localSheetId="13" hidden="1">#REF!</definedName>
    <definedName name="XRefCopy2Row" localSheetId="16" hidden="1">#REF!</definedName>
    <definedName name="XRefCopy2Row" localSheetId="12" hidden="1">#REF!</definedName>
    <definedName name="XRefCopy2Row" localSheetId="9" hidden="1">#REF!</definedName>
    <definedName name="XRefCopy2Row" localSheetId="10" hidden="1">#REF!</definedName>
    <definedName name="XRefCopy2Row" hidden="1">#REF!</definedName>
    <definedName name="XRefCopy3" localSheetId="0" hidden="1">#REF!</definedName>
    <definedName name="XRefCopy3" localSheetId="13" hidden="1">#REF!</definedName>
    <definedName name="XRefCopy3" localSheetId="16" hidden="1">#REF!</definedName>
    <definedName name="XRefCopy3" localSheetId="12" hidden="1">#REF!</definedName>
    <definedName name="XRefCopy3" localSheetId="9" hidden="1">#REF!</definedName>
    <definedName name="XRefCopy3" localSheetId="10" hidden="1">#REF!</definedName>
    <definedName name="XRefCopy3" hidden="1">#REF!</definedName>
    <definedName name="XRefCopy30" localSheetId="0" hidden="1">#REF!</definedName>
    <definedName name="XRefCopy30" localSheetId="13" hidden="1">#REF!</definedName>
    <definedName name="XRefCopy30" localSheetId="16" hidden="1">#REF!</definedName>
    <definedName name="XRefCopy30" localSheetId="12" hidden="1">#REF!</definedName>
    <definedName name="XRefCopy30" localSheetId="9" hidden="1">#REF!</definedName>
    <definedName name="XRefCopy30" localSheetId="10" hidden="1">#REF!</definedName>
    <definedName name="XRefCopy30" hidden="1">#REF!</definedName>
    <definedName name="XRefCopy30Row" localSheetId="0" hidden="1">#REF!</definedName>
    <definedName name="XRefCopy30Row" localSheetId="13" hidden="1">#REF!</definedName>
    <definedName name="XRefCopy30Row" localSheetId="16" hidden="1">#REF!</definedName>
    <definedName name="XRefCopy30Row" localSheetId="12" hidden="1">#REF!</definedName>
    <definedName name="XRefCopy30Row" localSheetId="9" hidden="1">#REF!</definedName>
    <definedName name="XRefCopy30Row" localSheetId="10" hidden="1">#REF!</definedName>
    <definedName name="XRefCopy30Row" hidden="1">#REF!</definedName>
    <definedName name="XRefCopy31" localSheetId="0" hidden="1">#REF!</definedName>
    <definedName name="XRefCopy31" localSheetId="13" hidden="1">#REF!</definedName>
    <definedName name="XRefCopy31" localSheetId="16" hidden="1">#REF!</definedName>
    <definedName name="XRefCopy31" localSheetId="12" hidden="1">#REF!</definedName>
    <definedName name="XRefCopy31" localSheetId="9" hidden="1">#REF!</definedName>
    <definedName name="XRefCopy31" localSheetId="10" hidden="1">#REF!</definedName>
    <definedName name="XRefCopy31" hidden="1">#REF!</definedName>
    <definedName name="XRefCopy31Row" localSheetId="0" hidden="1">#REF!</definedName>
    <definedName name="XRefCopy31Row" localSheetId="13" hidden="1">#REF!</definedName>
    <definedName name="XRefCopy31Row" localSheetId="16" hidden="1">#REF!</definedName>
    <definedName name="XRefCopy31Row" localSheetId="12" hidden="1">#REF!</definedName>
    <definedName name="XRefCopy31Row" localSheetId="9" hidden="1">#REF!</definedName>
    <definedName name="XRefCopy31Row" localSheetId="10" hidden="1">#REF!</definedName>
    <definedName name="XRefCopy31Row" hidden="1">#REF!</definedName>
    <definedName name="XRefCopy32" localSheetId="0" hidden="1">#REF!</definedName>
    <definedName name="XRefCopy32" localSheetId="13" hidden="1">#REF!</definedName>
    <definedName name="XRefCopy32" localSheetId="16" hidden="1">#REF!</definedName>
    <definedName name="XRefCopy32" localSheetId="12" hidden="1">#REF!</definedName>
    <definedName name="XRefCopy32" localSheetId="9" hidden="1">#REF!</definedName>
    <definedName name="XRefCopy32" localSheetId="10" hidden="1">#REF!</definedName>
    <definedName name="XRefCopy32" hidden="1">#REF!</definedName>
    <definedName name="XRefCopy32Row" localSheetId="0" hidden="1">#REF!</definedName>
    <definedName name="XRefCopy32Row" localSheetId="13" hidden="1">#REF!</definedName>
    <definedName name="XRefCopy32Row" localSheetId="16" hidden="1">#REF!</definedName>
    <definedName name="XRefCopy32Row" localSheetId="12" hidden="1">#REF!</definedName>
    <definedName name="XRefCopy32Row" localSheetId="9" hidden="1">#REF!</definedName>
    <definedName name="XRefCopy32Row" localSheetId="10" hidden="1">#REF!</definedName>
    <definedName name="XRefCopy32Row" hidden="1">#REF!</definedName>
    <definedName name="XRefCopy33" localSheetId="0" hidden="1">#REF!</definedName>
    <definedName name="XRefCopy33" localSheetId="13" hidden="1">#REF!</definedName>
    <definedName name="XRefCopy33" localSheetId="16" hidden="1">#REF!</definedName>
    <definedName name="XRefCopy33" localSheetId="12" hidden="1">#REF!</definedName>
    <definedName name="XRefCopy33" localSheetId="9" hidden="1">#REF!</definedName>
    <definedName name="XRefCopy33" localSheetId="10" hidden="1">#REF!</definedName>
    <definedName name="XRefCopy33" hidden="1">#REF!</definedName>
    <definedName name="XRefCopy33Row" localSheetId="0" hidden="1">#REF!</definedName>
    <definedName name="XRefCopy33Row" localSheetId="13" hidden="1">#REF!</definedName>
    <definedName name="XRefCopy33Row" localSheetId="16" hidden="1">#REF!</definedName>
    <definedName name="XRefCopy33Row" localSheetId="12" hidden="1">#REF!</definedName>
    <definedName name="XRefCopy33Row" localSheetId="9" hidden="1">#REF!</definedName>
    <definedName name="XRefCopy33Row" localSheetId="10" hidden="1">#REF!</definedName>
    <definedName name="XRefCopy33Row" hidden="1">#REF!</definedName>
    <definedName name="XRefCopy34" localSheetId="0" hidden="1">#REF!</definedName>
    <definedName name="XRefCopy34" localSheetId="13" hidden="1">#REF!</definedName>
    <definedName name="XRefCopy34" localSheetId="16" hidden="1">#REF!</definedName>
    <definedName name="XRefCopy34" localSheetId="12" hidden="1">#REF!</definedName>
    <definedName name="XRefCopy34" localSheetId="9" hidden="1">#REF!</definedName>
    <definedName name="XRefCopy34" localSheetId="10" hidden="1">#REF!</definedName>
    <definedName name="XRefCopy34" hidden="1">#REF!</definedName>
    <definedName name="XRefCopy34Row" localSheetId="0" hidden="1">#REF!</definedName>
    <definedName name="XRefCopy34Row" localSheetId="13" hidden="1">#REF!</definedName>
    <definedName name="XRefCopy34Row" localSheetId="16" hidden="1">#REF!</definedName>
    <definedName name="XRefCopy34Row" localSheetId="12" hidden="1">#REF!</definedName>
    <definedName name="XRefCopy34Row" localSheetId="9" hidden="1">#REF!</definedName>
    <definedName name="XRefCopy34Row" localSheetId="10" hidden="1">#REF!</definedName>
    <definedName name="XRefCopy34Row" hidden="1">#REF!</definedName>
    <definedName name="XRefCopy35" localSheetId="0" hidden="1">#REF!</definedName>
    <definedName name="XRefCopy35" localSheetId="13" hidden="1">#REF!</definedName>
    <definedName name="XRefCopy35" localSheetId="16" hidden="1">#REF!</definedName>
    <definedName name="XRefCopy35" localSheetId="12" hidden="1">#REF!</definedName>
    <definedName name="XRefCopy35" localSheetId="9" hidden="1">#REF!</definedName>
    <definedName name="XRefCopy35" localSheetId="10" hidden="1">#REF!</definedName>
    <definedName name="XRefCopy35" hidden="1">#REF!</definedName>
    <definedName name="XRefCopy35Row" localSheetId="0" hidden="1">#REF!</definedName>
    <definedName name="XRefCopy35Row" localSheetId="13" hidden="1">#REF!</definedName>
    <definedName name="XRefCopy35Row" localSheetId="16" hidden="1">#REF!</definedName>
    <definedName name="XRefCopy35Row" localSheetId="12" hidden="1">#REF!</definedName>
    <definedName name="XRefCopy35Row" localSheetId="9" hidden="1">#REF!</definedName>
    <definedName name="XRefCopy35Row" localSheetId="10" hidden="1">#REF!</definedName>
    <definedName name="XRefCopy35Row" hidden="1">#REF!</definedName>
    <definedName name="XRefCopy36" localSheetId="0" hidden="1">#REF!</definedName>
    <definedName name="XRefCopy36" localSheetId="13" hidden="1">#REF!</definedName>
    <definedName name="XRefCopy36" localSheetId="16" hidden="1">#REF!</definedName>
    <definedName name="XRefCopy36" localSheetId="12" hidden="1">#REF!</definedName>
    <definedName name="XRefCopy36" localSheetId="9" hidden="1">#REF!</definedName>
    <definedName name="XRefCopy36" localSheetId="10" hidden="1">#REF!</definedName>
    <definedName name="XRefCopy36" hidden="1">#REF!</definedName>
    <definedName name="XRefCopy37" localSheetId="0" hidden="1">#REF!</definedName>
    <definedName name="XRefCopy37" localSheetId="13" hidden="1">#REF!</definedName>
    <definedName name="XRefCopy37" localSheetId="16" hidden="1">#REF!</definedName>
    <definedName name="XRefCopy37" localSheetId="12" hidden="1">#REF!</definedName>
    <definedName name="XRefCopy37" localSheetId="9" hidden="1">#REF!</definedName>
    <definedName name="XRefCopy37" localSheetId="10" hidden="1">#REF!</definedName>
    <definedName name="XRefCopy37" hidden="1">#REF!</definedName>
    <definedName name="XRefCopy37Row" localSheetId="0" hidden="1">#REF!</definedName>
    <definedName name="XRefCopy37Row" localSheetId="13" hidden="1">#REF!</definedName>
    <definedName name="XRefCopy37Row" localSheetId="16" hidden="1">#REF!</definedName>
    <definedName name="XRefCopy37Row" localSheetId="12" hidden="1">#REF!</definedName>
    <definedName name="XRefCopy37Row" localSheetId="9" hidden="1">#REF!</definedName>
    <definedName name="XRefCopy37Row" localSheetId="10" hidden="1">#REF!</definedName>
    <definedName name="XRefCopy37Row" hidden="1">#REF!</definedName>
    <definedName name="XRefCopy38" localSheetId="0" hidden="1">#REF!</definedName>
    <definedName name="XRefCopy38" localSheetId="13" hidden="1">#REF!</definedName>
    <definedName name="XRefCopy38" localSheetId="16" hidden="1">#REF!</definedName>
    <definedName name="XRefCopy38" localSheetId="12" hidden="1">#REF!</definedName>
    <definedName name="XRefCopy38" localSheetId="9" hidden="1">#REF!</definedName>
    <definedName name="XRefCopy38" localSheetId="10" hidden="1">#REF!</definedName>
    <definedName name="XRefCopy38" hidden="1">#REF!</definedName>
    <definedName name="XRefCopy38Row" localSheetId="0" hidden="1">#REF!</definedName>
    <definedName name="XRefCopy38Row" localSheetId="13" hidden="1">#REF!</definedName>
    <definedName name="XRefCopy38Row" localSheetId="16" hidden="1">#REF!</definedName>
    <definedName name="XRefCopy38Row" localSheetId="12" hidden="1">#REF!</definedName>
    <definedName name="XRefCopy38Row" localSheetId="9" hidden="1">#REF!</definedName>
    <definedName name="XRefCopy38Row" localSheetId="10" hidden="1">#REF!</definedName>
    <definedName name="XRefCopy38Row" hidden="1">#REF!</definedName>
    <definedName name="XRefCopy39" localSheetId="0" hidden="1">#REF!</definedName>
    <definedName name="XRefCopy39" localSheetId="13" hidden="1">#REF!</definedName>
    <definedName name="XRefCopy39" localSheetId="16" hidden="1">#REF!</definedName>
    <definedName name="XRefCopy39" localSheetId="12" hidden="1">#REF!</definedName>
    <definedName name="XRefCopy39" localSheetId="9" hidden="1">#REF!</definedName>
    <definedName name="XRefCopy39" localSheetId="10" hidden="1">#REF!</definedName>
    <definedName name="XRefCopy39" hidden="1">#REF!</definedName>
    <definedName name="XRefCopy39Row" localSheetId="0" hidden="1">#REF!</definedName>
    <definedName name="XRefCopy39Row" localSheetId="13" hidden="1">#REF!</definedName>
    <definedName name="XRefCopy39Row" localSheetId="16" hidden="1">#REF!</definedName>
    <definedName name="XRefCopy39Row" localSheetId="12" hidden="1">#REF!</definedName>
    <definedName name="XRefCopy39Row" localSheetId="9" hidden="1">#REF!</definedName>
    <definedName name="XRefCopy39Row" localSheetId="10" hidden="1">#REF!</definedName>
    <definedName name="XRefCopy39Row" hidden="1">#REF!</definedName>
    <definedName name="XRefCopy3Row" localSheetId="0" hidden="1">#REF!</definedName>
    <definedName name="XRefCopy3Row" localSheetId="13" hidden="1">#REF!</definedName>
    <definedName name="XRefCopy3Row" localSheetId="16" hidden="1">#REF!</definedName>
    <definedName name="XRefCopy3Row" localSheetId="12" hidden="1">#REF!</definedName>
    <definedName name="XRefCopy3Row" localSheetId="9" hidden="1">#REF!</definedName>
    <definedName name="XRefCopy3Row" localSheetId="10" hidden="1">#REF!</definedName>
    <definedName name="XRefCopy3Row" hidden="1">#REF!</definedName>
    <definedName name="XRefCopy4" localSheetId="0" hidden="1">#REF!</definedName>
    <definedName name="XRefCopy4" localSheetId="13" hidden="1">#REF!</definedName>
    <definedName name="XRefCopy4" localSheetId="16" hidden="1">#REF!</definedName>
    <definedName name="XRefCopy4" localSheetId="12" hidden="1">#REF!</definedName>
    <definedName name="XRefCopy4" localSheetId="9" hidden="1">#REF!</definedName>
    <definedName name="XRefCopy4" localSheetId="10" hidden="1">#REF!</definedName>
    <definedName name="XRefCopy4" hidden="1">#REF!</definedName>
    <definedName name="XRefCopy40" localSheetId="0" hidden="1">#REF!</definedName>
    <definedName name="XRefCopy40" localSheetId="13" hidden="1">#REF!</definedName>
    <definedName name="XRefCopy40" localSheetId="16" hidden="1">#REF!</definedName>
    <definedName name="XRefCopy40" localSheetId="12" hidden="1">#REF!</definedName>
    <definedName name="XRefCopy40" localSheetId="9" hidden="1">#REF!</definedName>
    <definedName name="XRefCopy40" localSheetId="10" hidden="1">#REF!</definedName>
    <definedName name="XRefCopy40" hidden="1">#REF!</definedName>
    <definedName name="XRefCopy40Row" localSheetId="0" hidden="1">#REF!</definedName>
    <definedName name="XRefCopy40Row" localSheetId="13" hidden="1">#REF!</definedName>
    <definedName name="XRefCopy40Row" localSheetId="16" hidden="1">#REF!</definedName>
    <definedName name="XRefCopy40Row" localSheetId="12" hidden="1">#REF!</definedName>
    <definedName name="XRefCopy40Row" localSheetId="9" hidden="1">#REF!</definedName>
    <definedName name="XRefCopy40Row" localSheetId="10" hidden="1">#REF!</definedName>
    <definedName name="XRefCopy40Row" hidden="1">#REF!</definedName>
    <definedName name="XRefCopy41" localSheetId="0" hidden="1">#REF!</definedName>
    <definedName name="XRefCopy41" localSheetId="13" hidden="1">#REF!</definedName>
    <definedName name="XRefCopy41" localSheetId="16" hidden="1">#REF!</definedName>
    <definedName name="XRefCopy41" localSheetId="12" hidden="1">#REF!</definedName>
    <definedName name="XRefCopy41" localSheetId="9" hidden="1">#REF!</definedName>
    <definedName name="XRefCopy41" localSheetId="10" hidden="1">#REF!</definedName>
    <definedName name="XRefCopy41" hidden="1">#REF!</definedName>
    <definedName name="XRefCopy42" localSheetId="0" hidden="1">#REF!</definedName>
    <definedName name="XRefCopy42" localSheetId="13" hidden="1">#REF!</definedName>
    <definedName name="XRefCopy42" localSheetId="16" hidden="1">#REF!</definedName>
    <definedName name="XRefCopy42" localSheetId="12" hidden="1">#REF!</definedName>
    <definedName name="XRefCopy42" localSheetId="9" hidden="1">#REF!</definedName>
    <definedName name="XRefCopy42" localSheetId="10" hidden="1">#REF!</definedName>
    <definedName name="XRefCopy42" hidden="1">#REF!</definedName>
    <definedName name="XRefCopy42Row" localSheetId="0" hidden="1">#REF!</definedName>
    <definedName name="XRefCopy42Row" localSheetId="13" hidden="1">#REF!</definedName>
    <definedName name="XRefCopy42Row" localSheetId="16" hidden="1">#REF!</definedName>
    <definedName name="XRefCopy42Row" localSheetId="12" hidden="1">#REF!</definedName>
    <definedName name="XRefCopy42Row" localSheetId="9" hidden="1">#REF!</definedName>
    <definedName name="XRefCopy42Row" localSheetId="10" hidden="1">#REF!</definedName>
    <definedName name="XRefCopy42Row" hidden="1">#REF!</definedName>
    <definedName name="XRefCopy43" localSheetId="0" hidden="1">#REF!</definedName>
    <definedName name="XRefCopy43" localSheetId="13" hidden="1">#REF!</definedName>
    <definedName name="XRefCopy43" localSheetId="16" hidden="1">#REF!</definedName>
    <definedName name="XRefCopy43" localSheetId="12" hidden="1">#REF!</definedName>
    <definedName name="XRefCopy43" localSheetId="9" hidden="1">#REF!</definedName>
    <definedName name="XRefCopy43" localSheetId="10" hidden="1">#REF!</definedName>
    <definedName name="XRefCopy43" hidden="1">#REF!</definedName>
    <definedName name="XRefCopy43Row" localSheetId="0" hidden="1">#REF!</definedName>
    <definedName name="XRefCopy43Row" localSheetId="13" hidden="1">#REF!</definedName>
    <definedName name="XRefCopy43Row" localSheetId="16" hidden="1">#REF!</definedName>
    <definedName name="XRefCopy43Row" localSheetId="12" hidden="1">#REF!</definedName>
    <definedName name="XRefCopy43Row" localSheetId="9" hidden="1">#REF!</definedName>
    <definedName name="XRefCopy43Row" localSheetId="10" hidden="1">#REF!</definedName>
    <definedName name="XRefCopy43Row" hidden="1">#REF!</definedName>
    <definedName name="XRefCopy44" localSheetId="0" hidden="1">#REF!</definedName>
    <definedName name="XRefCopy44" localSheetId="13" hidden="1">#REF!</definedName>
    <definedName name="XRefCopy44" localSheetId="16" hidden="1">#REF!</definedName>
    <definedName name="XRefCopy44" localSheetId="12" hidden="1">#REF!</definedName>
    <definedName name="XRefCopy44" localSheetId="9" hidden="1">#REF!</definedName>
    <definedName name="XRefCopy44" localSheetId="10" hidden="1">#REF!</definedName>
    <definedName name="XRefCopy44" hidden="1">#REF!</definedName>
    <definedName name="XRefCopy44Row" localSheetId="0" hidden="1">#REF!</definedName>
    <definedName name="XRefCopy44Row" localSheetId="13" hidden="1">#REF!</definedName>
    <definedName name="XRefCopy44Row" localSheetId="16" hidden="1">#REF!</definedName>
    <definedName name="XRefCopy44Row" localSheetId="12" hidden="1">#REF!</definedName>
    <definedName name="XRefCopy44Row" localSheetId="9" hidden="1">#REF!</definedName>
    <definedName name="XRefCopy44Row" localSheetId="10" hidden="1">#REF!</definedName>
    <definedName name="XRefCopy44Row" hidden="1">#REF!</definedName>
    <definedName name="XRefCopy45" localSheetId="0" hidden="1">#REF!</definedName>
    <definedName name="XRefCopy45" localSheetId="13" hidden="1">#REF!</definedName>
    <definedName name="XRefCopy45" localSheetId="16" hidden="1">#REF!</definedName>
    <definedName name="XRefCopy45" localSheetId="12" hidden="1">#REF!</definedName>
    <definedName name="XRefCopy45" localSheetId="9" hidden="1">#REF!</definedName>
    <definedName name="XRefCopy45" localSheetId="10" hidden="1">#REF!</definedName>
    <definedName name="XRefCopy45" hidden="1">#REF!</definedName>
    <definedName name="XRefCopy45Row" localSheetId="0" hidden="1">#REF!</definedName>
    <definedName name="XRefCopy45Row" localSheetId="13" hidden="1">#REF!</definedName>
    <definedName name="XRefCopy45Row" localSheetId="16" hidden="1">#REF!</definedName>
    <definedName name="XRefCopy45Row" localSheetId="12" hidden="1">#REF!</definedName>
    <definedName name="XRefCopy45Row" localSheetId="9" hidden="1">#REF!</definedName>
    <definedName name="XRefCopy45Row" localSheetId="10" hidden="1">#REF!</definedName>
    <definedName name="XRefCopy45Row" hidden="1">#REF!</definedName>
    <definedName name="XRefCopy46" localSheetId="0" hidden="1">#REF!</definedName>
    <definedName name="XRefCopy46" localSheetId="13" hidden="1">#REF!</definedName>
    <definedName name="XRefCopy46" localSheetId="16" hidden="1">#REF!</definedName>
    <definedName name="XRefCopy46" localSheetId="12" hidden="1">#REF!</definedName>
    <definedName name="XRefCopy46" localSheetId="9" hidden="1">#REF!</definedName>
    <definedName name="XRefCopy46" localSheetId="10" hidden="1">#REF!</definedName>
    <definedName name="XRefCopy46" hidden="1">#REF!</definedName>
    <definedName name="XRefCopy46Row" localSheetId="0" hidden="1">#REF!</definedName>
    <definedName name="XRefCopy46Row" localSheetId="13" hidden="1">#REF!</definedName>
    <definedName name="XRefCopy46Row" localSheetId="16" hidden="1">#REF!</definedName>
    <definedName name="XRefCopy46Row" localSheetId="12" hidden="1">#REF!</definedName>
    <definedName name="XRefCopy46Row" localSheetId="9" hidden="1">#REF!</definedName>
    <definedName name="XRefCopy46Row" localSheetId="10" hidden="1">#REF!</definedName>
    <definedName name="XRefCopy46Row" hidden="1">#REF!</definedName>
    <definedName name="XRefCopy47" localSheetId="0" hidden="1">#REF!</definedName>
    <definedName name="XRefCopy47" localSheetId="13" hidden="1">#REF!</definedName>
    <definedName name="XRefCopy47" localSheetId="16" hidden="1">#REF!</definedName>
    <definedName name="XRefCopy47" localSheetId="12" hidden="1">#REF!</definedName>
    <definedName name="XRefCopy47" localSheetId="9" hidden="1">#REF!</definedName>
    <definedName name="XRefCopy47" localSheetId="10" hidden="1">#REF!</definedName>
    <definedName name="XRefCopy47" hidden="1">#REF!</definedName>
    <definedName name="XRefCopy48" localSheetId="0" hidden="1">#REF!</definedName>
    <definedName name="XRefCopy48" localSheetId="13" hidden="1">#REF!</definedName>
    <definedName name="XRefCopy48" localSheetId="16" hidden="1">#REF!</definedName>
    <definedName name="XRefCopy48" localSheetId="12" hidden="1">#REF!</definedName>
    <definedName name="XRefCopy48" localSheetId="9" hidden="1">#REF!</definedName>
    <definedName name="XRefCopy48" localSheetId="10" hidden="1">#REF!</definedName>
    <definedName name="XRefCopy48" hidden="1">#REF!</definedName>
    <definedName name="XRefCopy48Row" localSheetId="0" hidden="1">#REF!</definedName>
    <definedName name="XRefCopy48Row" localSheetId="13" hidden="1">#REF!</definedName>
    <definedName name="XRefCopy48Row" localSheetId="16" hidden="1">#REF!</definedName>
    <definedName name="XRefCopy48Row" localSheetId="12" hidden="1">#REF!</definedName>
    <definedName name="XRefCopy48Row" localSheetId="9" hidden="1">#REF!</definedName>
    <definedName name="XRefCopy48Row" localSheetId="10" hidden="1">#REF!</definedName>
    <definedName name="XRefCopy48Row" hidden="1">#REF!</definedName>
    <definedName name="XRefCopy49" localSheetId="0" hidden="1">#REF!</definedName>
    <definedName name="XRefCopy49" localSheetId="13" hidden="1">#REF!</definedName>
    <definedName name="XRefCopy49" localSheetId="16" hidden="1">#REF!</definedName>
    <definedName name="XRefCopy49" localSheetId="12" hidden="1">#REF!</definedName>
    <definedName name="XRefCopy49" localSheetId="9" hidden="1">#REF!</definedName>
    <definedName name="XRefCopy49" localSheetId="10" hidden="1">#REF!</definedName>
    <definedName name="XRefCopy49" hidden="1">#REF!</definedName>
    <definedName name="XRefCopy4Row" localSheetId="0" hidden="1">#REF!</definedName>
    <definedName name="XRefCopy4Row" localSheetId="13" hidden="1">#REF!</definedName>
    <definedName name="XRefCopy4Row" localSheetId="16" hidden="1">#REF!</definedName>
    <definedName name="XRefCopy4Row" localSheetId="12" hidden="1">#REF!</definedName>
    <definedName name="XRefCopy4Row" localSheetId="9" hidden="1">#REF!</definedName>
    <definedName name="XRefCopy4Row" localSheetId="10" hidden="1">#REF!</definedName>
    <definedName name="XRefCopy4Row" hidden="1">#REF!</definedName>
    <definedName name="XRefCopy5" localSheetId="0" hidden="1">#REF!</definedName>
    <definedName name="XRefCopy5" localSheetId="13" hidden="1">#REF!</definedName>
    <definedName name="XRefCopy5" localSheetId="16" hidden="1">#REF!</definedName>
    <definedName name="XRefCopy5" localSheetId="12" hidden="1">#REF!</definedName>
    <definedName name="XRefCopy5" localSheetId="9" hidden="1">#REF!</definedName>
    <definedName name="XRefCopy5" localSheetId="10" hidden="1">#REF!</definedName>
    <definedName name="XRefCopy5" hidden="1">#REF!</definedName>
    <definedName name="XRefCopy50" localSheetId="0" hidden="1">#REF!</definedName>
    <definedName name="XRefCopy50" localSheetId="13" hidden="1">#REF!</definedName>
    <definedName name="XRefCopy50" localSheetId="16" hidden="1">#REF!</definedName>
    <definedName name="XRefCopy50" localSheetId="12" hidden="1">#REF!</definedName>
    <definedName name="XRefCopy50" localSheetId="9" hidden="1">#REF!</definedName>
    <definedName name="XRefCopy50" localSheetId="10" hidden="1">#REF!</definedName>
    <definedName name="XRefCopy50" hidden="1">#REF!</definedName>
    <definedName name="XRefCopy50Row" localSheetId="0" hidden="1">#REF!</definedName>
    <definedName name="XRefCopy50Row" localSheetId="13" hidden="1">#REF!</definedName>
    <definedName name="XRefCopy50Row" localSheetId="16" hidden="1">#REF!</definedName>
    <definedName name="XRefCopy50Row" localSheetId="12" hidden="1">#REF!</definedName>
    <definedName name="XRefCopy50Row" localSheetId="9" hidden="1">#REF!</definedName>
    <definedName name="XRefCopy50Row" localSheetId="10" hidden="1">#REF!</definedName>
    <definedName name="XRefCopy50Row" hidden="1">#REF!</definedName>
    <definedName name="XRefCopy51" localSheetId="0" hidden="1">#REF!</definedName>
    <definedName name="XRefCopy51" localSheetId="13" hidden="1">#REF!</definedName>
    <definedName name="XRefCopy51" localSheetId="16" hidden="1">#REF!</definedName>
    <definedName name="XRefCopy51" localSheetId="12" hidden="1">#REF!</definedName>
    <definedName name="XRefCopy51" localSheetId="9" hidden="1">#REF!</definedName>
    <definedName name="XRefCopy51" localSheetId="10" hidden="1">#REF!</definedName>
    <definedName name="XRefCopy51" hidden="1">#REF!</definedName>
    <definedName name="XRefCopy51Row" localSheetId="0" hidden="1">#REF!</definedName>
    <definedName name="XRefCopy51Row" localSheetId="13" hidden="1">#REF!</definedName>
    <definedName name="XRefCopy51Row" localSheetId="16" hidden="1">#REF!</definedName>
    <definedName name="XRefCopy51Row" localSheetId="12" hidden="1">#REF!</definedName>
    <definedName name="XRefCopy51Row" localSheetId="9" hidden="1">#REF!</definedName>
    <definedName name="XRefCopy51Row" localSheetId="10" hidden="1">#REF!</definedName>
    <definedName name="XRefCopy51Row" hidden="1">#REF!</definedName>
    <definedName name="XRefCopy52" localSheetId="0" hidden="1">#REF!</definedName>
    <definedName name="XRefCopy52" localSheetId="13" hidden="1">#REF!</definedName>
    <definedName name="XRefCopy52" localSheetId="16" hidden="1">#REF!</definedName>
    <definedName name="XRefCopy52" localSheetId="12" hidden="1">#REF!</definedName>
    <definedName name="XRefCopy52" localSheetId="9" hidden="1">#REF!</definedName>
    <definedName name="XRefCopy52" localSheetId="10" hidden="1">#REF!</definedName>
    <definedName name="XRefCopy52" hidden="1">#REF!</definedName>
    <definedName name="XRefCopy53" localSheetId="0" hidden="1">#REF!</definedName>
    <definedName name="XRefCopy53" localSheetId="13" hidden="1">#REF!</definedName>
    <definedName name="XRefCopy53" localSheetId="16" hidden="1">#REF!</definedName>
    <definedName name="XRefCopy53" localSheetId="12" hidden="1">#REF!</definedName>
    <definedName name="XRefCopy53" localSheetId="9" hidden="1">#REF!</definedName>
    <definedName name="XRefCopy53" localSheetId="10" hidden="1">#REF!</definedName>
    <definedName name="XRefCopy53" hidden="1">#REF!</definedName>
    <definedName name="XRefCopy53Row" localSheetId="0" hidden="1">#REF!</definedName>
    <definedName name="XRefCopy53Row" localSheetId="13" hidden="1">#REF!</definedName>
    <definedName name="XRefCopy53Row" localSheetId="16" hidden="1">#REF!</definedName>
    <definedName name="XRefCopy53Row" localSheetId="12" hidden="1">#REF!</definedName>
    <definedName name="XRefCopy53Row" localSheetId="9" hidden="1">#REF!</definedName>
    <definedName name="XRefCopy53Row" localSheetId="10" hidden="1">#REF!</definedName>
    <definedName name="XRefCopy53Row" hidden="1">#REF!</definedName>
    <definedName name="XRefCopy54" localSheetId="0" hidden="1">#REF!</definedName>
    <definedName name="XRefCopy54" localSheetId="13" hidden="1">#REF!</definedName>
    <definedName name="XRefCopy54" localSheetId="16" hidden="1">#REF!</definedName>
    <definedName name="XRefCopy54" localSheetId="12" hidden="1">#REF!</definedName>
    <definedName name="XRefCopy54" localSheetId="9" hidden="1">#REF!</definedName>
    <definedName name="XRefCopy54" localSheetId="10" hidden="1">#REF!</definedName>
    <definedName name="XRefCopy54" hidden="1">#REF!</definedName>
    <definedName name="XRefCopy54Row" localSheetId="0" hidden="1">#REF!</definedName>
    <definedName name="XRefCopy54Row" localSheetId="13" hidden="1">#REF!</definedName>
    <definedName name="XRefCopy54Row" localSheetId="16" hidden="1">#REF!</definedName>
    <definedName name="XRefCopy54Row" localSheetId="12" hidden="1">#REF!</definedName>
    <definedName name="XRefCopy54Row" localSheetId="9" hidden="1">#REF!</definedName>
    <definedName name="XRefCopy54Row" localSheetId="10" hidden="1">#REF!</definedName>
    <definedName name="XRefCopy54Row" hidden="1">#REF!</definedName>
    <definedName name="XRefCopy55" localSheetId="0" hidden="1">#REF!</definedName>
    <definedName name="XRefCopy55" localSheetId="13" hidden="1">#REF!</definedName>
    <definedName name="XRefCopy55" localSheetId="16" hidden="1">#REF!</definedName>
    <definedName name="XRefCopy55" localSheetId="12" hidden="1">#REF!</definedName>
    <definedName name="XRefCopy55" localSheetId="9" hidden="1">#REF!</definedName>
    <definedName name="XRefCopy55" localSheetId="10" hidden="1">#REF!</definedName>
    <definedName name="XRefCopy55" hidden="1">#REF!</definedName>
    <definedName name="XRefCopy55Row" localSheetId="0" hidden="1">#REF!</definedName>
    <definedName name="XRefCopy55Row" localSheetId="13" hidden="1">#REF!</definedName>
    <definedName name="XRefCopy55Row" localSheetId="16" hidden="1">#REF!</definedName>
    <definedName name="XRefCopy55Row" localSheetId="12" hidden="1">#REF!</definedName>
    <definedName name="XRefCopy55Row" localSheetId="9" hidden="1">#REF!</definedName>
    <definedName name="XRefCopy55Row" localSheetId="10" hidden="1">#REF!</definedName>
    <definedName name="XRefCopy55Row" hidden="1">#REF!</definedName>
    <definedName name="XRefCopy56" localSheetId="0" hidden="1">#REF!</definedName>
    <definedName name="XRefCopy56" localSheetId="13" hidden="1">#REF!</definedName>
    <definedName name="XRefCopy56" localSheetId="16" hidden="1">#REF!</definedName>
    <definedName name="XRefCopy56" localSheetId="12" hidden="1">#REF!</definedName>
    <definedName name="XRefCopy56" localSheetId="9" hidden="1">#REF!</definedName>
    <definedName name="XRefCopy56" localSheetId="10" hidden="1">#REF!</definedName>
    <definedName name="XRefCopy56" hidden="1">#REF!</definedName>
    <definedName name="XRefCopy57" localSheetId="0" hidden="1">#REF!</definedName>
    <definedName name="XRefCopy57" localSheetId="13" hidden="1">#REF!</definedName>
    <definedName name="XRefCopy57" localSheetId="16" hidden="1">#REF!</definedName>
    <definedName name="XRefCopy57" localSheetId="12" hidden="1">#REF!</definedName>
    <definedName name="XRefCopy57" localSheetId="9" hidden="1">#REF!</definedName>
    <definedName name="XRefCopy57" localSheetId="10" hidden="1">#REF!</definedName>
    <definedName name="XRefCopy57" hidden="1">#REF!</definedName>
    <definedName name="XRefCopy58" localSheetId="0" hidden="1">#REF!</definedName>
    <definedName name="XRefCopy58" localSheetId="13" hidden="1">#REF!</definedName>
    <definedName name="XRefCopy58" localSheetId="16" hidden="1">#REF!</definedName>
    <definedName name="XRefCopy58" localSheetId="12" hidden="1">#REF!</definedName>
    <definedName name="XRefCopy58" localSheetId="9" hidden="1">#REF!</definedName>
    <definedName name="XRefCopy58" localSheetId="10" hidden="1">#REF!</definedName>
    <definedName name="XRefCopy58" hidden="1">#REF!</definedName>
    <definedName name="XRefCopy59" localSheetId="0" hidden="1">#REF!</definedName>
    <definedName name="XRefCopy59" localSheetId="13" hidden="1">#REF!</definedName>
    <definedName name="XRefCopy59" localSheetId="16" hidden="1">#REF!</definedName>
    <definedName name="XRefCopy59" localSheetId="12" hidden="1">#REF!</definedName>
    <definedName name="XRefCopy59" localSheetId="9" hidden="1">#REF!</definedName>
    <definedName name="XRefCopy59" localSheetId="10" hidden="1">#REF!</definedName>
    <definedName name="XRefCopy59" hidden="1">#REF!</definedName>
    <definedName name="XRefCopy5Row" hidden="1">#REF!</definedName>
    <definedName name="XRefCopy6" localSheetId="0" hidden="1">#REF!</definedName>
    <definedName name="XRefCopy6" localSheetId="13" hidden="1">#REF!</definedName>
    <definedName name="XRefCopy6" localSheetId="16" hidden="1">#REF!</definedName>
    <definedName name="XRefCopy6" localSheetId="12" hidden="1">#REF!</definedName>
    <definedName name="XRefCopy6" localSheetId="9" hidden="1">#REF!</definedName>
    <definedName name="XRefCopy6" localSheetId="10" hidden="1">#REF!</definedName>
    <definedName name="XRefCopy6" hidden="1">#REF!</definedName>
    <definedName name="XRefCopy60" localSheetId="0" hidden="1">#REF!</definedName>
    <definedName name="XRefCopy60" localSheetId="13" hidden="1">#REF!</definedName>
    <definedName name="XRefCopy60" localSheetId="16" hidden="1">#REF!</definedName>
    <definedName name="XRefCopy60" localSheetId="12" hidden="1">#REF!</definedName>
    <definedName name="XRefCopy60" localSheetId="9" hidden="1">#REF!</definedName>
    <definedName name="XRefCopy60" localSheetId="10" hidden="1">#REF!</definedName>
    <definedName name="XRefCopy60" hidden="1">#REF!</definedName>
    <definedName name="XRefCopy61" localSheetId="0" hidden="1">#REF!</definedName>
    <definedName name="XRefCopy61" localSheetId="13" hidden="1">#REF!</definedName>
    <definedName name="XRefCopy61" localSheetId="16" hidden="1">#REF!</definedName>
    <definedName name="XRefCopy61" localSheetId="12" hidden="1">#REF!</definedName>
    <definedName name="XRefCopy61" localSheetId="9" hidden="1">#REF!</definedName>
    <definedName name="XRefCopy61" localSheetId="10" hidden="1">#REF!</definedName>
    <definedName name="XRefCopy61" hidden="1">#REF!</definedName>
    <definedName name="XRefCopy62" localSheetId="0" hidden="1">#REF!</definedName>
    <definedName name="XRefCopy62" localSheetId="13" hidden="1">#REF!</definedName>
    <definedName name="XRefCopy62" localSheetId="16" hidden="1">#REF!</definedName>
    <definedName name="XRefCopy62" localSheetId="12" hidden="1">#REF!</definedName>
    <definedName name="XRefCopy62" localSheetId="9" hidden="1">#REF!</definedName>
    <definedName name="XRefCopy62" localSheetId="10" hidden="1">#REF!</definedName>
    <definedName name="XRefCopy62" hidden="1">#REF!</definedName>
    <definedName name="XRefCopy63" localSheetId="0" hidden="1">#REF!</definedName>
    <definedName name="XRefCopy63" localSheetId="13" hidden="1">#REF!</definedName>
    <definedName name="XRefCopy63" localSheetId="16" hidden="1">#REF!</definedName>
    <definedName name="XRefCopy63" localSheetId="12" hidden="1">#REF!</definedName>
    <definedName name="XRefCopy63" localSheetId="9" hidden="1">#REF!</definedName>
    <definedName name="XRefCopy63" localSheetId="10" hidden="1">#REF!</definedName>
    <definedName name="XRefCopy63" hidden="1">#REF!</definedName>
    <definedName name="XRefCopy64" localSheetId="0" hidden="1">#REF!</definedName>
    <definedName name="XRefCopy64" localSheetId="13" hidden="1">#REF!</definedName>
    <definedName name="XRefCopy64" localSheetId="16" hidden="1">#REF!</definedName>
    <definedName name="XRefCopy64" localSheetId="12" hidden="1">#REF!</definedName>
    <definedName name="XRefCopy64" localSheetId="9" hidden="1">#REF!</definedName>
    <definedName name="XRefCopy64" localSheetId="10" hidden="1">#REF!</definedName>
    <definedName name="XRefCopy64" hidden="1">#REF!</definedName>
    <definedName name="XRefCopy65" localSheetId="0" hidden="1">#REF!</definedName>
    <definedName name="XRefCopy65" localSheetId="13" hidden="1">#REF!</definedName>
    <definedName name="XRefCopy65" localSheetId="16" hidden="1">#REF!</definedName>
    <definedName name="XRefCopy65" localSheetId="12" hidden="1">#REF!</definedName>
    <definedName name="XRefCopy65" localSheetId="9" hidden="1">#REF!</definedName>
    <definedName name="XRefCopy65" localSheetId="10" hidden="1">#REF!</definedName>
    <definedName name="XRefCopy65" hidden="1">#REF!</definedName>
    <definedName name="XRefCopy66" localSheetId="0" hidden="1">#REF!</definedName>
    <definedName name="XRefCopy66" localSheetId="13" hidden="1">#REF!</definedName>
    <definedName name="XRefCopy66" localSheetId="16" hidden="1">#REF!</definedName>
    <definedName name="XRefCopy66" localSheetId="12" hidden="1">#REF!</definedName>
    <definedName name="XRefCopy66" localSheetId="9" hidden="1">#REF!</definedName>
    <definedName name="XRefCopy66" localSheetId="10" hidden="1">#REF!</definedName>
    <definedName name="XRefCopy66" hidden="1">#REF!</definedName>
    <definedName name="XRefCopy67" localSheetId="0" hidden="1">#REF!</definedName>
    <definedName name="XRefCopy67" localSheetId="13" hidden="1">#REF!</definedName>
    <definedName name="XRefCopy67" localSheetId="16" hidden="1">#REF!</definedName>
    <definedName name="XRefCopy67" localSheetId="12" hidden="1">#REF!</definedName>
    <definedName name="XRefCopy67" localSheetId="9" hidden="1">#REF!</definedName>
    <definedName name="XRefCopy67" localSheetId="10" hidden="1">#REF!</definedName>
    <definedName name="XRefCopy67" hidden="1">#REF!</definedName>
    <definedName name="XRefCopy68" localSheetId="0" hidden="1">#REF!</definedName>
    <definedName name="XRefCopy68" localSheetId="13" hidden="1">#REF!</definedName>
    <definedName name="XRefCopy68" localSheetId="16" hidden="1">#REF!</definedName>
    <definedName name="XRefCopy68" localSheetId="12" hidden="1">#REF!</definedName>
    <definedName name="XRefCopy68" localSheetId="9" hidden="1">#REF!</definedName>
    <definedName name="XRefCopy68" localSheetId="10" hidden="1">#REF!</definedName>
    <definedName name="XRefCopy68" hidden="1">#REF!</definedName>
    <definedName name="XRefCopy69" localSheetId="0" hidden="1">#REF!</definedName>
    <definedName name="XRefCopy69" localSheetId="13" hidden="1">#REF!</definedName>
    <definedName name="XRefCopy69" localSheetId="16" hidden="1">#REF!</definedName>
    <definedName name="XRefCopy69" localSheetId="12" hidden="1">#REF!</definedName>
    <definedName name="XRefCopy69" localSheetId="9" hidden="1">#REF!</definedName>
    <definedName name="XRefCopy69" localSheetId="10" hidden="1">#REF!</definedName>
    <definedName name="XRefCopy69" hidden="1">#REF!</definedName>
    <definedName name="XRefCopy6Row" localSheetId="0" hidden="1">#REF!</definedName>
    <definedName name="XRefCopy6Row" localSheetId="13" hidden="1">#REF!</definedName>
    <definedName name="XRefCopy6Row" localSheetId="16" hidden="1">#REF!</definedName>
    <definedName name="XRefCopy6Row" localSheetId="12" hidden="1">#REF!</definedName>
    <definedName name="XRefCopy6Row" localSheetId="9" hidden="1">#REF!</definedName>
    <definedName name="XRefCopy6Row" localSheetId="10" hidden="1">#REF!</definedName>
    <definedName name="XRefCopy6Row" hidden="1">#REF!</definedName>
    <definedName name="XRefCopy7" localSheetId="0" hidden="1">#REF!</definedName>
    <definedName name="XRefCopy7" localSheetId="13" hidden="1">#REF!</definedName>
    <definedName name="XRefCopy7" localSheetId="16" hidden="1">#REF!</definedName>
    <definedName name="XRefCopy7" localSheetId="12" hidden="1">#REF!</definedName>
    <definedName name="XRefCopy7" localSheetId="9" hidden="1">#REF!</definedName>
    <definedName name="XRefCopy7" localSheetId="10" hidden="1">#REF!</definedName>
    <definedName name="XRefCopy7" hidden="1">#REF!</definedName>
    <definedName name="XRefCopy70" localSheetId="0" hidden="1">#REF!</definedName>
    <definedName name="XRefCopy70" localSheetId="13" hidden="1">#REF!</definedName>
    <definedName name="XRefCopy70" localSheetId="16" hidden="1">#REF!</definedName>
    <definedName name="XRefCopy70" localSheetId="12" hidden="1">#REF!</definedName>
    <definedName name="XRefCopy70" localSheetId="9" hidden="1">#REF!</definedName>
    <definedName name="XRefCopy70" localSheetId="10" hidden="1">#REF!</definedName>
    <definedName name="XRefCopy70" hidden="1">#REF!</definedName>
    <definedName name="XRefCopy71" localSheetId="0" hidden="1">#REF!</definedName>
    <definedName name="XRefCopy71" localSheetId="13" hidden="1">#REF!</definedName>
    <definedName name="XRefCopy71" localSheetId="16" hidden="1">#REF!</definedName>
    <definedName name="XRefCopy71" localSheetId="12" hidden="1">#REF!</definedName>
    <definedName name="XRefCopy71" localSheetId="9" hidden="1">#REF!</definedName>
    <definedName name="XRefCopy71" localSheetId="10" hidden="1">#REF!</definedName>
    <definedName name="XRefCopy71" hidden="1">#REF!</definedName>
    <definedName name="XRefCopy72" localSheetId="0" hidden="1">#REF!</definedName>
    <definedName name="XRefCopy72" localSheetId="13" hidden="1">#REF!</definedName>
    <definedName name="XRefCopy72" localSheetId="16" hidden="1">#REF!</definedName>
    <definedName name="XRefCopy72" localSheetId="12" hidden="1">#REF!</definedName>
    <definedName name="XRefCopy72" localSheetId="9" hidden="1">#REF!</definedName>
    <definedName name="XRefCopy72" localSheetId="10" hidden="1">#REF!</definedName>
    <definedName name="XRefCopy72" hidden="1">#REF!</definedName>
    <definedName name="XRefCopy73" localSheetId="0" hidden="1">#REF!</definedName>
    <definedName name="XRefCopy73" localSheetId="13" hidden="1">#REF!</definedName>
    <definedName name="XRefCopy73" localSheetId="16" hidden="1">#REF!</definedName>
    <definedName name="XRefCopy73" localSheetId="12" hidden="1">#REF!</definedName>
    <definedName name="XRefCopy73" localSheetId="9" hidden="1">#REF!</definedName>
    <definedName name="XRefCopy73" localSheetId="10" hidden="1">#REF!</definedName>
    <definedName name="XRefCopy73" hidden="1">#REF!</definedName>
    <definedName name="XRefCopy74" localSheetId="0" hidden="1">#REF!</definedName>
    <definedName name="XRefCopy74" localSheetId="13" hidden="1">#REF!</definedName>
    <definedName name="XRefCopy74" localSheetId="16" hidden="1">#REF!</definedName>
    <definedName name="XRefCopy74" localSheetId="12" hidden="1">#REF!</definedName>
    <definedName name="XRefCopy74" localSheetId="9" hidden="1">#REF!</definedName>
    <definedName name="XRefCopy74" localSheetId="10" hidden="1">#REF!</definedName>
    <definedName name="XRefCopy74" hidden="1">#REF!</definedName>
    <definedName name="XRefCopy75" localSheetId="0" hidden="1">#REF!</definedName>
    <definedName name="XRefCopy75" localSheetId="13" hidden="1">#REF!</definedName>
    <definedName name="XRefCopy75" localSheetId="16" hidden="1">#REF!</definedName>
    <definedName name="XRefCopy75" localSheetId="12" hidden="1">#REF!</definedName>
    <definedName name="XRefCopy75" localSheetId="9" hidden="1">#REF!</definedName>
    <definedName name="XRefCopy75" localSheetId="10" hidden="1">#REF!</definedName>
    <definedName name="XRefCopy75" hidden="1">#REF!</definedName>
    <definedName name="XRefCopy76" localSheetId="0" hidden="1">#REF!</definedName>
    <definedName name="XRefCopy76" localSheetId="13" hidden="1">#REF!</definedName>
    <definedName name="XRefCopy76" localSheetId="16" hidden="1">#REF!</definedName>
    <definedName name="XRefCopy76" localSheetId="12" hidden="1">#REF!</definedName>
    <definedName name="XRefCopy76" localSheetId="9" hidden="1">#REF!</definedName>
    <definedName name="XRefCopy76" localSheetId="10" hidden="1">#REF!</definedName>
    <definedName name="XRefCopy76" hidden="1">#REF!</definedName>
    <definedName name="XRefCopy77" localSheetId="0" hidden="1">#REF!</definedName>
    <definedName name="XRefCopy77" localSheetId="13" hidden="1">#REF!</definedName>
    <definedName name="XRefCopy77" localSheetId="16" hidden="1">#REF!</definedName>
    <definedName name="XRefCopy77" localSheetId="12" hidden="1">#REF!</definedName>
    <definedName name="XRefCopy77" localSheetId="9" hidden="1">#REF!</definedName>
    <definedName name="XRefCopy77" localSheetId="10" hidden="1">#REF!</definedName>
    <definedName name="XRefCopy77" hidden="1">#REF!</definedName>
    <definedName name="XRefCopy78" localSheetId="0" hidden="1">#REF!</definedName>
    <definedName name="XRefCopy78" localSheetId="13" hidden="1">#REF!</definedName>
    <definedName name="XRefCopy78" localSheetId="16" hidden="1">#REF!</definedName>
    <definedName name="XRefCopy78" localSheetId="12" hidden="1">#REF!</definedName>
    <definedName name="XRefCopy78" localSheetId="9" hidden="1">#REF!</definedName>
    <definedName name="XRefCopy78" localSheetId="10" hidden="1">#REF!</definedName>
    <definedName name="XRefCopy78" hidden="1">#REF!</definedName>
    <definedName name="XRefCopy79" localSheetId="0" hidden="1">#REF!</definedName>
    <definedName name="XRefCopy79" localSheetId="13" hidden="1">#REF!</definedName>
    <definedName name="XRefCopy79" localSheetId="16" hidden="1">#REF!</definedName>
    <definedName name="XRefCopy79" localSheetId="12" hidden="1">#REF!</definedName>
    <definedName name="XRefCopy79" localSheetId="9" hidden="1">#REF!</definedName>
    <definedName name="XRefCopy79" localSheetId="10" hidden="1">#REF!</definedName>
    <definedName name="XRefCopy79" hidden="1">#REF!</definedName>
    <definedName name="XRefCopy7Row" localSheetId="0" hidden="1">#REF!</definedName>
    <definedName name="XRefCopy7Row" localSheetId="13" hidden="1">#REF!</definedName>
    <definedName name="XRefCopy7Row" localSheetId="16" hidden="1">#REF!</definedName>
    <definedName name="XRefCopy7Row" localSheetId="12" hidden="1">#REF!</definedName>
    <definedName name="XRefCopy7Row" localSheetId="9" hidden="1">#REF!</definedName>
    <definedName name="XRefCopy7Row" localSheetId="10" hidden="1">#REF!</definedName>
    <definedName name="XRefCopy7Row" hidden="1">#REF!</definedName>
    <definedName name="XRefCopy8" localSheetId="0" hidden="1">#REF!</definedName>
    <definedName name="XRefCopy8" localSheetId="13" hidden="1">#REF!</definedName>
    <definedName name="XRefCopy8" localSheetId="16" hidden="1">#REF!</definedName>
    <definedName name="XRefCopy8" localSheetId="12" hidden="1">#REF!</definedName>
    <definedName name="XRefCopy8" localSheetId="9" hidden="1">#REF!</definedName>
    <definedName name="XRefCopy8" localSheetId="10" hidden="1">#REF!</definedName>
    <definedName name="XRefCopy8" hidden="1">#REF!</definedName>
    <definedName name="XRefCopy80" localSheetId="0" hidden="1">#REF!</definedName>
    <definedName name="XRefCopy80" localSheetId="13" hidden="1">#REF!</definedName>
    <definedName name="XRefCopy80" localSheetId="16" hidden="1">#REF!</definedName>
    <definedName name="XRefCopy80" localSheetId="12" hidden="1">#REF!</definedName>
    <definedName name="XRefCopy80" localSheetId="9" hidden="1">#REF!</definedName>
    <definedName name="XRefCopy80" localSheetId="10" hidden="1">#REF!</definedName>
    <definedName name="XRefCopy80" hidden="1">#REF!</definedName>
    <definedName name="XRefCopy81" localSheetId="0" hidden="1">#REF!</definedName>
    <definedName name="XRefCopy81" localSheetId="13" hidden="1">#REF!</definedName>
    <definedName name="XRefCopy81" localSheetId="16" hidden="1">#REF!</definedName>
    <definedName name="XRefCopy81" localSheetId="12" hidden="1">#REF!</definedName>
    <definedName name="XRefCopy81" localSheetId="9" hidden="1">#REF!</definedName>
    <definedName name="XRefCopy81" localSheetId="10" hidden="1">#REF!</definedName>
    <definedName name="XRefCopy81" hidden="1">#REF!</definedName>
    <definedName name="XRefCopy82" localSheetId="0" hidden="1">#REF!</definedName>
    <definedName name="XRefCopy82" localSheetId="13" hidden="1">#REF!</definedName>
    <definedName name="XRefCopy82" localSheetId="16" hidden="1">#REF!</definedName>
    <definedName name="XRefCopy82" localSheetId="12" hidden="1">#REF!</definedName>
    <definedName name="XRefCopy82" localSheetId="9" hidden="1">#REF!</definedName>
    <definedName name="XRefCopy82" localSheetId="10" hidden="1">#REF!</definedName>
    <definedName name="XRefCopy82" hidden="1">#REF!</definedName>
    <definedName name="XRefCopy83" localSheetId="0" hidden="1">#REF!</definedName>
    <definedName name="XRefCopy83" localSheetId="13" hidden="1">#REF!</definedName>
    <definedName name="XRefCopy83" localSheetId="16" hidden="1">#REF!</definedName>
    <definedName name="XRefCopy83" localSheetId="12" hidden="1">#REF!</definedName>
    <definedName name="XRefCopy83" localSheetId="9" hidden="1">#REF!</definedName>
    <definedName name="XRefCopy83" localSheetId="10" hidden="1">#REF!</definedName>
    <definedName name="XRefCopy83" hidden="1">#REF!</definedName>
    <definedName name="XRefCopy84" localSheetId="0" hidden="1">#REF!</definedName>
    <definedName name="XRefCopy84" localSheetId="13" hidden="1">#REF!</definedName>
    <definedName name="XRefCopy84" localSheetId="16" hidden="1">#REF!</definedName>
    <definedName name="XRefCopy84" localSheetId="12" hidden="1">#REF!</definedName>
    <definedName name="XRefCopy84" localSheetId="9" hidden="1">#REF!</definedName>
    <definedName name="XRefCopy84" localSheetId="10" hidden="1">#REF!</definedName>
    <definedName name="XRefCopy84" hidden="1">#REF!</definedName>
    <definedName name="XRefCopy85" localSheetId="0" hidden="1">#REF!</definedName>
    <definedName name="XRefCopy85" localSheetId="13" hidden="1">#REF!</definedName>
    <definedName name="XRefCopy85" localSheetId="16" hidden="1">#REF!</definedName>
    <definedName name="XRefCopy85" localSheetId="12" hidden="1">#REF!</definedName>
    <definedName name="XRefCopy85" localSheetId="9" hidden="1">#REF!</definedName>
    <definedName name="XRefCopy85" localSheetId="10" hidden="1">#REF!</definedName>
    <definedName name="XRefCopy85" hidden="1">#REF!</definedName>
    <definedName name="XRefCopy86" localSheetId="0" hidden="1">#REF!</definedName>
    <definedName name="XRefCopy86" localSheetId="13" hidden="1">#REF!</definedName>
    <definedName name="XRefCopy86" localSheetId="16" hidden="1">#REF!</definedName>
    <definedName name="XRefCopy86" localSheetId="12" hidden="1">#REF!</definedName>
    <definedName name="XRefCopy86" localSheetId="9" hidden="1">#REF!</definedName>
    <definedName name="XRefCopy86" localSheetId="10" hidden="1">#REF!</definedName>
    <definedName name="XRefCopy86" hidden="1">#REF!</definedName>
    <definedName name="XRefCopy87" localSheetId="0" hidden="1">#REF!</definedName>
    <definedName name="XRefCopy87" localSheetId="13" hidden="1">#REF!</definedName>
    <definedName name="XRefCopy87" localSheetId="16" hidden="1">#REF!</definedName>
    <definedName name="XRefCopy87" localSheetId="12" hidden="1">#REF!</definedName>
    <definedName name="XRefCopy87" localSheetId="9" hidden="1">#REF!</definedName>
    <definedName name="XRefCopy87" localSheetId="10" hidden="1">#REF!</definedName>
    <definedName name="XRefCopy87" hidden="1">#REF!</definedName>
    <definedName name="XRefCopy88" localSheetId="0" hidden="1">#REF!</definedName>
    <definedName name="XRefCopy88" localSheetId="13" hidden="1">#REF!</definedName>
    <definedName name="XRefCopy88" localSheetId="16" hidden="1">#REF!</definedName>
    <definedName name="XRefCopy88" localSheetId="12" hidden="1">#REF!</definedName>
    <definedName name="XRefCopy88" localSheetId="9" hidden="1">#REF!</definedName>
    <definedName name="XRefCopy88" localSheetId="10" hidden="1">#REF!</definedName>
    <definedName name="XRefCopy88" hidden="1">#REF!</definedName>
    <definedName name="XRefCopy89" localSheetId="0" hidden="1">#REF!</definedName>
    <definedName name="XRefCopy89" localSheetId="13" hidden="1">#REF!</definedName>
    <definedName name="XRefCopy89" localSheetId="16" hidden="1">#REF!</definedName>
    <definedName name="XRefCopy89" localSheetId="12" hidden="1">#REF!</definedName>
    <definedName name="XRefCopy89" localSheetId="9" hidden="1">#REF!</definedName>
    <definedName name="XRefCopy89" localSheetId="10" hidden="1">#REF!</definedName>
    <definedName name="XRefCopy89" hidden="1">#REF!</definedName>
    <definedName name="XRefCopy8Row" localSheetId="0" hidden="1">#REF!</definedName>
    <definedName name="XRefCopy8Row" localSheetId="13" hidden="1">#REF!</definedName>
    <definedName name="XRefCopy8Row" localSheetId="16" hidden="1">#REF!</definedName>
    <definedName name="XRefCopy8Row" localSheetId="12" hidden="1">#REF!</definedName>
    <definedName name="XRefCopy8Row" localSheetId="9" hidden="1">#REF!</definedName>
    <definedName name="XRefCopy8Row" localSheetId="10" hidden="1">#REF!</definedName>
    <definedName name="XRefCopy8Row" hidden="1">#REF!</definedName>
    <definedName name="XRefCopy9" localSheetId="0" hidden="1">#REF!</definedName>
    <definedName name="XRefCopy9" localSheetId="13" hidden="1">#REF!</definedName>
    <definedName name="XRefCopy9" localSheetId="16" hidden="1">#REF!</definedName>
    <definedName name="XRefCopy9" localSheetId="12" hidden="1">#REF!</definedName>
    <definedName name="XRefCopy9" localSheetId="9" hidden="1">#REF!</definedName>
    <definedName name="XRefCopy9" localSheetId="10" hidden="1">#REF!</definedName>
    <definedName name="XRefCopy9" hidden="1">#REF!</definedName>
    <definedName name="XRefCopy90" localSheetId="0" hidden="1">#REF!</definedName>
    <definedName name="XRefCopy90" localSheetId="13" hidden="1">#REF!</definedName>
    <definedName name="XRefCopy90" localSheetId="16" hidden="1">#REF!</definedName>
    <definedName name="XRefCopy90" localSheetId="12" hidden="1">#REF!</definedName>
    <definedName name="XRefCopy90" localSheetId="9" hidden="1">#REF!</definedName>
    <definedName name="XRefCopy90" localSheetId="10" hidden="1">#REF!</definedName>
    <definedName name="XRefCopy90" hidden="1">#REF!</definedName>
    <definedName name="XRefCopy91" localSheetId="0" hidden="1">#REF!</definedName>
    <definedName name="XRefCopy91" localSheetId="13" hidden="1">#REF!</definedName>
    <definedName name="XRefCopy91" localSheetId="16" hidden="1">#REF!</definedName>
    <definedName name="XRefCopy91" localSheetId="12" hidden="1">#REF!</definedName>
    <definedName name="XRefCopy91" localSheetId="9" hidden="1">#REF!</definedName>
    <definedName name="XRefCopy91" localSheetId="10" hidden="1">#REF!</definedName>
    <definedName name="XRefCopy91" hidden="1">#REF!</definedName>
    <definedName name="XRefCopy92" localSheetId="0" hidden="1">#REF!</definedName>
    <definedName name="XRefCopy92" localSheetId="13" hidden="1">#REF!</definedName>
    <definedName name="XRefCopy92" localSheetId="16" hidden="1">#REF!</definedName>
    <definedName name="XRefCopy92" localSheetId="12" hidden="1">#REF!</definedName>
    <definedName name="XRefCopy92" localSheetId="9" hidden="1">#REF!</definedName>
    <definedName name="XRefCopy92" localSheetId="10" hidden="1">#REF!</definedName>
    <definedName name="XRefCopy92" hidden="1">#REF!</definedName>
    <definedName name="XRefCopy92Row" localSheetId="0" hidden="1">#REF!</definedName>
    <definedName name="XRefCopy92Row" localSheetId="13" hidden="1">#REF!</definedName>
    <definedName name="XRefCopy92Row" localSheetId="16" hidden="1">#REF!</definedName>
    <definedName name="XRefCopy92Row" localSheetId="12" hidden="1">#REF!</definedName>
    <definedName name="XRefCopy92Row" localSheetId="9" hidden="1">#REF!</definedName>
    <definedName name="XRefCopy92Row" localSheetId="10" hidden="1">#REF!</definedName>
    <definedName name="XRefCopy92Row" hidden="1">#REF!</definedName>
    <definedName name="XRefCopy93" localSheetId="0" hidden="1">#REF!</definedName>
    <definedName name="XRefCopy93" localSheetId="13" hidden="1">#REF!</definedName>
    <definedName name="XRefCopy93" localSheetId="16" hidden="1">#REF!</definedName>
    <definedName name="XRefCopy93" localSheetId="12" hidden="1">#REF!</definedName>
    <definedName name="XRefCopy93" localSheetId="9" hidden="1">#REF!</definedName>
    <definedName name="XRefCopy93" localSheetId="10" hidden="1">#REF!</definedName>
    <definedName name="XRefCopy93" hidden="1">#REF!</definedName>
    <definedName name="XRefCopy93Row" localSheetId="0" hidden="1">#REF!</definedName>
    <definedName name="XRefCopy93Row" localSheetId="13" hidden="1">#REF!</definedName>
    <definedName name="XRefCopy93Row" localSheetId="16" hidden="1">#REF!</definedName>
    <definedName name="XRefCopy93Row" localSheetId="12" hidden="1">#REF!</definedName>
    <definedName name="XRefCopy93Row" localSheetId="9" hidden="1">#REF!</definedName>
    <definedName name="XRefCopy93Row" localSheetId="10" hidden="1">#REF!</definedName>
    <definedName name="XRefCopy93Row" hidden="1">#REF!</definedName>
    <definedName name="XRefCopy94" localSheetId="0" hidden="1">#REF!</definedName>
    <definedName name="XRefCopy94" localSheetId="13" hidden="1">#REF!</definedName>
    <definedName name="XRefCopy94" localSheetId="16" hidden="1">#REF!</definedName>
    <definedName name="XRefCopy94" localSheetId="12" hidden="1">#REF!</definedName>
    <definedName name="XRefCopy94" localSheetId="9" hidden="1">#REF!</definedName>
    <definedName name="XRefCopy94" localSheetId="10" hidden="1">#REF!</definedName>
    <definedName name="XRefCopy94" hidden="1">#REF!</definedName>
    <definedName name="XRefCopy94Row" localSheetId="0" hidden="1">#REF!</definedName>
    <definedName name="XRefCopy94Row" localSheetId="13" hidden="1">#REF!</definedName>
    <definedName name="XRefCopy94Row" localSheetId="16" hidden="1">#REF!</definedName>
    <definedName name="XRefCopy94Row" localSheetId="12" hidden="1">#REF!</definedName>
    <definedName name="XRefCopy94Row" localSheetId="9" hidden="1">#REF!</definedName>
    <definedName name="XRefCopy94Row" localSheetId="10" hidden="1">#REF!</definedName>
    <definedName name="XRefCopy94Row" hidden="1">#REF!</definedName>
    <definedName name="XRefCopy95" localSheetId="0" hidden="1">#REF!</definedName>
    <definedName name="XRefCopy95" localSheetId="13" hidden="1">#REF!</definedName>
    <definedName name="XRefCopy95" localSheetId="16" hidden="1">#REF!</definedName>
    <definedName name="XRefCopy95" localSheetId="12" hidden="1">#REF!</definedName>
    <definedName name="XRefCopy95" localSheetId="9" hidden="1">#REF!</definedName>
    <definedName name="XRefCopy95" localSheetId="10" hidden="1">#REF!</definedName>
    <definedName name="XRefCopy95" hidden="1">#REF!</definedName>
    <definedName name="XRefCopy95Row" localSheetId="0" hidden="1">#REF!</definedName>
    <definedName name="XRefCopy95Row" localSheetId="13" hidden="1">#REF!</definedName>
    <definedName name="XRefCopy95Row" localSheetId="16" hidden="1">#REF!</definedName>
    <definedName name="XRefCopy95Row" localSheetId="12" hidden="1">#REF!</definedName>
    <definedName name="XRefCopy95Row" localSheetId="9" hidden="1">#REF!</definedName>
    <definedName name="XRefCopy95Row" localSheetId="10" hidden="1">#REF!</definedName>
    <definedName name="XRefCopy95Row" hidden="1">#REF!</definedName>
    <definedName name="XRefCopy96" localSheetId="0" hidden="1">#REF!</definedName>
    <definedName name="XRefCopy96" localSheetId="13" hidden="1">#REF!</definedName>
    <definedName name="XRefCopy96" localSheetId="16" hidden="1">#REF!</definedName>
    <definedName name="XRefCopy96" localSheetId="12" hidden="1">#REF!</definedName>
    <definedName name="XRefCopy96" localSheetId="9" hidden="1">#REF!</definedName>
    <definedName name="XRefCopy96" localSheetId="10" hidden="1">#REF!</definedName>
    <definedName name="XRefCopy96" hidden="1">#REF!</definedName>
    <definedName name="XRefCopy96Row" localSheetId="0" hidden="1">#REF!</definedName>
    <definedName name="XRefCopy96Row" localSheetId="13" hidden="1">#REF!</definedName>
    <definedName name="XRefCopy96Row" localSheetId="16" hidden="1">#REF!</definedName>
    <definedName name="XRefCopy96Row" localSheetId="12" hidden="1">#REF!</definedName>
    <definedName name="XRefCopy96Row" localSheetId="9" hidden="1">#REF!</definedName>
    <definedName name="XRefCopy96Row" localSheetId="10" hidden="1">#REF!</definedName>
    <definedName name="XRefCopy96Row" hidden="1">#REF!</definedName>
    <definedName name="XRefCopy97" localSheetId="0" hidden="1">#REF!</definedName>
    <definedName name="XRefCopy97" localSheetId="13" hidden="1">#REF!</definedName>
    <definedName name="XRefCopy97" localSheetId="16" hidden="1">#REF!</definedName>
    <definedName name="XRefCopy97" localSheetId="12" hidden="1">#REF!</definedName>
    <definedName name="XRefCopy97" localSheetId="9" hidden="1">#REF!</definedName>
    <definedName name="XRefCopy97" localSheetId="10" hidden="1">#REF!</definedName>
    <definedName name="XRefCopy97" hidden="1">#REF!</definedName>
    <definedName name="XRefCopy97Row" localSheetId="0" hidden="1">#REF!</definedName>
    <definedName name="XRefCopy97Row" localSheetId="13" hidden="1">#REF!</definedName>
    <definedName name="XRefCopy97Row" localSheetId="16" hidden="1">#REF!</definedName>
    <definedName name="XRefCopy97Row" localSheetId="12" hidden="1">#REF!</definedName>
    <definedName name="XRefCopy97Row" localSheetId="9" hidden="1">#REF!</definedName>
    <definedName name="XRefCopy97Row" localSheetId="10" hidden="1">#REF!</definedName>
    <definedName name="XRefCopy97Row" hidden="1">#REF!</definedName>
    <definedName name="XRefCopy98" localSheetId="0" hidden="1">#REF!</definedName>
    <definedName name="XRefCopy98" localSheetId="13" hidden="1">#REF!</definedName>
    <definedName name="XRefCopy98" localSheetId="16" hidden="1">#REF!</definedName>
    <definedName name="XRefCopy98" localSheetId="12" hidden="1">#REF!</definedName>
    <definedName name="XRefCopy98" localSheetId="9" hidden="1">#REF!</definedName>
    <definedName name="XRefCopy98" localSheetId="10" hidden="1">#REF!</definedName>
    <definedName name="XRefCopy98" hidden="1">#REF!</definedName>
    <definedName name="XRefCopy98Row" localSheetId="0" hidden="1">#REF!</definedName>
    <definedName name="XRefCopy98Row" localSheetId="13" hidden="1">#REF!</definedName>
    <definedName name="XRefCopy98Row" localSheetId="16" hidden="1">#REF!</definedName>
    <definedName name="XRefCopy98Row" localSheetId="12" hidden="1">#REF!</definedName>
    <definedName name="XRefCopy98Row" localSheetId="9" hidden="1">#REF!</definedName>
    <definedName name="XRefCopy98Row" localSheetId="10" hidden="1">#REF!</definedName>
    <definedName name="XRefCopy98Row" hidden="1">#REF!</definedName>
    <definedName name="XRefCopy99" localSheetId="0" hidden="1">#REF!</definedName>
    <definedName name="XRefCopy99" localSheetId="13" hidden="1">#REF!</definedName>
    <definedName name="XRefCopy99" localSheetId="16" hidden="1">#REF!</definedName>
    <definedName name="XRefCopy99" localSheetId="12" hidden="1">#REF!</definedName>
    <definedName name="XRefCopy99" localSheetId="9" hidden="1">#REF!</definedName>
    <definedName name="XRefCopy99" localSheetId="10" hidden="1">#REF!</definedName>
    <definedName name="XRefCopy99" hidden="1">#REF!</definedName>
    <definedName name="XRefCopy99Row" localSheetId="0" hidden="1">#REF!</definedName>
    <definedName name="XRefCopy99Row" localSheetId="13" hidden="1">#REF!</definedName>
    <definedName name="XRefCopy99Row" localSheetId="16" hidden="1">#REF!</definedName>
    <definedName name="XRefCopy99Row" localSheetId="12" hidden="1">#REF!</definedName>
    <definedName name="XRefCopy99Row" localSheetId="9" hidden="1">#REF!</definedName>
    <definedName name="XRefCopy99Row" localSheetId="10" hidden="1">#REF!</definedName>
    <definedName name="XRefCopy99Row" hidden="1">#REF!</definedName>
    <definedName name="XRefCopy9Row" localSheetId="0" hidden="1">#REF!</definedName>
    <definedName name="XRefCopy9Row" localSheetId="13" hidden="1">#REF!</definedName>
    <definedName name="XRefCopy9Row" localSheetId="16" hidden="1">#REF!</definedName>
    <definedName name="XRefCopy9Row" localSheetId="12" hidden="1">#REF!</definedName>
    <definedName name="XRefCopy9Row" localSheetId="9" hidden="1">#REF!</definedName>
    <definedName name="XRefCopy9Row" localSheetId="10" hidden="1">#REF!</definedName>
    <definedName name="XRefCopy9Row" hidden="1">#REF!</definedName>
    <definedName name="XRefCopyRangeCount" hidden="1">7</definedName>
    <definedName name="XRefPaste1" localSheetId="0" hidden="1">#REF!</definedName>
    <definedName name="XRefPaste1" localSheetId="13" hidden="1">#REF!</definedName>
    <definedName name="XRefPaste1" localSheetId="16" hidden="1">#REF!</definedName>
    <definedName name="XRefPaste1" localSheetId="12" hidden="1">#REF!</definedName>
    <definedName name="XRefPaste1" localSheetId="9" hidden="1">#REF!</definedName>
    <definedName name="XRefPaste1" localSheetId="10" hidden="1">#REF!</definedName>
    <definedName name="XRefPaste1" hidden="1">#REF!</definedName>
    <definedName name="XRefPaste10" localSheetId="0" hidden="1">#REF!</definedName>
    <definedName name="XRefPaste10" localSheetId="13" hidden="1">#REF!</definedName>
    <definedName name="XRefPaste10" localSheetId="16" hidden="1">#REF!</definedName>
    <definedName name="XRefPaste10" localSheetId="12" hidden="1">#REF!</definedName>
    <definedName name="XRefPaste10" localSheetId="9" hidden="1">#REF!</definedName>
    <definedName name="XRefPaste10" localSheetId="10" hidden="1">#REF!</definedName>
    <definedName name="XRefPaste10" hidden="1">#REF!</definedName>
    <definedName name="XRefPaste100" localSheetId="0" hidden="1">#REF!</definedName>
    <definedName name="XRefPaste100" localSheetId="13" hidden="1">#REF!</definedName>
    <definedName name="XRefPaste100" localSheetId="16" hidden="1">#REF!</definedName>
    <definedName name="XRefPaste100" localSheetId="12" hidden="1">#REF!</definedName>
    <definedName name="XRefPaste100" localSheetId="9" hidden="1">#REF!</definedName>
    <definedName name="XRefPaste100" localSheetId="10" hidden="1">#REF!</definedName>
    <definedName name="XRefPaste100" hidden="1">#REF!</definedName>
    <definedName name="XRefPaste100Row" localSheetId="0" hidden="1">#REF!</definedName>
    <definedName name="XRefPaste100Row" localSheetId="13" hidden="1">#REF!</definedName>
    <definedName name="XRefPaste100Row" localSheetId="16" hidden="1">#REF!</definedName>
    <definedName name="XRefPaste100Row" localSheetId="12" hidden="1">#REF!</definedName>
    <definedName name="XRefPaste100Row" localSheetId="9" hidden="1">#REF!</definedName>
    <definedName name="XRefPaste100Row" localSheetId="10" hidden="1">#REF!</definedName>
    <definedName name="XRefPaste100Row" hidden="1">#REF!</definedName>
    <definedName name="XRefPaste101" localSheetId="0" hidden="1">#REF!</definedName>
    <definedName name="XRefPaste101" localSheetId="13" hidden="1">#REF!</definedName>
    <definedName name="XRefPaste101" localSheetId="16" hidden="1">#REF!</definedName>
    <definedName name="XRefPaste101" localSheetId="12" hidden="1">#REF!</definedName>
    <definedName name="XRefPaste101" localSheetId="9" hidden="1">#REF!</definedName>
    <definedName name="XRefPaste101" localSheetId="10" hidden="1">#REF!</definedName>
    <definedName name="XRefPaste101" hidden="1">#REF!</definedName>
    <definedName name="XRefPaste101Row" localSheetId="0" hidden="1">#REF!</definedName>
    <definedName name="XRefPaste101Row" localSheetId="13" hidden="1">#REF!</definedName>
    <definedName name="XRefPaste101Row" localSheetId="16" hidden="1">#REF!</definedName>
    <definedName name="XRefPaste101Row" localSheetId="12" hidden="1">#REF!</definedName>
    <definedName name="XRefPaste101Row" localSheetId="9" hidden="1">#REF!</definedName>
    <definedName name="XRefPaste101Row" localSheetId="10" hidden="1">#REF!</definedName>
    <definedName name="XRefPaste101Row" hidden="1">#REF!</definedName>
    <definedName name="XRefPaste102" localSheetId="0" hidden="1">#REF!</definedName>
    <definedName name="XRefPaste102" localSheetId="13" hidden="1">#REF!</definedName>
    <definedName name="XRefPaste102" localSheetId="16" hidden="1">#REF!</definedName>
    <definedName name="XRefPaste102" localSheetId="12" hidden="1">#REF!</definedName>
    <definedName name="XRefPaste102" localSheetId="9" hidden="1">#REF!</definedName>
    <definedName name="XRefPaste102" localSheetId="10" hidden="1">#REF!</definedName>
    <definedName name="XRefPaste102" hidden="1">#REF!</definedName>
    <definedName name="XRefPaste102Row" localSheetId="0" hidden="1">#REF!</definedName>
    <definedName name="XRefPaste102Row" localSheetId="13" hidden="1">#REF!</definedName>
    <definedName name="XRefPaste102Row" localSheetId="16" hidden="1">#REF!</definedName>
    <definedName name="XRefPaste102Row" localSheetId="12" hidden="1">#REF!</definedName>
    <definedName name="XRefPaste102Row" localSheetId="9" hidden="1">#REF!</definedName>
    <definedName name="XRefPaste102Row" localSheetId="10" hidden="1">#REF!</definedName>
    <definedName name="XRefPaste102Row" hidden="1">#REF!</definedName>
    <definedName name="XRefPaste103" localSheetId="0" hidden="1">#REF!</definedName>
    <definedName name="XRefPaste103" localSheetId="13" hidden="1">#REF!</definedName>
    <definedName name="XRefPaste103" localSheetId="16" hidden="1">#REF!</definedName>
    <definedName name="XRefPaste103" localSheetId="12" hidden="1">#REF!</definedName>
    <definedName name="XRefPaste103" localSheetId="9" hidden="1">#REF!</definedName>
    <definedName name="XRefPaste103" localSheetId="10" hidden="1">#REF!</definedName>
    <definedName name="XRefPaste103" hidden="1">#REF!</definedName>
    <definedName name="XRefPaste103Row" localSheetId="0" hidden="1">#REF!</definedName>
    <definedName name="XRefPaste103Row" localSheetId="13" hidden="1">#REF!</definedName>
    <definedName name="XRefPaste103Row" localSheetId="16" hidden="1">#REF!</definedName>
    <definedName name="XRefPaste103Row" localSheetId="12" hidden="1">#REF!</definedName>
    <definedName name="XRefPaste103Row" localSheetId="9" hidden="1">#REF!</definedName>
    <definedName name="XRefPaste103Row" localSheetId="10" hidden="1">#REF!</definedName>
    <definedName name="XRefPaste103Row" hidden="1">#REF!</definedName>
    <definedName name="XRefPaste104" localSheetId="0" hidden="1">#REF!</definedName>
    <definedName name="XRefPaste104" localSheetId="13" hidden="1">#REF!</definedName>
    <definedName name="XRefPaste104" localSheetId="16" hidden="1">#REF!</definedName>
    <definedName name="XRefPaste104" localSheetId="12" hidden="1">#REF!</definedName>
    <definedName name="XRefPaste104" localSheetId="9" hidden="1">#REF!</definedName>
    <definedName name="XRefPaste104" localSheetId="10" hidden="1">#REF!</definedName>
    <definedName name="XRefPaste104" hidden="1">#REF!</definedName>
    <definedName name="XRefPaste104Row" localSheetId="0" hidden="1">#REF!</definedName>
    <definedName name="XRefPaste104Row" localSheetId="13" hidden="1">#REF!</definedName>
    <definedName name="XRefPaste104Row" localSheetId="16" hidden="1">#REF!</definedName>
    <definedName name="XRefPaste104Row" localSheetId="12" hidden="1">#REF!</definedName>
    <definedName name="XRefPaste104Row" localSheetId="9" hidden="1">#REF!</definedName>
    <definedName name="XRefPaste104Row" localSheetId="10" hidden="1">#REF!</definedName>
    <definedName name="XRefPaste104Row" hidden="1">#REF!</definedName>
    <definedName name="XRefPaste105" localSheetId="0" hidden="1">#REF!</definedName>
    <definedName name="XRefPaste105" localSheetId="13" hidden="1">#REF!</definedName>
    <definedName name="XRefPaste105" localSheetId="16" hidden="1">#REF!</definedName>
    <definedName name="XRefPaste105" localSheetId="12" hidden="1">#REF!</definedName>
    <definedName name="XRefPaste105" localSheetId="9" hidden="1">#REF!</definedName>
    <definedName name="XRefPaste105" localSheetId="10" hidden="1">#REF!</definedName>
    <definedName name="XRefPaste105" hidden="1">#REF!</definedName>
    <definedName name="XRefPaste105Row" localSheetId="0" hidden="1">#REF!</definedName>
    <definedName name="XRefPaste105Row" localSheetId="13" hidden="1">#REF!</definedName>
    <definedName name="XRefPaste105Row" localSheetId="16" hidden="1">#REF!</definedName>
    <definedName name="XRefPaste105Row" localSheetId="12" hidden="1">#REF!</definedName>
    <definedName name="XRefPaste105Row" localSheetId="9" hidden="1">#REF!</definedName>
    <definedName name="XRefPaste105Row" localSheetId="10" hidden="1">#REF!</definedName>
    <definedName name="XRefPaste105Row" hidden="1">#REF!</definedName>
    <definedName name="XRefPaste106" localSheetId="0" hidden="1">#REF!</definedName>
    <definedName name="XRefPaste106" localSheetId="13" hidden="1">#REF!</definedName>
    <definedName name="XRefPaste106" localSheetId="16" hidden="1">#REF!</definedName>
    <definedName name="XRefPaste106" localSheetId="12" hidden="1">#REF!</definedName>
    <definedName name="XRefPaste106" localSheetId="9" hidden="1">#REF!</definedName>
    <definedName name="XRefPaste106" localSheetId="10" hidden="1">#REF!</definedName>
    <definedName name="XRefPaste106" hidden="1">#REF!</definedName>
    <definedName name="XRefPaste106Row" localSheetId="0" hidden="1">#REF!</definedName>
    <definedName name="XRefPaste106Row" localSheetId="13" hidden="1">#REF!</definedName>
    <definedName name="XRefPaste106Row" localSheetId="16" hidden="1">#REF!</definedName>
    <definedName name="XRefPaste106Row" localSheetId="12" hidden="1">#REF!</definedName>
    <definedName name="XRefPaste106Row" localSheetId="9" hidden="1">#REF!</definedName>
    <definedName name="XRefPaste106Row" localSheetId="10" hidden="1">#REF!</definedName>
    <definedName name="XRefPaste106Row" hidden="1">#REF!</definedName>
    <definedName name="XRefPaste107" localSheetId="0" hidden="1">#REF!</definedName>
    <definedName name="XRefPaste107" localSheetId="13" hidden="1">#REF!</definedName>
    <definedName name="XRefPaste107" localSheetId="16" hidden="1">#REF!</definedName>
    <definedName name="XRefPaste107" localSheetId="12" hidden="1">#REF!</definedName>
    <definedName name="XRefPaste107" localSheetId="9" hidden="1">#REF!</definedName>
    <definedName name="XRefPaste107" localSheetId="10" hidden="1">#REF!</definedName>
    <definedName name="XRefPaste107" hidden="1">#REF!</definedName>
    <definedName name="XRefPaste107Row" localSheetId="0" hidden="1">#REF!</definedName>
    <definedName name="XRefPaste107Row" localSheetId="13" hidden="1">#REF!</definedName>
    <definedName name="XRefPaste107Row" localSheetId="16" hidden="1">#REF!</definedName>
    <definedName name="XRefPaste107Row" localSheetId="12" hidden="1">#REF!</definedName>
    <definedName name="XRefPaste107Row" localSheetId="9" hidden="1">#REF!</definedName>
    <definedName name="XRefPaste107Row" localSheetId="10" hidden="1">#REF!</definedName>
    <definedName name="XRefPaste107Row" hidden="1">#REF!</definedName>
    <definedName name="XRefPaste108" localSheetId="0" hidden="1">#REF!</definedName>
    <definedName name="XRefPaste108" localSheetId="13" hidden="1">#REF!</definedName>
    <definedName name="XRefPaste108" localSheetId="16" hidden="1">#REF!</definedName>
    <definedName name="XRefPaste108" localSheetId="12" hidden="1">#REF!</definedName>
    <definedName name="XRefPaste108" localSheetId="9" hidden="1">#REF!</definedName>
    <definedName name="XRefPaste108" localSheetId="10" hidden="1">#REF!</definedName>
    <definedName name="XRefPaste108" hidden="1">#REF!</definedName>
    <definedName name="XRefPaste108Row" localSheetId="0" hidden="1">#REF!</definedName>
    <definedName name="XRefPaste108Row" localSheetId="13" hidden="1">#REF!</definedName>
    <definedName name="XRefPaste108Row" localSheetId="16" hidden="1">#REF!</definedName>
    <definedName name="XRefPaste108Row" localSheetId="12" hidden="1">#REF!</definedName>
    <definedName name="XRefPaste108Row" localSheetId="9" hidden="1">#REF!</definedName>
    <definedName name="XRefPaste108Row" localSheetId="10" hidden="1">#REF!</definedName>
    <definedName name="XRefPaste108Row" hidden="1">#REF!</definedName>
    <definedName name="XRefPaste109" localSheetId="0" hidden="1">#REF!</definedName>
    <definedName name="XRefPaste109" localSheetId="13" hidden="1">#REF!</definedName>
    <definedName name="XRefPaste109" localSheetId="16" hidden="1">#REF!</definedName>
    <definedName name="XRefPaste109" localSheetId="12" hidden="1">#REF!</definedName>
    <definedName name="XRefPaste109" localSheetId="9" hidden="1">#REF!</definedName>
    <definedName name="XRefPaste109" localSheetId="10" hidden="1">#REF!</definedName>
    <definedName name="XRefPaste109" hidden="1">#REF!</definedName>
    <definedName name="XRefPaste109Row" localSheetId="0" hidden="1">#REF!</definedName>
    <definedName name="XRefPaste109Row" localSheetId="13" hidden="1">#REF!</definedName>
    <definedName name="XRefPaste109Row" localSheetId="16" hidden="1">#REF!</definedName>
    <definedName name="XRefPaste109Row" localSheetId="12" hidden="1">#REF!</definedName>
    <definedName name="XRefPaste109Row" localSheetId="9" hidden="1">#REF!</definedName>
    <definedName name="XRefPaste109Row" localSheetId="10" hidden="1">#REF!</definedName>
    <definedName name="XRefPaste109Row" hidden="1">#REF!</definedName>
    <definedName name="XRefPaste10Row" localSheetId="0" hidden="1">#REF!</definedName>
    <definedName name="XRefPaste10Row" localSheetId="13" hidden="1">#REF!</definedName>
    <definedName name="XRefPaste10Row" localSheetId="16" hidden="1">#REF!</definedName>
    <definedName name="XRefPaste10Row" localSheetId="12" hidden="1">#REF!</definedName>
    <definedName name="XRefPaste10Row" localSheetId="9" hidden="1">#REF!</definedName>
    <definedName name="XRefPaste10Row" localSheetId="10" hidden="1">#REF!</definedName>
    <definedName name="XRefPaste10Row" hidden="1">#REF!</definedName>
    <definedName name="XRefPaste11" localSheetId="0" hidden="1">#REF!</definedName>
    <definedName name="XRefPaste11" localSheetId="13" hidden="1">#REF!</definedName>
    <definedName name="XRefPaste11" localSheetId="16" hidden="1">#REF!</definedName>
    <definedName name="XRefPaste11" localSheetId="12" hidden="1">#REF!</definedName>
    <definedName name="XRefPaste11" localSheetId="9" hidden="1">#REF!</definedName>
    <definedName name="XRefPaste11" localSheetId="10" hidden="1">#REF!</definedName>
    <definedName name="XRefPaste11" hidden="1">#REF!</definedName>
    <definedName name="XRefPaste110" localSheetId="0" hidden="1">#REF!</definedName>
    <definedName name="XRefPaste110" localSheetId="13" hidden="1">#REF!</definedName>
    <definedName name="XRefPaste110" localSheetId="16" hidden="1">#REF!</definedName>
    <definedName name="XRefPaste110" localSheetId="12" hidden="1">#REF!</definedName>
    <definedName name="XRefPaste110" localSheetId="9" hidden="1">#REF!</definedName>
    <definedName name="XRefPaste110" localSheetId="10" hidden="1">#REF!</definedName>
    <definedName name="XRefPaste110" hidden="1">#REF!</definedName>
    <definedName name="XRefPaste110Row" localSheetId="0" hidden="1">#REF!</definedName>
    <definedName name="XRefPaste110Row" localSheetId="13" hidden="1">#REF!</definedName>
    <definedName name="XRefPaste110Row" localSheetId="16" hidden="1">#REF!</definedName>
    <definedName name="XRefPaste110Row" localSheetId="12" hidden="1">#REF!</definedName>
    <definedName name="XRefPaste110Row" localSheetId="9" hidden="1">#REF!</definedName>
    <definedName name="XRefPaste110Row" localSheetId="10" hidden="1">#REF!</definedName>
    <definedName name="XRefPaste110Row" hidden="1">#REF!</definedName>
    <definedName name="XRefPaste111" localSheetId="0" hidden="1">#REF!</definedName>
    <definedName name="XRefPaste111" localSheetId="13" hidden="1">#REF!</definedName>
    <definedName name="XRefPaste111" localSheetId="16" hidden="1">#REF!</definedName>
    <definedName name="XRefPaste111" localSheetId="12" hidden="1">#REF!</definedName>
    <definedName name="XRefPaste111" localSheetId="9" hidden="1">#REF!</definedName>
    <definedName name="XRefPaste111" localSheetId="10" hidden="1">#REF!</definedName>
    <definedName name="XRefPaste111" hidden="1">#REF!</definedName>
    <definedName name="XRefPaste111Row" localSheetId="0" hidden="1">#REF!</definedName>
    <definedName name="XRefPaste111Row" localSheetId="13" hidden="1">#REF!</definedName>
    <definedName name="XRefPaste111Row" localSheetId="16" hidden="1">#REF!</definedName>
    <definedName name="XRefPaste111Row" localSheetId="12" hidden="1">#REF!</definedName>
    <definedName name="XRefPaste111Row" localSheetId="9" hidden="1">#REF!</definedName>
    <definedName name="XRefPaste111Row" localSheetId="10" hidden="1">#REF!</definedName>
    <definedName name="XRefPaste111Row" hidden="1">#REF!</definedName>
    <definedName name="XRefPaste11Row" localSheetId="0" hidden="1">#REF!</definedName>
    <definedName name="XRefPaste11Row" localSheetId="13" hidden="1">#REF!</definedName>
    <definedName name="XRefPaste11Row" localSheetId="16" hidden="1">#REF!</definedName>
    <definedName name="XRefPaste11Row" localSheetId="12" hidden="1">#REF!</definedName>
    <definedName name="XRefPaste11Row" localSheetId="9" hidden="1">#REF!</definedName>
    <definedName name="XRefPaste11Row" localSheetId="10" hidden="1">#REF!</definedName>
    <definedName name="XRefPaste11Row" hidden="1">#REF!</definedName>
    <definedName name="XRefPaste12" localSheetId="0" hidden="1">#REF!</definedName>
    <definedName name="XRefPaste12" localSheetId="13" hidden="1">#REF!</definedName>
    <definedName name="XRefPaste12" localSheetId="16" hidden="1">#REF!</definedName>
    <definedName name="XRefPaste12" localSheetId="12" hidden="1">#REF!</definedName>
    <definedName name="XRefPaste12" localSheetId="9" hidden="1">#REF!</definedName>
    <definedName name="XRefPaste12" localSheetId="10" hidden="1">#REF!</definedName>
    <definedName name="XRefPaste12" hidden="1">#REF!</definedName>
    <definedName name="XRefPaste12Row" localSheetId="0" hidden="1">#REF!</definedName>
    <definedName name="XRefPaste12Row" localSheetId="13" hidden="1">#REF!</definedName>
    <definedName name="XRefPaste12Row" localSheetId="16" hidden="1">#REF!</definedName>
    <definedName name="XRefPaste12Row" localSheetId="12" hidden="1">#REF!</definedName>
    <definedName name="XRefPaste12Row" localSheetId="9" hidden="1">#REF!</definedName>
    <definedName name="XRefPaste12Row" localSheetId="10" hidden="1">#REF!</definedName>
    <definedName name="XRefPaste12Row" hidden="1">#REF!</definedName>
    <definedName name="XRefPaste13" localSheetId="0" hidden="1">#REF!</definedName>
    <definedName name="XRefPaste13" localSheetId="13" hidden="1">#REF!</definedName>
    <definedName name="XRefPaste13" localSheetId="16" hidden="1">#REF!</definedName>
    <definedName name="XRefPaste13" localSheetId="12" hidden="1">#REF!</definedName>
    <definedName name="XRefPaste13" localSheetId="9" hidden="1">#REF!</definedName>
    <definedName name="XRefPaste13" localSheetId="10" hidden="1">#REF!</definedName>
    <definedName name="XRefPaste13" hidden="1">#REF!</definedName>
    <definedName name="XRefPaste13Row" localSheetId="0" hidden="1">#REF!</definedName>
    <definedName name="XRefPaste13Row" localSheetId="13" hidden="1">#REF!</definedName>
    <definedName name="XRefPaste13Row" localSheetId="16" hidden="1">#REF!</definedName>
    <definedName name="XRefPaste13Row" localSheetId="12" hidden="1">#REF!</definedName>
    <definedName name="XRefPaste13Row" localSheetId="9" hidden="1">#REF!</definedName>
    <definedName name="XRefPaste13Row" localSheetId="10" hidden="1">#REF!</definedName>
    <definedName name="XRefPaste13Row" hidden="1">#REF!</definedName>
    <definedName name="XRefPaste14" localSheetId="0" hidden="1">#REF!</definedName>
    <definedName name="XRefPaste14" localSheetId="13" hidden="1">#REF!</definedName>
    <definedName name="XRefPaste14" localSheetId="16" hidden="1">#REF!</definedName>
    <definedName name="XRefPaste14" localSheetId="12" hidden="1">#REF!</definedName>
    <definedName name="XRefPaste14" localSheetId="9" hidden="1">#REF!</definedName>
    <definedName name="XRefPaste14" localSheetId="10" hidden="1">#REF!</definedName>
    <definedName name="XRefPaste14" hidden="1">#REF!</definedName>
    <definedName name="XRefPaste14Row" localSheetId="0" hidden="1">#REF!</definedName>
    <definedName name="XRefPaste14Row" localSheetId="13" hidden="1">#REF!</definedName>
    <definedName name="XRefPaste14Row" localSheetId="16" hidden="1">#REF!</definedName>
    <definedName name="XRefPaste14Row" localSheetId="12" hidden="1">#REF!</definedName>
    <definedName name="XRefPaste14Row" localSheetId="9" hidden="1">#REF!</definedName>
    <definedName name="XRefPaste14Row" localSheetId="10" hidden="1">#REF!</definedName>
    <definedName name="XRefPaste14Row" hidden="1">#REF!</definedName>
    <definedName name="XRefPaste15" localSheetId="0" hidden="1">#REF!</definedName>
    <definedName name="XRefPaste15" localSheetId="13" hidden="1">#REF!</definedName>
    <definedName name="XRefPaste15" localSheetId="16" hidden="1">#REF!</definedName>
    <definedName name="XRefPaste15" localSheetId="12" hidden="1">#REF!</definedName>
    <definedName name="XRefPaste15" localSheetId="9" hidden="1">#REF!</definedName>
    <definedName name="XRefPaste15" localSheetId="10" hidden="1">#REF!</definedName>
    <definedName name="XRefPaste15" hidden="1">#REF!</definedName>
    <definedName name="XRefPaste15Row" localSheetId="0" hidden="1">#REF!</definedName>
    <definedName name="XRefPaste15Row" localSheetId="13" hidden="1">#REF!</definedName>
    <definedName name="XRefPaste15Row" localSheetId="16" hidden="1">#REF!</definedName>
    <definedName name="XRefPaste15Row" localSheetId="12" hidden="1">#REF!</definedName>
    <definedName name="XRefPaste15Row" localSheetId="9" hidden="1">#REF!</definedName>
    <definedName name="XRefPaste15Row" localSheetId="10" hidden="1">#REF!</definedName>
    <definedName name="XRefPaste15Row" hidden="1">#REF!</definedName>
    <definedName name="XRefPaste16" localSheetId="0" hidden="1">#REF!</definedName>
    <definedName name="XRefPaste16" localSheetId="13" hidden="1">#REF!</definedName>
    <definedName name="XRefPaste16" localSheetId="16" hidden="1">#REF!</definedName>
    <definedName name="XRefPaste16" localSheetId="12" hidden="1">#REF!</definedName>
    <definedName name="XRefPaste16" localSheetId="9" hidden="1">#REF!</definedName>
    <definedName name="XRefPaste16" localSheetId="10" hidden="1">#REF!</definedName>
    <definedName name="XRefPaste16" hidden="1">#REF!</definedName>
    <definedName name="XRefPaste16Row" localSheetId="0" hidden="1">#REF!</definedName>
    <definedName name="XRefPaste16Row" localSheetId="13" hidden="1">#REF!</definedName>
    <definedName name="XRefPaste16Row" localSheetId="16" hidden="1">#REF!</definedName>
    <definedName name="XRefPaste16Row" localSheetId="12" hidden="1">#REF!</definedName>
    <definedName name="XRefPaste16Row" localSheetId="9" hidden="1">#REF!</definedName>
    <definedName name="XRefPaste16Row" localSheetId="10" hidden="1">#REF!</definedName>
    <definedName name="XRefPaste16Row" hidden="1">#REF!</definedName>
    <definedName name="XRefPaste17" localSheetId="0" hidden="1">#REF!</definedName>
    <definedName name="XRefPaste17" localSheetId="13" hidden="1">#REF!</definedName>
    <definedName name="XRefPaste17" localSheetId="16" hidden="1">#REF!</definedName>
    <definedName name="XRefPaste17" localSheetId="12" hidden="1">#REF!</definedName>
    <definedName name="XRefPaste17" localSheetId="9" hidden="1">#REF!</definedName>
    <definedName name="XRefPaste17" localSheetId="10" hidden="1">#REF!</definedName>
    <definedName name="XRefPaste17" hidden="1">#REF!</definedName>
    <definedName name="XRefPaste17Row" localSheetId="0" hidden="1">#REF!</definedName>
    <definedName name="XRefPaste17Row" localSheetId="13" hidden="1">#REF!</definedName>
    <definedName name="XRefPaste17Row" localSheetId="16" hidden="1">#REF!</definedName>
    <definedName name="XRefPaste17Row" localSheetId="12" hidden="1">#REF!</definedName>
    <definedName name="XRefPaste17Row" localSheetId="9" hidden="1">#REF!</definedName>
    <definedName name="XRefPaste17Row" localSheetId="10" hidden="1">#REF!</definedName>
    <definedName name="XRefPaste17Row" hidden="1">#REF!</definedName>
    <definedName name="XRefPaste18" localSheetId="0" hidden="1">#REF!</definedName>
    <definedName name="XRefPaste18" localSheetId="13" hidden="1">#REF!</definedName>
    <definedName name="XRefPaste18" localSheetId="16" hidden="1">#REF!</definedName>
    <definedName name="XRefPaste18" localSheetId="12" hidden="1">#REF!</definedName>
    <definedName name="XRefPaste18" localSheetId="9" hidden="1">#REF!</definedName>
    <definedName name="XRefPaste18" localSheetId="10" hidden="1">#REF!</definedName>
    <definedName name="XRefPaste18" hidden="1">#REF!</definedName>
    <definedName name="XRefPaste18Row" localSheetId="0" hidden="1">#REF!</definedName>
    <definedName name="XRefPaste18Row" localSheetId="13" hidden="1">#REF!</definedName>
    <definedName name="XRefPaste18Row" localSheetId="16" hidden="1">#REF!</definedName>
    <definedName name="XRefPaste18Row" localSheetId="12" hidden="1">#REF!</definedName>
    <definedName name="XRefPaste18Row" localSheetId="9" hidden="1">#REF!</definedName>
    <definedName name="XRefPaste18Row" localSheetId="10" hidden="1">#REF!</definedName>
    <definedName name="XRefPaste18Row" hidden="1">#REF!</definedName>
    <definedName name="XRefPaste19" localSheetId="0" hidden="1">#REF!</definedName>
    <definedName name="XRefPaste19" localSheetId="13" hidden="1">#REF!</definedName>
    <definedName name="XRefPaste19" localSheetId="16" hidden="1">#REF!</definedName>
    <definedName name="XRefPaste19" localSheetId="12" hidden="1">#REF!</definedName>
    <definedName name="XRefPaste19" localSheetId="9" hidden="1">#REF!</definedName>
    <definedName name="XRefPaste19" localSheetId="10" hidden="1">#REF!</definedName>
    <definedName name="XRefPaste19" hidden="1">#REF!</definedName>
    <definedName name="XRefPaste19Row" localSheetId="0" hidden="1">#REF!</definedName>
    <definedName name="XRefPaste19Row" localSheetId="13" hidden="1">#REF!</definedName>
    <definedName name="XRefPaste19Row" localSheetId="16" hidden="1">#REF!</definedName>
    <definedName name="XRefPaste19Row" localSheetId="12" hidden="1">#REF!</definedName>
    <definedName name="XRefPaste19Row" localSheetId="9" hidden="1">#REF!</definedName>
    <definedName name="XRefPaste19Row" localSheetId="10" hidden="1">#REF!</definedName>
    <definedName name="XRefPaste19Row" hidden="1">#REF!</definedName>
    <definedName name="XRefPaste1Row" localSheetId="0" hidden="1">#REF!</definedName>
    <definedName name="XRefPaste1Row" localSheetId="13" hidden="1">#REF!</definedName>
    <definedName name="XRefPaste1Row" localSheetId="16" hidden="1">#REF!</definedName>
    <definedName name="XRefPaste1Row" localSheetId="12" hidden="1">#REF!</definedName>
    <definedName name="XRefPaste1Row" localSheetId="9" hidden="1">#REF!</definedName>
    <definedName name="XRefPaste1Row" localSheetId="10" hidden="1">#REF!</definedName>
    <definedName name="XRefPaste1Row" hidden="1">#REF!</definedName>
    <definedName name="XRefPaste2" localSheetId="0" hidden="1">#REF!</definedName>
    <definedName name="XRefPaste2" localSheetId="13" hidden="1">#REF!</definedName>
    <definedName name="XRefPaste2" localSheetId="16" hidden="1">#REF!</definedName>
    <definedName name="XRefPaste2" localSheetId="12" hidden="1">#REF!</definedName>
    <definedName name="XRefPaste2" localSheetId="9" hidden="1">#REF!</definedName>
    <definedName name="XRefPaste2" localSheetId="10" hidden="1">#REF!</definedName>
    <definedName name="XRefPaste2" hidden="1">#REF!</definedName>
    <definedName name="XRefPaste20" localSheetId="0" hidden="1">#REF!</definedName>
    <definedName name="XRefPaste20" localSheetId="13" hidden="1">#REF!</definedName>
    <definedName name="XRefPaste20" localSheetId="16" hidden="1">#REF!</definedName>
    <definedName name="XRefPaste20" localSheetId="12" hidden="1">#REF!</definedName>
    <definedName name="XRefPaste20" localSheetId="9" hidden="1">#REF!</definedName>
    <definedName name="XRefPaste20" localSheetId="10" hidden="1">#REF!</definedName>
    <definedName name="XRefPaste20" hidden="1">#REF!</definedName>
    <definedName name="XRefPaste20Row" localSheetId="0" hidden="1">#REF!</definedName>
    <definedName name="XRefPaste20Row" localSheetId="13" hidden="1">#REF!</definedName>
    <definedName name="XRefPaste20Row" localSheetId="16" hidden="1">#REF!</definedName>
    <definedName name="XRefPaste20Row" localSheetId="12" hidden="1">#REF!</definedName>
    <definedName name="XRefPaste20Row" localSheetId="9" hidden="1">#REF!</definedName>
    <definedName name="XRefPaste20Row" localSheetId="10" hidden="1">#REF!</definedName>
    <definedName name="XRefPaste20Row" hidden="1">#REF!</definedName>
    <definedName name="XRefPaste21" localSheetId="0" hidden="1">#REF!</definedName>
    <definedName name="XRefPaste21" localSheetId="13" hidden="1">#REF!</definedName>
    <definedName name="XRefPaste21" localSheetId="16" hidden="1">#REF!</definedName>
    <definedName name="XRefPaste21" localSheetId="12" hidden="1">#REF!</definedName>
    <definedName name="XRefPaste21" localSheetId="9" hidden="1">#REF!</definedName>
    <definedName name="XRefPaste21" localSheetId="10" hidden="1">#REF!</definedName>
    <definedName name="XRefPaste21" hidden="1">#REF!</definedName>
    <definedName name="XRefPaste21Row" localSheetId="0" hidden="1">#REF!</definedName>
    <definedName name="XRefPaste21Row" localSheetId="13" hidden="1">#REF!</definedName>
    <definedName name="XRefPaste21Row" localSheetId="16" hidden="1">#REF!</definedName>
    <definedName name="XRefPaste21Row" localSheetId="12" hidden="1">#REF!</definedName>
    <definedName name="XRefPaste21Row" localSheetId="9" hidden="1">#REF!</definedName>
    <definedName name="XRefPaste21Row" localSheetId="10" hidden="1">#REF!</definedName>
    <definedName name="XRefPaste21Row" hidden="1">#REF!</definedName>
    <definedName name="XRefPaste22" localSheetId="0" hidden="1">#REF!</definedName>
    <definedName name="XRefPaste22" localSheetId="13" hidden="1">#REF!</definedName>
    <definedName name="XRefPaste22" localSheetId="16" hidden="1">#REF!</definedName>
    <definedName name="XRefPaste22" localSheetId="12" hidden="1">#REF!</definedName>
    <definedName name="XRefPaste22" localSheetId="9" hidden="1">#REF!</definedName>
    <definedName name="XRefPaste22" localSheetId="10" hidden="1">#REF!</definedName>
    <definedName name="XRefPaste22" hidden="1">#REF!</definedName>
    <definedName name="XRefPaste22Row" localSheetId="0" hidden="1">#REF!</definedName>
    <definedName name="XRefPaste22Row" localSheetId="13" hidden="1">#REF!</definedName>
    <definedName name="XRefPaste22Row" localSheetId="16" hidden="1">#REF!</definedName>
    <definedName name="XRefPaste22Row" localSheetId="12" hidden="1">#REF!</definedName>
    <definedName name="XRefPaste22Row" localSheetId="9" hidden="1">#REF!</definedName>
    <definedName name="XRefPaste22Row" localSheetId="10" hidden="1">#REF!</definedName>
    <definedName name="XRefPaste22Row" hidden="1">#REF!</definedName>
    <definedName name="XRefPaste23" localSheetId="0" hidden="1">#REF!</definedName>
    <definedName name="XRefPaste23" localSheetId="13" hidden="1">#REF!</definedName>
    <definedName name="XRefPaste23" localSheetId="16" hidden="1">#REF!</definedName>
    <definedName name="XRefPaste23" localSheetId="12" hidden="1">#REF!</definedName>
    <definedName name="XRefPaste23" localSheetId="9" hidden="1">#REF!</definedName>
    <definedName name="XRefPaste23" localSheetId="10" hidden="1">#REF!</definedName>
    <definedName name="XRefPaste23" hidden="1">#REF!</definedName>
    <definedName name="XRefPaste23Row" localSheetId="0" hidden="1">#REF!</definedName>
    <definedName name="XRefPaste23Row" localSheetId="13" hidden="1">#REF!</definedName>
    <definedName name="XRefPaste23Row" localSheetId="16" hidden="1">#REF!</definedName>
    <definedName name="XRefPaste23Row" localSheetId="12" hidden="1">#REF!</definedName>
    <definedName name="XRefPaste23Row" localSheetId="9" hidden="1">#REF!</definedName>
    <definedName name="XRefPaste23Row" localSheetId="10" hidden="1">#REF!</definedName>
    <definedName name="XRefPaste23Row" hidden="1">#REF!</definedName>
    <definedName name="XRefPaste24" localSheetId="0" hidden="1">#REF!</definedName>
    <definedName name="XRefPaste24" localSheetId="13" hidden="1">#REF!</definedName>
    <definedName name="XRefPaste24" localSheetId="16" hidden="1">#REF!</definedName>
    <definedName name="XRefPaste24" localSheetId="12" hidden="1">#REF!</definedName>
    <definedName name="XRefPaste24" localSheetId="9" hidden="1">#REF!</definedName>
    <definedName name="XRefPaste24" localSheetId="10" hidden="1">#REF!</definedName>
    <definedName name="XRefPaste24" hidden="1">#REF!</definedName>
    <definedName name="XRefPaste24Row" localSheetId="0" hidden="1">#REF!</definedName>
    <definedName name="XRefPaste24Row" localSheetId="13" hidden="1">#REF!</definedName>
    <definedName name="XRefPaste24Row" localSheetId="16" hidden="1">#REF!</definedName>
    <definedName name="XRefPaste24Row" localSheetId="12" hidden="1">#REF!</definedName>
    <definedName name="XRefPaste24Row" localSheetId="9" hidden="1">#REF!</definedName>
    <definedName name="XRefPaste24Row" localSheetId="10" hidden="1">#REF!</definedName>
    <definedName name="XRefPaste24Row" hidden="1">#REF!</definedName>
    <definedName name="XRefPaste25" localSheetId="0" hidden="1">#REF!</definedName>
    <definedName name="XRefPaste25" localSheetId="13" hidden="1">#REF!</definedName>
    <definedName name="XRefPaste25" localSheetId="16" hidden="1">#REF!</definedName>
    <definedName name="XRefPaste25" localSheetId="12" hidden="1">#REF!</definedName>
    <definedName name="XRefPaste25" localSheetId="9" hidden="1">#REF!</definedName>
    <definedName name="XRefPaste25" localSheetId="10" hidden="1">#REF!</definedName>
    <definedName name="XRefPaste25" hidden="1">#REF!</definedName>
    <definedName name="XRefPaste25Row" localSheetId="0" hidden="1">#REF!</definedName>
    <definedName name="XRefPaste25Row" localSheetId="13" hidden="1">#REF!</definedName>
    <definedName name="XRefPaste25Row" localSheetId="16" hidden="1">#REF!</definedName>
    <definedName name="XRefPaste25Row" localSheetId="12" hidden="1">#REF!</definedName>
    <definedName name="XRefPaste25Row" localSheetId="9" hidden="1">#REF!</definedName>
    <definedName name="XRefPaste25Row" localSheetId="10" hidden="1">#REF!</definedName>
    <definedName name="XRefPaste25Row" hidden="1">#REF!</definedName>
    <definedName name="XRefPaste26" localSheetId="0" hidden="1">#REF!</definedName>
    <definedName name="XRefPaste26" localSheetId="13" hidden="1">#REF!</definedName>
    <definedName name="XRefPaste26" localSheetId="16" hidden="1">#REF!</definedName>
    <definedName name="XRefPaste26" localSheetId="12" hidden="1">#REF!</definedName>
    <definedName name="XRefPaste26" localSheetId="9" hidden="1">#REF!</definedName>
    <definedName name="XRefPaste26" localSheetId="10" hidden="1">#REF!</definedName>
    <definedName name="XRefPaste26" hidden="1">#REF!</definedName>
    <definedName name="XRefPaste26Row" localSheetId="0" hidden="1">#REF!</definedName>
    <definedName name="XRefPaste26Row" localSheetId="13" hidden="1">#REF!</definedName>
    <definedName name="XRefPaste26Row" localSheetId="16" hidden="1">#REF!</definedName>
    <definedName name="XRefPaste26Row" localSheetId="12" hidden="1">#REF!</definedName>
    <definedName name="XRefPaste26Row" localSheetId="9" hidden="1">#REF!</definedName>
    <definedName name="XRefPaste26Row" localSheetId="10" hidden="1">#REF!</definedName>
    <definedName name="XRefPaste26Row" hidden="1">#REF!</definedName>
    <definedName name="XRefPaste27" localSheetId="0" hidden="1">#REF!</definedName>
    <definedName name="XRefPaste27" localSheetId="13" hidden="1">#REF!</definedName>
    <definedName name="XRefPaste27" localSheetId="16" hidden="1">#REF!</definedName>
    <definedName name="XRefPaste27" localSheetId="12" hidden="1">#REF!</definedName>
    <definedName name="XRefPaste27" localSheetId="9" hidden="1">#REF!</definedName>
    <definedName name="XRefPaste27" localSheetId="10" hidden="1">#REF!</definedName>
    <definedName name="XRefPaste27" hidden="1">#REF!</definedName>
    <definedName name="XRefPaste27Row" localSheetId="0" hidden="1">#REF!</definedName>
    <definedName name="XRefPaste27Row" localSheetId="13" hidden="1">#REF!</definedName>
    <definedName name="XRefPaste27Row" localSheetId="16" hidden="1">#REF!</definedName>
    <definedName name="XRefPaste27Row" localSheetId="12" hidden="1">#REF!</definedName>
    <definedName name="XRefPaste27Row" localSheetId="9" hidden="1">#REF!</definedName>
    <definedName name="XRefPaste27Row" localSheetId="10" hidden="1">#REF!</definedName>
    <definedName name="XRefPaste27Row" hidden="1">#REF!</definedName>
    <definedName name="XRefPaste28" localSheetId="0" hidden="1">#REF!</definedName>
    <definedName name="XRefPaste28" localSheetId="13" hidden="1">#REF!</definedName>
    <definedName name="XRefPaste28" localSheetId="16" hidden="1">#REF!</definedName>
    <definedName name="XRefPaste28" localSheetId="12" hidden="1">#REF!</definedName>
    <definedName name="XRefPaste28" localSheetId="9" hidden="1">#REF!</definedName>
    <definedName name="XRefPaste28" localSheetId="10" hidden="1">#REF!</definedName>
    <definedName name="XRefPaste28" hidden="1">#REF!</definedName>
    <definedName name="XRefPaste28Row" localSheetId="0" hidden="1">#REF!</definedName>
    <definedName name="XRefPaste28Row" localSheetId="13" hidden="1">#REF!</definedName>
    <definedName name="XRefPaste28Row" localSheetId="16" hidden="1">#REF!</definedName>
    <definedName name="XRefPaste28Row" localSheetId="12" hidden="1">#REF!</definedName>
    <definedName name="XRefPaste28Row" localSheetId="9" hidden="1">#REF!</definedName>
    <definedName name="XRefPaste28Row" localSheetId="10" hidden="1">#REF!</definedName>
    <definedName name="XRefPaste28Row" hidden="1">#REF!</definedName>
    <definedName name="XRefPaste29" localSheetId="0" hidden="1">#REF!</definedName>
    <definedName name="XRefPaste29" localSheetId="13" hidden="1">#REF!</definedName>
    <definedName name="XRefPaste29" localSheetId="16" hidden="1">#REF!</definedName>
    <definedName name="XRefPaste29" localSheetId="12" hidden="1">#REF!</definedName>
    <definedName name="XRefPaste29" localSheetId="9" hidden="1">#REF!</definedName>
    <definedName name="XRefPaste29" localSheetId="10" hidden="1">#REF!</definedName>
    <definedName name="XRefPaste29" hidden="1">#REF!</definedName>
    <definedName name="XRefPaste29Row" localSheetId="0" hidden="1">#REF!</definedName>
    <definedName name="XRefPaste29Row" localSheetId="13" hidden="1">#REF!</definedName>
    <definedName name="XRefPaste29Row" localSheetId="16" hidden="1">#REF!</definedName>
    <definedName name="XRefPaste29Row" localSheetId="12" hidden="1">#REF!</definedName>
    <definedName name="XRefPaste29Row" localSheetId="9" hidden="1">#REF!</definedName>
    <definedName name="XRefPaste29Row" localSheetId="10" hidden="1">#REF!</definedName>
    <definedName name="XRefPaste29Row" hidden="1">#REF!</definedName>
    <definedName name="XRefPaste2Row" localSheetId="0" hidden="1">#REF!</definedName>
    <definedName name="XRefPaste2Row" localSheetId="13" hidden="1">#REF!</definedName>
    <definedName name="XRefPaste2Row" localSheetId="16" hidden="1">#REF!</definedName>
    <definedName name="XRefPaste2Row" localSheetId="12" hidden="1">#REF!</definedName>
    <definedName name="XRefPaste2Row" localSheetId="9" hidden="1">#REF!</definedName>
    <definedName name="XRefPaste2Row" localSheetId="10" hidden="1">#REF!</definedName>
    <definedName name="XRefPaste2Row" hidden="1">#REF!</definedName>
    <definedName name="XRefPaste3" localSheetId="0" hidden="1">#REF!</definedName>
    <definedName name="XRefPaste3" localSheetId="13" hidden="1">#REF!</definedName>
    <definedName name="XRefPaste3" localSheetId="16" hidden="1">#REF!</definedName>
    <definedName name="XRefPaste3" localSheetId="12" hidden="1">#REF!</definedName>
    <definedName name="XRefPaste3" localSheetId="9" hidden="1">#REF!</definedName>
    <definedName name="XRefPaste3" localSheetId="10" hidden="1">#REF!</definedName>
    <definedName name="XRefPaste3" hidden="1">#REF!</definedName>
    <definedName name="XRefPaste30" localSheetId="0" hidden="1">#REF!</definedName>
    <definedName name="XRefPaste30" localSheetId="13" hidden="1">#REF!</definedName>
    <definedName name="XRefPaste30" localSheetId="16" hidden="1">#REF!</definedName>
    <definedName name="XRefPaste30" localSheetId="12" hidden="1">#REF!</definedName>
    <definedName name="XRefPaste30" localSheetId="9" hidden="1">#REF!</definedName>
    <definedName name="XRefPaste30" localSheetId="10" hidden="1">#REF!</definedName>
    <definedName name="XRefPaste30" hidden="1">#REF!</definedName>
    <definedName name="XRefPaste30Row" localSheetId="0" hidden="1">#REF!</definedName>
    <definedName name="XRefPaste30Row" localSheetId="13" hidden="1">#REF!</definedName>
    <definedName name="XRefPaste30Row" localSheetId="16" hidden="1">#REF!</definedName>
    <definedName name="XRefPaste30Row" localSheetId="12" hidden="1">#REF!</definedName>
    <definedName name="XRefPaste30Row" localSheetId="9" hidden="1">#REF!</definedName>
    <definedName name="XRefPaste30Row" localSheetId="10" hidden="1">#REF!</definedName>
    <definedName name="XRefPaste30Row" hidden="1">#REF!</definedName>
    <definedName name="XRefPaste31" localSheetId="0" hidden="1">#REF!</definedName>
    <definedName name="XRefPaste31" localSheetId="13" hidden="1">#REF!</definedName>
    <definedName name="XRefPaste31" localSheetId="16" hidden="1">#REF!</definedName>
    <definedName name="XRefPaste31" localSheetId="12" hidden="1">#REF!</definedName>
    <definedName name="XRefPaste31" localSheetId="9" hidden="1">#REF!</definedName>
    <definedName name="XRefPaste31" localSheetId="10" hidden="1">#REF!</definedName>
    <definedName name="XRefPaste31" hidden="1">#REF!</definedName>
    <definedName name="XRefPaste31Row" localSheetId="0" hidden="1">#REF!</definedName>
    <definedName name="XRefPaste31Row" localSheetId="13" hidden="1">#REF!</definedName>
    <definedName name="XRefPaste31Row" localSheetId="16" hidden="1">#REF!</definedName>
    <definedName name="XRefPaste31Row" localSheetId="12" hidden="1">#REF!</definedName>
    <definedName name="XRefPaste31Row" localSheetId="9" hidden="1">#REF!</definedName>
    <definedName name="XRefPaste31Row" localSheetId="10" hidden="1">#REF!</definedName>
    <definedName name="XRefPaste31Row" hidden="1">#REF!</definedName>
    <definedName name="XRefPaste32" localSheetId="0" hidden="1">#REF!</definedName>
    <definedName name="XRefPaste32" localSheetId="13" hidden="1">#REF!</definedName>
    <definedName name="XRefPaste32" localSheetId="16" hidden="1">#REF!</definedName>
    <definedName name="XRefPaste32" localSheetId="12" hidden="1">#REF!</definedName>
    <definedName name="XRefPaste32" localSheetId="9" hidden="1">#REF!</definedName>
    <definedName name="XRefPaste32" localSheetId="10" hidden="1">#REF!</definedName>
    <definedName name="XRefPaste32" hidden="1">#REF!</definedName>
    <definedName name="XRefPaste32Row" localSheetId="0" hidden="1">#REF!</definedName>
    <definedName name="XRefPaste32Row" localSheetId="13" hidden="1">#REF!</definedName>
    <definedName name="XRefPaste32Row" localSheetId="16" hidden="1">#REF!</definedName>
    <definedName name="XRefPaste32Row" localSheetId="12" hidden="1">#REF!</definedName>
    <definedName name="XRefPaste32Row" localSheetId="9" hidden="1">#REF!</definedName>
    <definedName name="XRefPaste32Row" localSheetId="10" hidden="1">#REF!</definedName>
    <definedName name="XRefPaste32Row" hidden="1">#REF!</definedName>
    <definedName name="XRefPaste33" localSheetId="0" hidden="1">#REF!</definedName>
    <definedName name="XRefPaste33" localSheetId="13" hidden="1">#REF!</definedName>
    <definedName name="XRefPaste33" localSheetId="16" hidden="1">#REF!</definedName>
    <definedName name="XRefPaste33" localSheetId="12" hidden="1">#REF!</definedName>
    <definedName name="XRefPaste33" localSheetId="9" hidden="1">#REF!</definedName>
    <definedName name="XRefPaste33" localSheetId="10" hidden="1">#REF!</definedName>
    <definedName name="XRefPaste33" hidden="1">#REF!</definedName>
    <definedName name="XRefPaste33Row" localSheetId="0" hidden="1">#REF!</definedName>
    <definedName name="XRefPaste33Row" localSheetId="13" hidden="1">#REF!</definedName>
    <definedName name="XRefPaste33Row" localSheetId="16" hidden="1">#REF!</definedName>
    <definedName name="XRefPaste33Row" localSheetId="12" hidden="1">#REF!</definedName>
    <definedName name="XRefPaste33Row" localSheetId="9" hidden="1">#REF!</definedName>
    <definedName name="XRefPaste33Row" localSheetId="10" hidden="1">#REF!</definedName>
    <definedName name="XRefPaste33Row" hidden="1">#REF!</definedName>
    <definedName name="XRefPaste34" localSheetId="0" hidden="1">#REF!</definedName>
    <definedName name="XRefPaste34" localSheetId="13" hidden="1">#REF!</definedName>
    <definedName name="XRefPaste34" localSheetId="16" hidden="1">#REF!</definedName>
    <definedName name="XRefPaste34" localSheetId="12" hidden="1">#REF!</definedName>
    <definedName name="XRefPaste34" localSheetId="9" hidden="1">#REF!</definedName>
    <definedName name="XRefPaste34" localSheetId="10" hidden="1">#REF!</definedName>
    <definedName name="XRefPaste34" hidden="1">#REF!</definedName>
    <definedName name="XRefPaste34Row" localSheetId="0" hidden="1">#REF!</definedName>
    <definedName name="XRefPaste34Row" localSheetId="13" hidden="1">#REF!</definedName>
    <definedName name="XRefPaste34Row" localSheetId="16" hidden="1">#REF!</definedName>
    <definedName name="XRefPaste34Row" localSheetId="12" hidden="1">#REF!</definedName>
    <definedName name="XRefPaste34Row" localSheetId="9" hidden="1">#REF!</definedName>
    <definedName name="XRefPaste34Row" localSheetId="10" hidden="1">#REF!</definedName>
    <definedName name="XRefPaste34Row" hidden="1">#REF!</definedName>
    <definedName name="XRefPaste35" localSheetId="0" hidden="1">#REF!</definedName>
    <definedName name="XRefPaste35" localSheetId="13" hidden="1">#REF!</definedName>
    <definedName name="XRefPaste35" localSheetId="16" hidden="1">#REF!</definedName>
    <definedName name="XRefPaste35" localSheetId="12" hidden="1">#REF!</definedName>
    <definedName name="XRefPaste35" localSheetId="9" hidden="1">#REF!</definedName>
    <definedName name="XRefPaste35" localSheetId="10" hidden="1">#REF!</definedName>
    <definedName name="XRefPaste35" hidden="1">#REF!</definedName>
    <definedName name="XRefPaste35Row" localSheetId="0" hidden="1">#REF!</definedName>
    <definedName name="XRefPaste35Row" localSheetId="13" hidden="1">#REF!</definedName>
    <definedName name="XRefPaste35Row" localSheetId="16" hidden="1">#REF!</definedName>
    <definedName name="XRefPaste35Row" localSheetId="12" hidden="1">#REF!</definedName>
    <definedName name="XRefPaste35Row" localSheetId="9" hidden="1">#REF!</definedName>
    <definedName name="XRefPaste35Row" localSheetId="10" hidden="1">#REF!</definedName>
    <definedName name="XRefPaste35Row" hidden="1">#REF!</definedName>
    <definedName name="XRefPaste36" localSheetId="0" hidden="1">#REF!</definedName>
    <definedName name="XRefPaste36" localSheetId="13" hidden="1">#REF!</definedName>
    <definedName name="XRefPaste36" localSheetId="16" hidden="1">#REF!</definedName>
    <definedName name="XRefPaste36" localSheetId="12" hidden="1">#REF!</definedName>
    <definedName name="XRefPaste36" localSheetId="9" hidden="1">#REF!</definedName>
    <definedName name="XRefPaste36" localSheetId="10" hidden="1">#REF!</definedName>
    <definedName name="XRefPaste36" hidden="1">#REF!</definedName>
    <definedName name="XRefPaste36Row" localSheetId="0" hidden="1">#REF!</definedName>
    <definedName name="XRefPaste36Row" localSheetId="13" hidden="1">#REF!</definedName>
    <definedName name="XRefPaste36Row" localSheetId="16" hidden="1">#REF!</definedName>
    <definedName name="XRefPaste36Row" localSheetId="12" hidden="1">#REF!</definedName>
    <definedName name="XRefPaste36Row" localSheetId="9" hidden="1">#REF!</definedName>
    <definedName name="XRefPaste36Row" localSheetId="10" hidden="1">#REF!</definedName>
    <definedName name="XRefPaste36Row" hidden="1">#REF!</definedName>
    <definedName name="XRefPaste37" localSheetId="0" hidden="1">#REF!</definedName>
    <definedName name="XRefPaste37" localSheetId="13" hidden="1">#REF!</definedName>
    <definedName name="XRefPaste37" localSheetId="16" hidden="1">#REF!</definedName>
    <definedName name="XRefPaste37" localSheetId="12" hidden="1">#REF!</definedName>
    <definedName name="XRefPaste37" localSheetId="9" hidden="1">#REF!</definedName>
    <definedName name="XRefPaste37" localSheetId="10" hidden="1">#REF!</definedName>
    <definedName name="XRefPaste37" hidden="1">#REF!</definedName>
    <definedName name="XRefPaste37Row" localSheetId="0" hidden="1">#REF!</definedName>
    <definedName name="XRefPaste37Row" localSheetId="13" hidden="1">#REF!</definedName>
    <definedName name="XRefPaste37Row" localSheetId="16" hidden="1">#REF!</definedName>
    <definedName name="XRefPaste37Row" localSheetId="12" hidden="1">#REF!</definedName>
    <definedName name="XRefPaste37Row" localSheetId="9" hidden="1">#REF!</definedName>
    <definedName name="XRefPaste37Row" localSheetId="10" hidden="1">#REF!</definedName>
    <definedName name="XRefPaste37Row" hidden="1">#REF!</definedName>
    <definedName name="XRefPaste38" localSheetId="0" hidden="1">#REF!</definedName>
    <definedName name="XRefPaste38" localSheetId="13" hidden="1">#REF!</definedName>
    <definedName name="XRefPaste38" localSheetId="16" hidden="1">#REF!</definedName>
    <definedName name="XRefPaste38" localSheetId="12" hidden="1">#REF!</definedName>
    <definedName name="XRefPaste38" localSheetId="9" hidden="1">#REF!</definedName>
    <definedName name="XRefPaste38" localSheetId="10" hidden="1">#REF!</definedName>
    <definedName name="XRefPaste38" hidden="1">#REF!</definedName>
    <definedName name="XRefPaste38Row" localSheetId="0" hidden="1">#REF!</definedName>
    <definedName name="XRefPaste38Row" localSheetId="13" hidden="1">#REF!</definedName>
    <definedName name="XRefPaste38Row" localSheetId="16" hidden="1">#REF!</definedName>
    <definedName name="XRefPaste38Row" localSheetId="12" hidden="1">#REF!</definedName>
    <definedName name="XRefPaste38Row" localSheetId="9" hidden="1">#REF!</definedName>
    <definedName name="XRefPaste38Row" localSheetId="10" hidden="1">#REF!</definedName>
    <definedName name="XRefPaste38Row" hidden="1">#REF!</definedName>
    <definedName name="XRefPaste39" localSheetId="0" hidden="1">#REF!</definedName>
    <definedName name="XRefPaste39" localSheetId="13" hidden="1">#REF!</definedName>
    <definedName name="XRefPaste39" localSheetId="16" hidden="1">#REF!</definedName>
    <definedName name="XRefPaste39" localSheetId="12" hidden="1">#REF!</definedName>
    <definedName name="XRefPaste39" localSheetId="9" hidden="1">#REF!</definedName>
    <definedName name="XRefPaste39" localSheetId="10" hidden="1">#REF!</definedName>
    <definedName name="XRefPaste39" hidden="1">#REF!</definedName>
    <definedName name="XRefPaste39Row" localSheetId="0" hidden="1">#REF!</definedName>
    <definedName name="XRefPaste39Row" localSheetId="13" hidden="1">#REF!</definedName>
    <definedName name="XRefPaste39Row" localSheetId="16" hidden="1">#REF!</definedName>
    <definedName name="XRefPaste39Row" localSheetId="12" hidden="1">#REF!</definedName>
    <definedName name="XRefPaste39Row" localSheetId="9" hidden="1">#REF!</definedName>
    <definedName name="XRefPaste39Row" localSheetId="10" hidden="1">#REF!</definedName>
    <definedName name="XRefPaste39Row" hidden="1">#REF!</definedName>
    <definedName name="XRefPaste3Row" localSheetId="0" hidden="1">#REF!</definedName>
    <definedName name="XRefPaste3Row" localSheetId="13" hidden="1">#REF!</definedName>
    <definedName name="XRefPaste3Row" localSheetId="16" hidden="1">#REF!</definedName>
    <definedName name="XRefPaste3Row" localSheetId="12" hidden="1">#REF!</definedName>
    <definedName name="XRefPaste3Row" localSheetId="9" hidden="1">#REF!</definedName>
    <definedName name="XRefPaste3Row" localSheetId="10" hidden="1">#REF!</definedName>
    <definedName name="XRefPaste3Row" hidden="1">#REF!</definedName>
    <definedName name="XRefPaste4" localSheetId="0" hidden="1">#REF!</definedName>
    <definedName name="XRefPaste4" localSheetId="13" hidden="1">#REF!</definedName>
    <definedName name="XRefPaste4" localSheetId="16" hidden="1">#REF!</definedName>
    <definedName name="XRefPaste4" localSheetId="12" hidden="1">#REF!</definedName>
    <definedName name="XRefPaste4" localSheetId="9" hidden="1">#REF!</definedName>
    <definedName name="XRefPaste4" localSheetId="10" hidden="1">#REF!</definedName>
    <definedName name="XRefPaste4" hidden="1">#REF!</definedName>
    <definedName name="XRefPaste40" localSheetId="0" hidden="1">#REF!</definedName>
    <definedName name="XRefPaste40" localSheetId="13" hidden="1">#REF!</definedName>
    <definedName name="XRefPaste40" localSheetId="16" hidden="1">#REF!</definedName>
    <definedName name="XRefPaste40" localSheetId="12" hidden="1">#REF!</definedName>
    <definedName name="XRefPaste40" localSheetId="9" hidden="1">#REF!</definedName>
    <definedName name="XRefPaste40" localSheetId="10" hidden="1">#REF!</definedName>
    <definedName name="XRefPaste40" hidden="1">#REF!</definedName>
    <definedName name="XRefPaste40Row" localSheetId="0" hidden="1">#REF!</definedName>
    <definedName name="XRefPaste40Row" localSheetId="13" hidden="1">#REF!</definedName>
    <definedName name="XRefPaste40Row" localSheetId="16" hidden="1">#REF!</definedName>
    <definedName name="XRefPaste40Row" localSheetId="12" hidden="1">#REF!</definedName>
    <definedName name="XRefPaste40Row" localSheetId="9" hidden="1">#REF!</definedName>
    <definedName name="XRefPaste40Row" localSheetId="10" hidden="1">#REF!</definedName>
    <definedName name="XRefPaste40Row" hidden="1">#REF!</definedName>
    <definedName name="XRefPaste41" localSheetId="0" hidden="1">#REF!</definedName>
    <definedName name="XRefPaste41" localSheetId="13" hidden="1">#REF!</definedName>
    <definedName name="XRefPaste41" localSheetId="16" hidden="1">#REF!</definedName>
    <definedName name="XRefPaste41" localSheetId="12" hidden="1">#REF!</definedName>
    <definedName name="XRefPaste41" localSheetId="9" hidden="1">#REF!</definedName>
    <definedName name="XRefPaste41" localSheetId="10" hidden="1">#REF!</definedName>
    <definedName name="XRefPaste41" hidden="1">#REF!</definedName>
    <definedName name="XRefPaste41Row" localSheetId="0" hidden="1">#REF!</definedName>
    <definedName name="XRefPaste41Row" localSheetId="13" hidden="1">#REF!</definedName>
    <definedName name="XRefPaste41Row" localSheetId="16" hidden="1">#REF!</definedName>
    <definedName name="XRefPaste41Row" localSheetId="12" hidden="1">#REF!</definedName>
    <definedName name="XRefPaste41Row" localSheetId="9" hidden="1">#REF!</definedName>
    <definedName name="XRefPaste41Row" localSheetId="10" hidden="1">#REF!</definedName>
    <definedName name="XRefPaste41Row" hidden="1">#REF!</definedName>
    <definedName name="XRefPaste42" localSheetId="0" hidden="1">#REF!</definedName>
    <definedName name="XRefPaste42" localSheetId="13" hidden="1">#REF!</definedName>
    <definedName name="XRefPaste42" localSheetId="16" hidden="1">#REF!</definedName>
    <definedName name="XRefPaste42" localSheetId="12" hidden="1">#REF!</definedName>
    <definedName name="XRefPaste42" localSheetId="9" hidden="1">#REF!</definedName>
    <definedName name="XRefPaste42" localSheetId="10" hidden="1">#REF!</definedName>
    <definedName name="XRefPaste42" hidden="1">#REF!</definedName>
    <definedName name="XRefPaste42Row" localSheetId="0" hidden="1">#REF!</definedName>
    <definedName name="XRefPaste42Row" localSheetId="13" hidden="1">#REF!</definedName>
    <definedName name="XRefPaste42Row" localSheetId="16" hidden="1">#REF!</definedName>
    <definedName name="XRefPaste42Row" localSheetId="12" hidden="1">#REF!</definedName>
    <definedName name="XRefPaste42Row" localSheetId="9" hidden="1">#REF!</definedName>
    <definedName name="XRefPaste42Row" localSheetId="10" hidden="1">#REF!</definedName>
    <definedName name="XRefPaste42Row" hidden="1">#REF!</definedName>
    <definedName name="XRefPaste43" localSheetId="0" hidden="1">#REF!</definedName>
    <definedName name="XRefPaste43" localSheetId="13" hidden="1">#REF!</definedName>
    <definedName name="XRefPaste43" localSheetId="16" hidden="1">#REF!</definedName>
    <definedName name="XRefPaste43" localSheetId="12" hidden="1">#REF!</definedName>
    <definedName name="XRefPaste43" localSheetId="9" hidden="1">#REF!</definedName>
    <definedName name="XRefPaste43" localSheetId="10" hidden="1">#REF!</definedName>
    <definedName name="XRefPaste43" hidden="1">#REF!</definedName>
    <definedName name="XRefPaste43Row" localSheetId="0" hidden="1">#REF!</definedName>
    <definedName name="XRefPaste43Row" localSheetId="13" hidden="1">#REF!</definedName>
    <definedName name="XRefPaste43Row" localSheetId="16" hidden="1">#REF!</definedName>
    <definedName name="XRefPaste43Row" localSheetId="12" hidden="1">#REF!</definedName>
    <definedName name="XRefPaste43Row" localSheetId="9" hidden="1">#REF!</definedName>
    <definedName name="XRefPaste43Row" localSheetId="10" hidden="1">#REF!</definedName>
    <definedName name="XRefPaste43Row" hidden="1">#REF!</definedName>
    <definedName name="XRefPaste44" localSheetId="0" hidden="1">#REF!</definedName>
    <definedName name="XRefPaste44" localSheetId="13" hidden="1">#REF!</definedName>
    <definedName name="XRefPaste44" localSheetId="16" hidden="1">#REF!</definedName>
    <definedName name="XRefPaste44" localSheetId="12" hidden="1">#REF!</definedName>
    <definedName name="XRefPaste44" localSheetId="9" hidden="1">#REF!</definedName>
    <definedName name="XRefPaste44" localSheetId="10" hidden="1">#REF!</definedName>
    <definedName name="XRefPaste44" hidden="1">#REF!</definedName>
    <definedName name="XRefPaste44Row" localSheetId="0" hidden="1">#REF!</definedName>
    <definedName name="XRefPaste44Row" localSheetId="13" hidden="1">#REF!</definedName>
    <definedName name="XRefPaste44Row" localSheetId="16" hidden="1">#REF!</definedName>
    <definedName name="XRefPaste44Row" localSheetId="12" hidden="1">#REF!</definedName>
    <definedName name="XRefPaste44Row" localSheetId="9" hidden="1">#REF!</definedName>
    <definedName name="XRefPaste44Row" localSheetId="10" hidden="1">#REF!</definedName>
    <definedName name="XRefPaste44Row" hidden="1">#REF!</definedName>
    <definedName name="XRefPaste45" localSheetId="0" hidden="1">#REF!</definedName>
    <definedName name="XRefPaste45" localSheetId="13" hidden="1">#REF!</definedName>
    <definedName name="XRefPaste45" localSheetId="16" hidden="1">#REF!</definedName>
    <definedName name="XRefPaste45" localSheetId="12" hidden="1">#REF!</definedName>
    <definedName name="XRefPaste45" localSheetId="9" hidden="1">#REF!</definedName>
    <definedName name="XRefPaste45" localSheetId="10" hidden="1">#REF!</definedName>
    <definedName name="XRefPaste45" hidden="1">#REF!</definedName>
    <definedName name="XRefPaste45Row" localSheetId="0" hidden="1">#REF!</definedName>
    <definedName name="XRefPaste45Row" localSheetId="13" hidden="1">#REF!</definedName>
    <definedName name="XRefPaste45Row" localSheetId="16" hidden="1">#REF!</definedName>
    <definedName name="XRefPaste45Row" localSheetId="12" hidden="1">#REF!</definedName>
    <definedName name="XRefPaste45Row" localSheetId="9" hidden="1">#REF!</definedName>
    <definedName name="XRefPaste45Row" localSheetId="10" hidden="1">#REF!</definedName>
    <definedName name="XRefPaste45Row" hidden="1">#REF!</definedName>
    <definedName name="XRefPaste46" localSheetId="0" hidden="1">#REF!</definedName>
    <definedName name="XRefPaste46" localSheetId="13" hidden="1">#REF!</definedName>
    <definedName name="XRefPaste46" localSheetId="16" hidden="1">#REF!</definedName>
    <definedName name="XRefPaste46" localSheetId="12" hidden="1">#REF!</definedName>
    <definedName name="XRefPaste46" localSheetId="9" hidden="1">#REF!</definedName>
    <definedName name="XRefPaste46" localSheetId="10" hidden="1">#REF!</definedName>
    <definedName name="XRefPaste46" hidden="1">#REF!</definedName>
    <definedName name="XRefPaste46Row" localSheetId="0" hidden="1">#REF!</definedName>
    <definedName name="XRefPaste46Row" localSheetId="13" hidden="1">#REF!</definedName>
    <definedName name="XRefPaste46Row" localSheetId="16" hidden="1">#REF!</definedName>
    <definedName name="XRefPaste46Row" localSheetId="12" hidden="1">#REF!</definedName>
    <definedName name="XRefPaste46Row" localSheetId="9" hidden="1">#REF!</definedName>
    <definedName name="XRefPaste46Row" localSheetId="10" hidden="1">#REF!</definedName>
    <definedName name="XRefPaste46Row" hidden="1">#REF!</definedName>
    <definedName name="XRefPaste47" localSheetId="0" hidden="1">#REF!</definedName>
    <definedName name="XRefPaste47" localSheetId="13" hidden="1">#REF!</definedName>
    <definedName name="XRefPaste47" localSheetId="16" hidden="1">#REF!</definedName>
    <definedName name="XRefPaste47" localSheetId="12" hidden="1">#REF!</definedName>
    <definedName name="XRefPaste47" localSheetId="9" hidden="1">#REF!</definedName>
    <definedName name="XRefPaste47" localSheetId="10" hidden="1">#REF!</definedName>
    <definedName name="XRefPaste47" hidden="1">#REF!</definedName>
    <definedName name="XRefPaste47Row" localSheetId="0" hidden="1">#REF!</definedName>
    <definedName name="XRefPaste47Row" localSheetId="13" hidden="1">#REF!</definedName>
    <definedName name="XRefPaste47Row" localSheetId="16" hidden="1">#REF!</definedName>
    <definedName name="XRefPaste47Row" localSheetId="12" hidden="1">#REF!</definedName>
    <definedName name="XRefPaste47Row" localSheetId="9" hidden="1">#REF!</definedName>
    <definedName name="XRefPaste47Row" localSheetId="10" hidden="1">#REF!</definedName>
    <definedName name="XRefPaste47Row" hidden="1">#REF!</definedName>
    <definedName name="XRefPaste48" localSheetId="0" hidden="1">#REF!</definedName>
    <definedName name="XRefPaste48" localSheetId="13" hidden="1">#REF!</definedName>
    <definedName name="XRefPaste48" localSheetId="16" hidden="1">#REF!</definedName>
    <definedName name="XRefPaste48" localSheetId="12" hidden="1">#REF!</definedName>
    <definedName name="XRefPaste48" localSheetId="9" hidden="1">#REF!</definedName>
    <definedName name="XRefPaste48" localSheetId="10" hidden="1">#REF!</definedName>
    <definedName name="XRefPaste48" hidden="1">#REF!</definedName>
    <definedName name="XRefPaste48Row" localSheetId="0" hidden="1">#REF!</definedName>
    <definedName name="XRefPaste48Row" localSheetId="13" hidden="1">#REF!</definedName>
    <definedName name="XRefPaste48Row" localSheetId="16" hidden="1">#REF!</definedName>
    <definedName name="XRefPaste48Row" localSheetId="12" hidden="1">#REF!</definedName>
    <definedName name="XRefPaste48Row" localSheetId="9" hidden="1">#REF!</definedName>
    <definedName name="XRefPaste48Row" localSheetId="10" hidden="1">#REF!</definedName>
    <definedName name="XRefPaste48Row" hidden="1">#REF!</definedName>
    <definedName name="XRefPaste49" localSheetId="0" hidden="1">#REF!</definedName>
    <definedName name="XRefPaste49" localSheetId="13" hidden="1">#REF!</definedName>
    <definedName name="XRefPaste49" localSheetId="16" hidden="1">#REF!</definedName>
    <definedName name="XRefPaste49" localSheetId="12" hidden="1">#REF!</definedName>
    <definedName name="XRefPaste49" localSheetId="9" hidden="1">#REF!</definedName>
    <definedName name="XRefPaste49" localSheetId="10" hidden="1">#REF!</definedName>
    <definedName name="XRefPaste49" hidden="1">#REF!</definedName>
    <definedName name="XRefPaste49Row" localSheetId="0" hidden="1">#REF!</definedName>
    <definedName name="XRefPaste49Row" localSheetId="13" hidden="1">#REF!</definedName>
    <definedName name="XRefPaste49Row" localSheetId="16" hidden="1">#REF!</definedName>
    <definedName name="XRefPaste49Row" localSheetId="12" hidden="1">#REF!</definedName>
    <definedName name="XRefPaste49Row" localSheetId="9" hidden="1">#REF!</definedName>
    <definedName name="XRefPaste49Row" localSheetId="10" hidden="1">#REF!</definedName>
    <definedName name="XRefPaste49Row" hidden="1">#REF!</definedName>
    <definedName name="XRefPaste4Row" localSheetId="0" hidden="1">#REF!</definedName>
    <definedName name="XRefPaste4Row" localSheetId="13" hidden="1">#REF!</definedName>
    <definedName name="XRefPaste4Row" localSheetId="16" hidden="1">#REF!</definedName>
    <definedName name="XRefPaste4Row" localSheetId="12" hidden="1">#REF!</definedName>
    <definedName name="XRefPaste4Row" localSheetId="9" hidden="1">#REF!</definedName>
    <definedName name="XRefPaste4Row" localSheetId="10" hidden="1">#REF!</definedName>
    <definedName name="XRefPaste4Row" hidden="1">#REF!</definedName>
    <definedName name="XRefPaste5" localSheetId="0" hidden="1">#REF!</definedName>
    <definedName name="XRefPaste5" localSheetId="13" hidden="1">#REF!</definedName>
    <definedName name="XRefPaste5" localSheetId="16" hidden="1">#REF!</definedName>
    <definedName name="XRefPaste5" localSheetId="12" hidden="1">#REF!</definedName>
    <definedName name="XRefPaste5" localSheetId="9" hidden="1">#REF!</definedName>
    <definedName name="XRefPaste5" localSheetId="10" hidden="1">#REF!</definedName>
    <definedName name="XRefPaste5" hidden="1">#REF!</definedName>
    <definedName name="XRefPaste50" localSheetId="0" hidden="1">#REF!</definedName>
    <definedName name="XRefPaste50" localSheetId="13" hidden="1">#REF!</definedName>
    <definedName name="XRefPaste50" localSheetId="16" hidden="1">#REF!</definedName>
    <definedName name="XRefPaste50" localSheetId="12" hidden="1">#REF!</definedName>
    <definedName name="XRefPaste50" localSheetId="9" hidden="1">#REF!</definedName>
    <definedName name="XRefPaste50" localSheetId="10" hidden="1">#REF!</definedName>
    <definedName name="XRefPaste50" hidden="1">#REF!</definedName>
    <definedName name="XRefPaste51" localSheetId="0" hidden="1">#REF!</definedName>
    <definedName name="XRefPaste51" localSheetId="13" hidden="1">#REF!</definedName>
    <definedName name="XRefPaste51" localSheetId="16" hidden="1">#REF!</definedName>
    <definedName name="XRefPaste51" localSheetId="12" hidden="1">#REF!</definedName>
    <definedName name="XRefPaste51" localSheetId="9" hidden="1">#REF!</definedName>
    <definedName name="XRefPaste51" localSheetId="10" hidden="1">#REF!</definedName>
    <definedName name="XRefPaste51" hidden="1">#REF!</definedName>
    <definedName name="XRefPaste52" localSheetId="0" hidden="1">#REF!</definedName>
    <definedName name="XRefPaste52" localSheetId="13" hidden="1">#REF!</definedName>
    <definedName name="XRefPaste52" localSheetId="16" hidden="1">#REF!</definedName>
    <definedName name="XRefPaste52" localSheetId="12" hidden="1">#REF!</definedName>
    <definedName name="XRefPaste52" localSheetId="9" hidden="1">#REF!</definedName>
    <definedName name="XRefPaste52" localSheetId="10" hidden="1">#REF!</definedName>
    <definedName name="XRefPaste52" hidden="1">#REF!</definedName>
    <definedName name="XRefPaste53" localSheetId="0" hidden="1">#REF!</definedName>
    <definedName name="XRefPaste53" localSheetId="13" hidden="1">#REF!</definedName>
    <definedName name="XRefPaste53" localSheetId="16" hidden="1">#REF!</definedName>
    <definedName name="XRefPaste53" localSheetId="12" hidden="1">#REF!</definedName>
    <definedName name="XRefPaste53" localSheetId="9" hidden="1">#REF!</definedName>
    <definedName name="XRefPaste53" localSheetId="10" hidden="1">#REF!</definedName>
    <definedName name="XRefPaste53" hidden="1">#REF!</definedName>
    <definedName name="XRefPaste54" localSheetId="0" hidden="1">#REF!</definedName>
    <definedName name="XRefPaste54" localSheetId="13" hidden="1">#REF!</definedName>
    <definedName name="XRefPaste54" localSheetId="16" hidden="1">#REF!</definedName>
    <definedName name="XRefPaste54" localSheetId="12" hidden="1">#REF!</definedName>
    <definedName name="XRefPaste54" localSheetId="9" hidden="1">#REF!</definedName>
    <definedName name="XRefPaste54" localSheetId="10" hidden="1">#REF!</definedName>
    <definedName name="XRefPaste54" hidden="1">#REF!</definedName>
    <definedName name="XRefPaste55" localSheetId="0" hidden="1">#REF!</definedName>
    <definedName name="XRefPaste55" localSheetId="13" hidden="1">#REF!</definedName>
    <definedName name="XRefPaste55" localSheetId="16" hidden="1">#REF!</definedName>
    <definedName name="XRefPaste55" localSheetId="12" hidden="1">#REF!</definedName>
    <definedName name="XRefPaste55" localSheetId="9" hidden="1">#REF!</definedName>
    <definedName name="XRefPaste55" localSheetId="10" hidden="1">#REF!</definedName>
    <definedName name="XRefPaste55" hidden="1">#REF!</definedName>
    <definedName name="XRefPaste56" localSheetId="0" hidden="1">#REF!</definedName>
    <definedName name="XRefPaste56" localSheetId="13" hidden="1">#REF!</definedName>
    <definedName name="XRefPaste56" localSheetId="16" hidden="1">#REF!</definedName>
    <definedName name="XRefPaste56" localSheetId="12" hidden="1">#REF!</definedName>
    <definedName name="XRefPaste56" localSheetId="9" hidden="1">#REF!</definedName>
    <definedName name="XRefPaste56" localSheetId="10" hidden="1">#REF!</definedName>
    <definedName name="XRefPaste56" hidden="1">#REF!</definedName>
    <definedName name="XRefPaste57" localSheetId="0" hidden="1">#REF!</definedName>
    <definedName name="XRefPaste57" localSheetId="13" hidden="1">#REF!</definedName>
    <definedName name="XRefPaste57" localSheetId="16" hidden="1">#REF!</definedName>
    <definedName name="XRefPaste57" localSheetId="12" hidden="1">#REF!</definedName>
    <definedName name="XRefPaste57" localSheetId="9" hidden="1">#REF!</definedName>
    <definedName name="XRefPaste57" localSheetId="10" hidden="1">#REF!</definedName>
    <definedName name="XRefPaste57" hidden="1">#REF!</definedName>
    <definedName name="XRefPaste58" localSheetId="0" hidden="1">#REF!</definedName>
    <definedName name="XRefPaste58" localSheetId="13" hidden="1">#REF!</definedName>
    <definedName name="XRefPaste58" localSheetId="16" hidden="1">#REF!</definedName>
    <definedName name="XRefPaste58" localSheetId="12" hidden="1">#REF!</definedName>
    <definedName name="XRefPaste58" localSheetId="9" hidden="1">#REF!</definedName>
    <definedName name="XRefPaste58" localSheetId="10" hidden="1">#REF!</definedName>
    <definedName name="XRefPaste58" hidden="1">#REF!</definedName>
    <definedName name="XRefPaste59" localSheetId="0" hidden="1">#REF!</definedName>
    <definedName name="XRefPaste59" localSheetId="13" hidden="1">#REF!</definedName>
    <definedName name="XRefPaste59" localSheetId="16" hidden="1">#REF!</definedName>
    <definedName name="XRefPaste59" localSheetId="12" hidden="1">#REF!</definedName>
    <definedName name="XRefPaste59" localSheetId="9" hidden="1">#REF!</definedName>
    <definedName name="XRefPaste59" localSheetId="10" hidden="1">#REF!</definedName>
    <definedName name="XRefPaste59" hidden="1">#REF!</definedName>
    <definedName name="XRefPaste5Row" localSheetId="0" hidden="1">#REF!</definedName>
    <definedName name="XRefPaste5Row" localSheetId="13" hidden="1">#REF!</definedName>
    <definedName name="XRefPaste5Row" localSheetId="16" hidden="1">#REF!</definedName>
    <definedName name="XRefPaste5Row" localSheetId="12" hidden="1">#REF!</definedName>
    <definedName name="XRefPaste5Row" localSheetId="9" hidden="1">#REF!</definedName>
    <definedName name="XRefPaste5Row" localSheetId="10" hidden="1">#REF!</definedName>
    <definedName name="XRefPaste5Row" hidden="1">#REF!</definedName>
    <definedName name="XRefPaste6" localSheetId="0" hidden="1">#REF!</definedName>
    <definedName name="XRefPaste6" localSheetId="13" hidden="1">#REF!</definedName>
    <definedName name="XRefPaste6" localSheetId="16" hidden="1">#REF!</definedName>
    <definedName name="XRefPaste6" localSheetId="12" hidden="1">#REF!</definedName>
    <definedName name="XRefPaste6" localSheetId="9" hidden="1">#REF!</definedName>
    <definedName name="XRefPaste6" localSheetId="10" hidden="1">#REF!</definedName>
    <definedName name="XRefPaste6" hidden="1">#REF!</definedName>
    <definedName name="XRefPaste60" localSheetId="0" hidden="1">#REF!</definedName>
    <definedName name="XRefPaste60" localSheetId="13" hidden="1">#REF!</definedName>
    <definedName name="XRefPaste60" localSheetId="16" hidden="1">#REF!</definedName>
    <definedName name="XRefPaste60" localSheetId="12" hidden="1">#REF!</definedName>
    <definedName name="XRefPaste60" localSheetId="9" hidden="1">#REF!</definedName>
    <definedName name="XRefPaste60" localSheetId="10" hidden="1">#REF!</definedName>
    <definedName name="XRefPaste60" hidden="1">#REF!</definedName>
    <definedName name="XRefPaste61" localSheetId="0" hidden="1">#REF!</definedName>
    <definedName name="XRefPaste61" localSheetId="13" hidden="1">#REF!</definedName>
    <definedName name="XRefPaste61" localSheetId="16" hidden="1">#REF!</definedName>
    <definedName name="XRefPaste61" localSheetId="12" hidden="1">#REF!</definedName>
    <definedName name="XRefPaste61" localSheetId="9" hidden="1">#REF!</definedName>
    <definedName name="XRefPaste61" localSheetId="10" hidden="1">#REF!</definedName>
    <definedName name="XRefPaste61" hidden="1">#REF!</definedName>
    <definedName name="XRefPaste62" localSheetId="0" hidden="1">#REF!</definedName>
    <definedName name="XRefPaste62" localSheetId="13" hidden="1">#REF!</definedName>
    <definedName name="XRefPaste62" localSheetId="16" hidden="1">#REF!</definedName>
    <definedName name="XRefPaste62" localSheetId="12" hidden="1">#REF!</definedName>
    <definedName name="XRefPaste62" localSheetId="9" hidden="1">#REF!</definedName>
    <definedName name="XRefPaste62" localSheetId="10" hidden="1">#REF!</definedName>
    <definedName name="XRefPaste62" hidden="1">#REF!</definedName>
    <definedName name="XRefPaste63" localSheetId="0" hidden="1">#REF!</definedName>
    <definedName name="XRefPaste63" localSheetId="13" hidden="1">#REF!</definedName>
    <definedName name="XRefPaste63" localSheetId="16" hidden="1">#REF!</definedName>
    <definedName name="XRefPaste63" localSheetId="12" hidden="1">#REF!</definedName>
    <definedName name="XRefPaste63" localSheetId="9" hidden="1">#REF!</definedName>
    <definedName name="XRefPaste63" localSheetId="10" hidden="1">#REF!</definedName>
    <definedName name="XRefPaste63" hidden="1">#REF!</definedName>
    <definedName name="XRefPaste64" localSheetId="0" hidden="1">#REF!</definedName>
    <definedName name="XRefPaste64" localSheetId="13" hidden="1">#REF!</definedName>
    <definedName name="XRefPaste64" localSheetId="16" hidden="1">#REF!</definedName>
    <definedName name="XRefPaste64" localSheetId="12" hidden="1">#REF!</definedName>
    <definedName name="XRefPaste64" localSheetId="9" hidden="1">#REF!</definedName>
    <definedName name="XRefPaste64" localSheetId="10" hidden="1">#REF!</definedName>
    <definedName name="XRefPaste64" hidden="1">#REF!</definedName>
    <definedName name="XRefPaste65" localSheetId="0" hidden="1">#REF!</definedName>
    <definedName name="XRefPaste65" localSheetId="13" hidden="1">#REF!</definedName>
    <definedName name="XRefPaste65" localSheetId="16" hidden="1">#REF!</definedName>
    <definedName name="XRefPaste65" localSheetId="12" hidden="1">#REF!</definedName>
    <definedName name="XRefPaste65" localSheetId="9" hidden="1">#REF!</definedName>
    <definedName name="XRefPaste65" localSheetId="10" hidden="1">#REF!</definedName>
    <definedName name="XRefPaste65" hidden="1">#REF!</definedName>
    <definedName name="XRefPaste66" localSheetId="0" hidden="1">#REF!</definedName>
    <definedName name="XRefPaste66" localSheetId="13" hidden="1">#REF!</definedName>
    <definedName name="XRefPaste66" localSheetId="16" hidden="1">#REF!</definedName>
    <definedName name="XRefPaste66" localSheetId="12" hidden="1">#REF!</definedName>
    <definedName name="XRefPaste66" localSheetId="9" hidden="1">#REF!</definedName>
    <definedName name="XRefPaste66" localSheetId="10" hidden="1">#REF!</definedName>
    <definedName name="XRefPaste66" hidden="1">#REF!</definedName>
    <definedName name="XRefPaste67" localSheetId="0" hidden="1">#REF!</definedName>
    <definedName name="XRefPaste67" localSheetId="13" hidden="1">#REF!</definedName>
    <definedName name="XRefPaste67" localSheetId="16" hidden="1">#REF!</definedName>
    <definedName name="XRefPaste67" localSheetId="12" hidden="1">#REF!</definedName>
    <definedName name="XRefPaste67" localSheetId="9" hidden="1">#REF!</definedName>
    <definedName name="XRefPaste67" localSheetId="10" hidden="1">#REF!</definedName>
    <definedName name="XRefPaste67" hidden="1">#REF!</definedName>
    <definedName name="XRefPaste68" localSheetId="0" hidden="1">#REF!</definedName>
    <definedName name="XRefPaste68" localSheetId="13" hidden="1">#REF!</definedName>
    <definedName name="XRefPaste68" localSheetId="16" hidden="1">#REF!</definedName>
    <definedName name="XRefPaste68" localSheetId="12" hidden="1">#REF!</definedName>
    <definedName name="XRefPaste68" localSheetId="9" hidden="1">#REF!</definedName>
    <definedName name="XRefPaste68" localSheetId="10" hidden="1">#REF!</definedName>
    <definedName name="XRefPaste68" hidden="1">#REF!</definedName>
    <definedName name="XRefPaste69" localSheetId="0" hidden="1">#REF!</definedName>
    <definedName name="XRefPaste69" localSheetId="13" hidden="1">#REF!</definedName>
    <definedName name="XRefPaste69" localSheetId="16" hidden="1">#REF!</definedName>
    <definedName name="XRefPaste69" localSheetId="12" hidden="1">#REF!</definedName>
    <definedName name="XRefPaste69" localSheetId="9" hidden="1">#REF!</definedName>
    <definedName name="XRefPaste69" localSheetId="10" hidden="1">#REF!</definedName>
    <definedName name="XRefPaste69" hidden="1">#REF!</definedName>
    <definedName name="XRefPaste6Row" localSheetId="0" hidden="1">#REF!</definedName>
    <definedName name="XRefPaste6Row" localSheetId="13" hidden="1">#REF!</definedName>
    <definedName name="XRefPaste6Row" localSheetId="16" hidden="1">#REF!</definedName>
    <definedName name="XRefPaste6Row" localSheetId="12" hidden="1">#REF!</definedName>
    <definedName name="XRefPaste6Row" localSheetId="9" hidden="1">#REF!</definedName>
    <definedName name="XRefPaste6Row" localSheetId="10" hidden="1">#REF!</definedName>
    <definedName name="XRefPaste6Row" hidden="1">#REF!</definedName>
    <definedName name="XRefPaste7" localSheetId="0" hidden="1">#REF!</definedName>
    <definedName name="XRefPaste7" localSheetId="13" hidden="1">#REF!</definedName>
    <definedName name="XRefPaste7" localSheetId="16" hidden="1">#REF!</definedName>
    <definedName name="XRefPaste7" localSheetId="12" hidden="1">#REF!</definedName>
    <definedName name="XRefPaste7" localSheetId="9" hidden="1">#REF!</definedName>
    <definedName name="XRefPaste7" localSheetId="10" hidden="1">#REF!</definedName>
    <definedName name="XRefPaste7" hidden="1">#REF!</definedName>
    <definedName name="XRefPaste70" localSheetId="0" hidden="1">#REF!</definedName>
    <definedName name="XRefPaste70" localSheetId="13" hidden="1">#REF!</definedName>
    <definedName name="XRefPaste70" localSheetId="16" hidden="1">#REF!</definedName>
    <definedName name="XRefPaste70" localSheetId="12" hidden="1">#REF!</definedName>
    <definedName name="XRefPaste70" localSheetId="9" hidden="1">#REF!</definedName>
    <definedName name="XRefPaste70" localSheetId="10" hidden="1">#REF!</definedName>
    <definedName name="XRefPaste70" hidden="1">#REF!</definedName>
    <definedName name="XRefPaste71" localSheetId="0" hidden="1">#REF!</definedName>
    <definedName name="XRefPaste71" localSheetId="13" hidden="1">#REF!</definedName>
    <definedName name="XRefPaste71" localSheetId="16" hidden="1">#REF!</definedName>
    <definedName name="XRefPaste71" localSheetId="12" hidden="1">#REF!</definedName>
    <definedName name="XRefPaste71" localSheetId="9" hidden="1">#REF!</definedName>
    <definedName name="XRefPaste71" localSheetId="10" hidden="1">#REF!</definedName>
    <definedName name="XRefPaste71" hidden="1">#REF!</definedName>
    <definedName name="XRefPaste72" localSheetId="0" hidden="1">#REF!</definedName>
    <definedName name="XRefPaste72" localSheetId="13" hidden="1">#REF!</definedName>
    <definedName name="XRefPaste72" localSheetId="16" hidden="1">#REF!</definedName>
    <definedName name="XRefPaste72" localSheetId="12" hidden="1">#REF!</definedName>
    <definedName name="XRefPaste72" localSheetId="9" hidden="1">#REF!</definedName>
    <definedName name="XRefPaste72" localSheetId="10" hidden="1">#REF!</definedName>
    <definedName name="XRefPaste72" hidden="1">#REF!</definedName>
    <definedName name="XRefPaste73" localSheetId="0" hidden="1">#REF!</definedName>
    <definedName name="XRefPaste73" localSheetId="13" hidden="1">#REF!</definedName>
    <definedName name="XRefPaste73" localSheetId="16" hidden="1">#REF!</definedName>
    <definedName name="XRefPaste73" localSheetId="12" hidden="1">#REF!</definedName>
    <definedName name="XRefPaste73" localSheetId="9" hidden="1">#REF!</definedName>
    <definedName name="XRefPaste73" localSheetId="10" hidden="1">#REF!</definedName>
    <definedName name="XRefPaste73" hidden="1">#REF!</definedName>
    <definedName name="XRefPaste74" localSheetId="0" hidden="1">#REF!</definedName>
    <definedName name="XRefPaste74" localSheetId="13" hidden="1">#REF!</definedName>
    <definedName name="XRefPaste74" localSheetId="16" hidden="1">#REF!</definedName>
    <definedName name="XRefPaste74" localSheetId="12" hidden="1">#REF!</definedName>
    <definedName name="XRefPaste74" localSheetId="9" hidden="1">#REF!</definedName>
    <definedName name="XRefPaste74" localSheetId="10" hidden="1">#REF!</definedName>
    <definedName name="XRefPaste74" hidden="1">#REF!</definedName>
    <definedName name="XRefPaste75" localSheetId="0" hidden="1">#REF!</definedName>
    <definedName name="XRefPaste75" localSheetId="13" hidden="1">#REF!</definedName>
    <definedName name="XRefPaste75" localSheetId="16" hidden="1">#REF!</definedName>
    <definedName name="XRefPaste75" localSheetId="12" hidden="1">#REF!</definedName>
    <definedName name="XRefPaste75" localSheetId="9" hidden="1">#REF!</definedName>
    <definedName name="XRefPaste75" localSheetId="10" hidden="1">#REF!</definedName>
    <definedName name="XRefPaste75" hidden="1">#REF!</definedName>
    <definedName name="XRefPaste76" localSheetId="0" hidden="1">#REF!</definedName>
    <definedName name="XRefPaste76" localSheetId="13" hidden="1">#REF!</definedName>
    <definedName name="XRefPaste76" localSheetId="16" hidden="1">#REF!</definedName>
    <definedName name="XRefPaste76" localSheetId="12" hidden="1">#REF!</definedName>
    <definedName name="XRefPaste76" localSheetId="9" hidden="1">#REF!</definedName>
    <definedName name="XRefPaste76" localSheetId="10" hidden="1">#REF!</definedName>
    <definedName name="XRefPaste76" hidden="1">#REF!</definedName>
    <definedName name="XRefPaste77" localSheetId="0" hidden="1">#REF!</definedName>
    <definedName name="XRefPaste77" localSheetId="13" hidden="1">#REF!</definedName>
    <definedName name="XRefPaste77" localSheetId="16" hidden="1">#REF!</definedName>
    <definedName name="XRefPaste77" localSheetId="12" hidden="1">#REF!</definedName>
    <definedName name="XRefPaste77" localSheetId="9" hidden="1">#REF!</definedName>
    <definedName name="XRefPaste77" localSheetId="10" hidden="1">#REF!</definedName>
    <definedName name="XRefPaste77" hidden="1">#REF!</definedName>
    <definedName name="XRefPaste78" localSheetId="0" hidden="1">#REF!</definedName>
    <definedName name="XRefPaste78" localSheetId="13" hidden="1">#REF!</definedName>
    <definedName name="XRefPaste78" localSheetId="16" hidden="1">#REF!</definedName>
    <definedName name="XRefPaste78" localSheetId="12" hidden="1">#REF!</definedName>
    <definedName name="XRefPaste78" localSheetId="9" hidden="1">#REF!</definedName>
    <definedName name="XRefPaste78" localSheetId="10" hidden="1">#REF!</definedName>
    <definedName name="XRefPaste78" hidden="1">#REF!</definedName>
    <definedName name="XRefPaste79" localSheetId="0" hidden="1">#REF!</definedName>
    <definedName name="XRefPaste79" localSheetId="13" hidden="1">#REF!</definedName>
    <definedName name="XRefPaste79" localSheetId="16" hidden="1">#REF!</definedName>
    <definedName name="XRefPaste79" localSheetId="12" hidden="1">#REF!</definedName>
    <definedName name="XRefPaste79" localSheetId="9" hidden="1">#REF!</definedName>
    <definedName name="XRefPaste79" localSheetId="10" hidden="1">#REF!</definedName>
    <definedName name="XRefPaste79" hidden="1">#REF!</definedName>
    <definedName name="XRefPaste7Row" localSheetId="0" hidden="1">#REF!</definedName>
    <definedName name="XRefPaste7Row" localSheetId="13" hidden="1">#REF!</definedName>
    <definedName name="XRefPaste7Row" localSheetId="16" hidden="1">#REF!</definedName>
    <definedName name="XRefPaste7Row" localSheetId="12" hidden="1">#REF!</definedName>
    <definedName name="XRefPaste7Row" localSheetId="9" hidden="1">#REF!</definedName>
    <definedName name="XRefPaste7Row" localSheetId="10" hidden="1">#REF!</definedName>
    <definedName name="XRefPaste7Row" hidden="1">#REF!</definedName>
    <definedName name="XRefPaste8" localSheetId="0" hidden="1">#REF!</definedName>
    <definedName name="XRefPaste8" localSheetId="13" hidden="1">#REF!</definedName>
    <definedName name="XRefPaste8" localSheetId="16" hidden="1">#REF!</definedName>
    <definedName name="XRefPaste8" localSheetId="12" hidden="1">#REF!</definedName>
    <definedName name="XRefPaste8" localSheetId="9" hidden="1">#REF!</definedName>
    <definedName name="XRefPaste8" localSheetId="10" hidden="1">#REF!</definedName>
    <definedName name="XRefPaste8" hidden="1">#REF!</definedName>
    <definedName name="XRefPaste80" localSheetId="0" hidden="1">#REF!</definedName>
    <definedName name="XRefPaste80" localSheetId="13" hidden="1">#REF!</definedName>
    <definedName name="XRefPaste80" localSheetId="16" hidden="1">#REF!</definedName>
    <definedName name="XRefPaste80" localSheetId="12" hidden="1">#REF!</definedName>
    <definedName name="XRefPaste80" localSheetId="9" hidden="1">#REF!</definedName>
    <definedName name="XRefPaste80" localSheetId="10" hidden="1">#REF!</definedName>
    <definedName name="XRefPaste80" hidden="1">#REF!</definedName>
    <definedName name="XRefPaste81" localSheetId="0" hidden="1">#REF!</definedName>
    <definedName name="XRefPaste81" localSheetId="13" hidden="1">#REF!</definedName>
    <definedName name="XRefPaste81" localSheetId="16" hidden="1">#REF!</definedName>
    <definedName name="XRefPaste81" localSheetId="12" hidden="1">#REF!</definedName>
    <definedName name="XRefPaste81" localSheetId="9" hidden="1">#REF!</definedName>
    <definedName name="XRefPaste81" localSheetId="10" hidden="1">#REF!</definedName>
    <definedName name="XRefPaste81" hidden="1">#REF!</definedName>
    <definedName name="XRefPaste82" localSheetId="0" hidden="1">#REF!</definedName>
    <definedName name="XRefPaste82" localSheetId="13" hidden="1">#REF!</definedName>
    <definedName name="XRefPaste82" localSheetId="16" hidden="1">#REF!</definedName>
    <definedName name="XRefPaste82" localSheetId="12" hidden="1">#REF!</definedName>
    <definedName name="XRefPaste82" localSheetId="9" hidden="1">#REF!</definedName>
    <definedName name="XRefPaste82" localSheetId="10" hidden="1">#REF!</definedName>
    <definedName name="XRefPaste82" hidden="1">#REF!</definedName>
    <definedName name="XRefPaste83" localSheetId="0" hidden="1">#REF!</definedName>
    <definedName name="XRefPaste83" localSheetId="13" hidden="1">#REF!</definedName>
    <definedName name="XRefPaste83" localSheetId="16" hidden="1">#REF!</definedName>
    <definedName name="XRefPaste83" localSheetId="12" hidden="1">#REF!</definedName>
    <definedName name="XRefPaste83" localSheetId="9" hidden="1">#REF!</definedName>
    <definedName name="XRefPaste83" localSheetId="10" hidden="1">#REF!</definedName>
    <definedName name="XRefPaste83" hidden="1">#REF!</definedName>
    <definedName name="XRefPaste84" localSheetId="0" hidden="1">#REF!</definedName>
    <definedName name="XRefPaste84" localSheetId="13" hidden="1">#REF!</definedName>
    <definedName name="XRefPaste84" localSheetId="16" hidden="1">#REF!</definedName>
    <definedName name="XRefPaste84" localSheetId="12" hidden="1">#REF!</definedName>
    <definedName name="XRefPaste84" localSheetId="9" hidden="1">#REF!</definedName>
    <definedName name="XRefPaste84" localSheetId="10" hidden="1">#REF!</definedName>
    <definedName name="XRefPaste84" hidden="1">#REF!</definedName>
    <definedName name="XRefPaste85" localSheetId="0" hidden="1">#REF!</definedName>
    <definedName name="XRefPaste85" localSheetId="13" hidden="1">#REF!</definedName>
    <definedName name="XRefPaste85" localSheetId="16" hidden="1">#REF!</definedName>
    <definedName name="XRefPaste85" localSheetId="12" hidden="1">#REF!</definedName>
    <definedName name="XRefPaste85" localSheetId="9" hidden="1">#REF!</definedName>
    <definedName name="XRefPaste85" localSheetId="10" hidden="1">#REF!</definedName>
    <definedName name="XRefPaste85" hidden="1">#REF!</definedName>
    <definedName name="XRefPaste86" localSheetId="0" hidden="1">#REF!</definedName>
    <definedName name="XRefPaste86" localSheetId="13" hidden="1">#REF!</definedName>
    <definedName name="XRefPaste86" localSheetId="16" hidden="1">#REF!</definedName>
    <definedName name="XRefPaste86" localSheetId="12" hidden="1">#REF!</definedName>
    <definedName name="XRefPaste86" localSheetId="9" hidden="1">#REF!</definedName>
    <definedName name="XRefPaste86" localSheetId="10" hidden="1">#REF!</definedName>
    <definedName name="XRefPaste86" hidden="1">#REF!</definedName>
    <definedName name="XRefPaste86Row" localSheetId="0" hidden="1">#REF!</definedName>
    <definedName name="XRefPaste86Row" localSheetId="13" hidden="1">#REF!</definedName>
    <definedName name="XRefPaste86Row" localSheetId="16" hidden="1">#REF!</definedName>
    <definedName name="XRefPaste86Row" localSheetId="12" hidden="1">#REF!</definedName>
    <definedName name="XRefPaste86Row" localSheetId="9" hidden="1">#REF!</definedName>
    <definedName name="XRefPaste86Row" localSheetId="10" hidden="1">#REF!</definedName>
    <definedName name="XRefPaste86Row" hidden="1">#REF!</definedName>
    <definedName name="XRefPaste87" localSheetId="0" hidden="1">#REF!</definedName>
    <definedName name="XRefPaste87" localSheetId="13" hidden="1">#REF!</definedName>
    <definedName name="XRefPaste87" localSheetId="16" hidden="1">#REF!</definedName>
    <definedName name="XRefPaste87" localSheetId="12" hidden="1">#REF!</definedName>
    <definedName name="XRefPaste87" localSheetId="9" hidden="1">#REF!</definedName>
    <definedName name="XRefPaste87" localSheetId="10" hidden="1">#REF!</definedName>
    <definedName name="XRefPaste87" hidden="1">#REF!</definedName>
    <definedName name="XRefPaste87Row" localSheetId="0" hidden="1">#REF!</definedName>
    <definedName name="XRefPaste87Row" localSheetId="13" hidden="1">#REF!</definedName>
    <definedName name="XRefPaste87Row" localSheetId="16" hidden="1">#REF!</definedName>
    <definedName name="XRefPaste87Row" localSheetId="12" hidden="1">#REF!</definedName>
    <definedName name="XRefPaste87Row" localSheetId="9" hidden="1">#REF!</definedName>
    <definedName name="XRefPaste87Row" localSheetId="10" hidden="1">#REF!</definedName>
    <definedName name="XRefPaste87Row" hidden="1">#REF!</definedName>
    <definedName name="XRefPaste88" localSheetId="0" hidden="1">#REF!</definedName>
    <definedName name="XRefPaste88" localSheetId="13" hidden="1">#REF!</definedName>
    <definedName name="XRefPaste88" localSheetId="16" hidden="1">#REF!</definedName>
    <definedName name="XRefPaste88" localSheetId="12" hidden="1">#REF!</definedName>
    <definedName name="XRefPaste88" localSheetId="9" hidden="1">#REF!</definedName>
    <definedName name="XRefPaste88" localSheetId="10" hidden="1">#REF!</definedName>
    <definedName name="XRefPaste88" hidden="1">#REF!</definedName>
    <definedName name="XRefPaste88Row" localSheetId="0" hidden="1">#REF!</definedName>
    <definedName name="XRefPaste88Row" localSheetId="13" hidden="1">#REF!</definedName>
    <definedName name="XRefPaste88Row" localSheetId="16" hidden="1">#REF!</definedName>
    <definedName name="XRefPaste88Row" localSheetId="12" hidden="1">#REF!</definedName>
    <definedName name="XRefPaste88Row" localSheetId="9" hidden="1">#REF!</definedName>
    <definedName name="XRefPaste88Row" localSheetId="10" hidden="1">#REF!</definedName>
    <definedName name="XRefPaste88Row" hidden="1">#REF!</definedName>
    <definedName name="XRefPaste89" localSheetId="0" hidden="1">#REF!</definedName>
    <definedName name="XRefPaste89" localSheetId="13" hidden="1">#REF!</definedName>
    <definedName name="XRefPaste89" localSheetId="16" hidden="1">#REF!</definedName>
    <definedName name="XRefPaste89" localSheetId="12" hidden="1">#REF!</definedName>
    <definedName name="XRefPaste89" localSheetId="9" hidden="1">#REF!</definedName>
    <definedName name="XRefPaste89" localSheetId="10" hidden="1">#REF!</definedName>
    <definedName name="XRefPaste89" hidden="1">#REF!</definedName>
    <definedName name="XRefPaste89Row" localSheetId="0" hidden="1">#REF!</definedName>
    <definedName name="XRefPaste89Row" localSheetId="13" hidden="1">#REF!</definedName>
    <definedName name="XRefPaste89Row" localSheetId="16" hidden="1">#REF!</definedName>
    <definedName name="XRefPaste89Row" localSheetId="12" hidden="1">#REF!</definedName>
    <definedName name="XRefPaste89Row" localSheetId="9" hidden="1">#REF!</definedName>
    <definedName name="XRefPaste89Row" localSheetId="10" hidden="1">#REF!</definedName>
    <definedName name="XRefPaste89Row" hidden="1">#REF!</definedName>
    <definedName name="XRefPaste8Row" localSheetId="0" hidden="1">#REF!</definedName>
    <definedName name="XRefPaste8Row" localSheetId="13" hidden="1">#REF!</definedName>
    <definedName name="XRefPaste8Row" localSheetId="16" hidden="1">#REF!</definedName>
    <definedName name="XRefPaste8Row" localSheetId="12" hidden="1">#REF!</definedName>
    <definedName name="XRefPaste8Row" localSheetId="9" hidden="1">#REF!</definedName>
    <definedName name="XRefPaste8Row" localSheetId="10" hidden="1">#REF!</definedName>
    <definedName name="XRefPaste8Row" hidden="1">#REF!</definedName>
    <definedName name="XRefPaste9" localSheetId="0" hidden="1">#REF!</definedName>
    <definedName name="XRefPaste9" localSheetId="13" hidden="1">#REF!</definedName>
    <definedName name="XRefPaste9" localSheetId="16" hidden="1">#REF!</definedName>
    <definedName name="XRefPaste9" localSheetId="12" hidden="1">#REF!</definedName>
    <definedName name="XRefPaste9" localSheetId="9" hidden="1">#REF!</definedName>
    <definedName name="XRefPaste9" localSheetId="10" hidden="1">#REF!</definedName>
    <definedName name="XRefPaste9" hidden="1">#REF!</definedName>
    <definedName name="XRefPaste90" localSheetId="0" hidden="1">#REF!</definedName>
    <definedName name="XRefPaste90" localSheetId="13" hidden="1">#REF!</definedName>
    <definedName name="XRefPaste90" localSheetId="16" hidden="1">#REF!</definedName>
    <definedName name="XRefPaste90" localSheetId="12" hidden="1">#REF!</definedName>
    <definedName name="XRefPaste90" localSheetId="9" hidden="1">#REF!</definedName>
    <definedName name="XRefPaste90" localSheetId="10" hidden="1">#REF!</definedName>
    <definedName name="XRefPaste90" hidden="1">#REF!</definedName>
    <definedName name="XRefPaste90Row" localSheetId="0" hidden="1">#REF!</definedName>
    <definedName name="XRefPaste90Row" localSheetId="13" hidden="1">#REF!</definedName>
    <definedName name="XRefPaste90Row" localSheetId="16" hidden="1">#REF!</definedName>
    <definedName name="XRefPaste90Row" localSheetId="12" hidden="1">#REF!</definedName>
    <definedName name="XRefPaste90Row" localSheetId="9" hidden="1">#REF!</definedName>
    <definedName name="XRefPaste90Row" localSheetId="10" hidden="1">#REF!</definedName>
    <definedName name="XRefPaste90Row" hidden="1">#REF!</definedName>
    <definedName name="XRefPaste91" localSheetId="0" hidden="1">#REF!</definedName>
    <definedName name="XRefPaste91" localSheetId="13" hidden="1">#REF!</definedName>
    <definedName name="XRefPaste91" localSheetId="16" hidden="1">#REF!</definedName>
    <definedName name="XRefPaste91" localSheetId="12" hidden="1">#REF!</definedName>
    <definedName name="XRefPaste91" localSheetId="9" hidden="1">#REF!</definedName>
    <definedName name="XRefPaste91" localSheetId="10" hidden="1">#REF!</definedName>
    <definedName name="XRefPaste91" hidden="1">#REF!</definedName>
    <definedName name="XRefPaste91Row" localSheetId="0" hidden="1">#REF!</definedName>
    <definedName name="XRefPaste91Row" localSheetId="13" hidden="1">#REF!</definedName>
    <definedName name="XRefPaste91Row" localSheetId="16" hidden="1">#REF!</definedName>
    <definedName name="XRefPaste91Row" localSheetId="12" hidden="1">#REF!</definedName>
    <definedName name="XRefPaste91Row" localSheetId="9" hidden="1">#REF!</definedName>
    <definedName name="XRefPaste91Row" localSheetId="10" hidden="1">#REF!</definedName>
    <definedName name="XRefPaste91Row" hidden="1">#REF!</definedName>
    <definedName name="XRefPaste92" localSheetId="0" hidden="1">#REF!</definedName>
    <definedName name="XRefPaste92" localSheetId="13" hidden="1">#REF!</definedName>
    <definedName name="XRefPaste92" localSheetId="16" hidden="1">#REF!</definedName>
    <definedName name="XRefPaste92" localSheetId="12" hidden="1">#REF!</definedName>
    <definedName name="XRefPaste92" localSheetId="9" hidden="1">#REF!</definedName>
    <definedName name="XRefPaste92" localSheetId="10" hidden="1">#REF!</definedName>
    <definedName name="XRefPaste92" hidden="1">#REF!</definedName>
    <definedName name="XRefPaste92Row" localSheetId="0" hidden="1">#REF!</definedName>
    <definedName name="XRefPaste92Row" localSheetId="13" hidden="1">#REF!</definedName>
    <definedName name="XRefPaste92Row" localSheetId="16" hidden="1">#REF!</definedName>
    <definedName name="XRefPaste92Row" localSheetId="12" hidden="1">#REF!</definedName>
    <definedName name="XRefPaste92Row" localSheetId="9" hidden="1">#REF!</definedName>
    <definedName name="XRefPaste92Row" localSheetId="10" hidden="1">#REF!</definedName>
    <definedName name="XRefPaste92Row" hidden="1">#REF!</definedName>
    <definedName name="XRefPaste93" localSheetId="0" hidden="1">#REF!</definedName>
    <definedName name="XRefPaste93" localSheetId="13" hidden="1">#REF!</definedName>
    <definedName name="XRefPaste93" localSheetId="16" hidden="1">#REF!</definedName>
    <definedName name="XRefPaste93" localSheetId="12" hidden="1">#REF!</definedName>
    <definedName name="XRefPaste93" localSheetId="9" hidden="1">#REF!</definedName>
    <definedName name="XRefPaste93" localSheetId="10" hidden="1">#REF!</definedName>
    <definedName name="XRefPaste93" hidden="1">#REF!</definedName>
    <definedName name="XRefPaste93Row" localSheetId="0" hidden="1">#REF!</definedName>
    <definedName name="XRefPaste93Row" localSheetId="13" hidden="1">#REF!</definedName>
    <definedName name="XRefPaste93Row" localSheetId="16" hidden="1">#REF!</definedName>
    <definedName name="XRefPaste93Row" localSheetId="12" hidden="1">#REF!</definedName>
    <definedName name="XRefPaste93Row" localSheetId="9" hidden="1">#REF!</definedName>
    <definedName name="XRefPaste93Row" localSheetId="10" hidden="1">#REF!</definedName>
    <definedName name="XRefPaste93Row" hidden="1">#REF!</definedName>
    <definedName name="XRefPaste94" localSheetId="0" hidden="1">#REF!</definedName>
    <definedName name="XRefPaste94" localSheetId="13" hidden="1">#REF!</definedName>
    <definedName name="XRefPaste94" localSheetId="16" hidden="1">#REF!</definedName>
    <definedName name="XRefPaste94" localSheetId="12" hidden="1">#REF!</definedName>
    <definedName name="XRefPaste94" localSheetId="9" hidden="1">#REF!</definedName>
    <definedName name="XRefPaste94" localSheetId="10" hidden="1">#REF!</definedName>
    <definedName name="XRefPaste94" hidden="1">#REF!</definedName>
    <definedName name="XRefPaste94Row" localSheetId="0" hidden="1">#REF!</definedName>
    <definedName name="XRefPaste94Row" localSheetId="13" hidden="1">#REF!</definedName>
    <definedName name="XRefPaste94Row" localSheetId="16" hidden="1">#REF!</definedName>
    <definedName name="XRefPaste94Row" localSheetId="12" hidden="1">#REF!</definedName>
    <definedName name="XRefPaste94Row" localSheetId="9" hidden="1">#REF!</definedName>
    <definedName name="XRefPaste94Row" localSheetId="10" hidden="1">#REF!</definedName>
    <definedName name="XRefPaste94Row" hidden="1">#REF!</definedName>
    <definedName name="XRefPaste95" localSheetId="0" hidden="1">#REF!</definedName>
    <definedName name="XRefPaste95" localSheetId="13" hidden="1">#REF!</definedName>
    <definedName name="XRefPaste95" localSheetId="16" hidden="1">#REF!</definedName>
    <definedName name="XRefPaste95" localSheetId="12" hidden="1">#REF!</definedName>
    <definedName name="XRefPaste95" localSheetId="9" hidden="1">#REF!</definedName>
    <definedName name="XRefPaste95" localSheetId="10" hidden="1">#REF!</definedName>
    <definedName name="XRefPaste95" hidden="1">#REF!</definedName>
    <definedName name="XRefPaste95Row" localSheetId="0" hidden="1">#REF!</definedName>
    <definedName name="XRefPaste95Row" localSheetId="13" hidden="1">#REF!</definedName>
    <definedName name="XRefPaste95Row" localSheetId="16" hidden="1">#REF!</definedName>
    <definedName name="XRefPaste95Row" localSheetId="12" hidden="1">#REF!</definedName>
    <definedName name="XRefPaste95Row" localSheetId="9" hidden="1">#REF!</definedName>
    <definedName name="XRefPaste95Row" localSheetId="10" hidden="1">#REF!</definedName>
    <definedName name="XRefPaste95Row" hidden="1">#REF!</definedName>
    <definedName name="XRefPaste96" localSheetId="0" hidden="1">#REF!</definedName>
    <definedName name="XRefPaste96" localSheetId="13" hidden="1">#REF!</definedName>
    <definedName name="XRefPaste96" localSheetId="16" hidden="1">#REF!</definedName>
    <definedName name="XRefPaste96" localSheetId="12" hidden="1">#REF!</definedName>
    <definedName name="XRefPaste96" localSheetId="9" hidden="1">#REF!</definedName>
    <definedName name="XRefPaste96" localSheetId="10" hidden="1">#REF!</definedName>
    <definedName name="XRefPaste96" hidden="1">#REF!</definedName>
    <definedName name="XRefPaste96Row" localSheetId="0" hidden="1">#REF!</definedName>
    <definedName name="XRefPaste96Row" localSheetId="13" hidden="1">#REF!</definedName>
    <definedName name="XRefPaste96Row" localSheetId="16" hidden="1">#REF!</definedName>
    <definedName name="XRefPaste96Row" localSheetId="12" hidden="1">#REF!</definedName>
    <definedName name="XRefPaste96Row" localSheetId="9" hidden="1">#REF!</definedName>
    <definedName name="XRefPaste96Row" localSheetId="10" hidden="1">#REF!</definedName>
    <definedName name="XRefPaste96Row" hidden="1">#REF!</definedName>
    <definedName name="XRefPaste97" localSheetId="0" hidden="1">#REF!</definedName>
    <definedName name="XRefPaste97" localSheetId="13" hidden="1">#REF!</definedName>
    <definedName name="XRefPaste97" localSheetId="16" hidden="1">#REF!</definedName>
    <definedName name="XRefPaste97" localSheetId="12" hidden="1">#REF!</definedName>
    <definedName name="XRefPaste97" localSheetId="9" hidden="1">#REF!</definedName>
    <definedName name="XRefPaste97" localSheetId="10" hidden="1">#REF!</definedName>
    <definedName name="XRefPaste97" hidden="1">#REF!</definedName>
    <definedName name="XRefPaste97Row" localSheetId="0" hidden="1">#REF!</definedName>
    <definedName name="XRefPaste97Row" localSheetId="13" hidden="1">#REF!</definedName>
    <definedName name="XRefPaste97Row" localSheetId="16" hidden="1">#REF!</definedName>
    <definedName name="XRefPaste97Row" localSheetId="12" hidden="1">#REF!</definedName>
    <definedName name="XRefPaste97Row" localSheetId="9" hidden="1">#REF!</definedName>
    <definedName name="XRefPaste97Row" localSheetId="10" hidden="1">#REF!</definedName>
    <definedName name="XRefPaste97Row" hidden="1">#REF!</definedName>
    <definedName name="XRefPaste98" localSheetId="0" hidden="1">#REF!</definedName>
    <definedName name="XRefPaste98" localSheetId="13" hidden="1">#REF!</definedName>
    <definedName name="XRefPaste98" localSheetId="16" hidden="1">#REF!</definedName>
    <definedName name="XRefPaste98" localSheetId="12" hidden="1">#REF!</definedName>
    <definedName name="XRefPaste98" localSheetId="9" hidden="1">#REF!</definedName>
    <definedName name="XRefPaste98" localSheetId="10" hidden="1">#REF!</definedName>
    <definedName name="XRefPaste98" hidden="1">#REF!</definedName>
    <definedName name="XRefPaste98Row" localSheetId="0" hidden="1">#REF!</definedName>
    <definedName name="XRefPaste98Row" localSheetId="13" hidden="1">#REF!</definedName>
    <definedName name="XRefPaste98Row" localSheetId="16" hidden="1">#REF!</definedName>
    <definedName name="XRefPaste98Row" localSheetId="12" hidden="1">#REF!</definedName>
    <definedName name="XRefPaste98Row" localSheetId="9" hidden="1">#REF!</definedName>
    <definedName name="XRefPaste98Row" localSheetId="10" hidden="1">#REF!</definedName>
    <definedName name="XRefPaste98Row" hidden="1">#REF!</definedName>
    <definedName name="XRefPaste99" localSheetId="0" hidden="1">#REF!</definedName>
    <definedName name="XRefPaste99" localSheetId="13" hidden="1">#REF!</definedName>
    <definedName name="XRefPaste99" localSheetId="16" hidden="1">#REF!</definedName>
    <definedName name="XRefPaste99" localSheetId="12" hidden="1">#REF!</definedName>
    <definedName name="XRefPaste99" localSheetId="9" hidden="1">#REF!</definedName>
    <definedName name="XRefPaste99" localSheetId="10" hidden="1">#REF!</definedName>
    <definedName name="XRefPaste99" hidden="1">#REF!</definedName>
    <definedName name="XRefPaste99Row" localSheetId="0" hidden="1">#REF!</definedName>
    <definedName name="XRefPaste99Row" localSheetId="13" hidden="1">#REF!</definedName>
    <definedName name="XRefPaste99Row" localSheetId="16" hidden="1">#REF!</definedName>
    <definedName name="XRefPaste99Row" localSheetId="12" hidden="1">#REF!</definedName>
    <definedName name="XRefPaste99Row" localSheetId="9" hidden="1">#REF!</definedName>
    <definedName name="XRefPaste99Row" localSheetId="10" hidden="1">#REF!</definedName>
    <definedName name="XRefPaste99Row" hidden="1">#REF!</definedName>
    <definedName name="XRefPaste9Row" localSheetId="0" hidden="1">#REF!</definedName>
    <definedName name="XRefPaste9Row" localSheetId="13" hidden="1">#REF!</definedName>
    <definedName name="XRefPaste9Row" localSheetId="16" hidden="1">#REF!</definedName>
    <definedName name="XRefPaste9Row" localSheetId="12" hidden="1">#REF!</definedName>
    <definedName name="XRefPaste9Row" localSheetId="9" hidden="1">#REF!</definedName>
    <definedName name="XRefPaste9Row" localSheetId="10" hidden="1">#REF!</definedName>
    <definedName name="XRefPaste9Row" hidden="1">#REF!</definedName>
    <definedName name="XRefPasteRangeCount" hidden="1">1</definedName>
    <definedName name="xRESISTOR" localSheetId="0">#REF!</definedName>
    <definedName name="xRESISTOR" localSheetId="13">#REF!</definedName>
    <definedName name="xRESISTOR" localSheetId="16">#REF!</definedName>
    <definedName name="xRESISTOR" localSheetId="12">#REF!</definedName>
    <definedName name="xRESISTOR" localSheetId="9">#REF!</definedName>
    <definedName name="xRESISTOR" localSheetId="10">#REF!</definedName>
    <definedName name="xRESISTOR">#REF!</definedName>
    <definedName name="xROMLABEL" localSheetId="0">#REF!</definedName>
    <definedName name="xROMLABEL" localSheetId="13">#REF!</definedName>
    <definedName name="xROMLABEL" localSheetId="16">#REF!</definedName>
    <definedName name="xROMLABEL" localSheetId="12">#REF!</definedName>
    <definedName name="xROMLABEL" localSheetId="9">#REF!</definedName>
    <definedName name="xROMLABEL" localSheetId="10">#REF!</definedName>
    <definedName name="xROMLABEL">#REF!</definedName>
    <definedName name="xsc" localSheetId="0" hidden="1">{"'Income Statement'!$A$1:$L$32"}</definedName>
    <definedName name="xsc" localSheetId="13" hidden="1">{"'Income Statement'!$A$1:$L$32"}</definedName>
    <definedName name="xsc" localSheetId="16" hidden="1">{"'Income Statement'!$A$1:$L$32"}</definedName>
    <definedName name="xsc" localSheetId="12" hidden="1">{"'Income Statement'!$A$1:$L$32"}</definedName>
    <definedName name="xsc" localSheetId="9" hidden="1">{"'Income Statement'!$A$1:$L$32"}</definedName>
    <definedName name="xsc" localSheetId="10" hidden="1">{"'Income Statement'!$A$1:$L$32"}</definedName>
    <definedName name="xsc" hidden="1">{"'Income Statement'!$A$1:$L$32"}</definedName>
    <definedName name="xSpTrans" localSheetId="0">#REF!</definedName>
    <definedName name="xSpTrans" localSheetId="13">#REF!</definedName>
    <definedName name="xSpTrans" localSheetId="12">#REF!</definedName>
    <definedName name="xSpTrans" localSheetId="9">#REF!</definedName>
    <definedName name="xSpTrans" localSheetId="10">#REF!</definedName>
    <definedName name="xSpTrans">#REF!</definedName>
    <definedName name="xsx" localSheetId="0">#REF!</definedName>
    <definedName name="xsx" localSheetId="13">#REF!</definedName>
    <definedName name="xsx" localSheetId="16">#REF!</definedName>
    <definedName name="xsx" localSheetId="12">#REF!</definedName>
    <definedName name="xsx" localSheetId="9">#REF!</definedName>
    <definedName name="xsx" localSheetId="10">#REF!</definedName>
    <definedName name="xsx">#REF!</definedName>
    <definedName name="xu">#REF!</definedName>
    <definedName name="xx" localSheetId="0" hidden="1">#REF!</definedName>
    <definedName name="xx" localSheetId="13" hidden="1">#REF!</definedName>
    <definedName name="xx" localSheetId="16" hidden="1">#REF!</definedName>
    <definedName name="xx" localSheetId="12" hidden="1">#REF!</definedName>
    <definedName name="xx" localSheetId="9" hidden="1">#REF!</definedName>
    <definedName name="xx" localSheetId="10" hidden="1">#REF!</definedName>
    <definedName name="xx" hidden="1">#REF!</definedName>
    <definedName name="ＸＸ">'[199]CIVIC 1.6L(7ｶ国MA輸出)ｺｽﾄ'!$X$56</definedName>
    <definedName name="xxx" localSheetId="0">#REF!</definedName>
    <definedName name="xxx" localSheetId="13">#REF!</definedName>
    <definedName name="xxx" localSheetId="16">#REF!</definedName>
    <definedName name="xxx" localSheetId="12">#REF!</definedName>
    <definedName name="xxx" localSheetId="9">#REF!</definedName>
    <definedName name="xxx" localSheetId="10">#REF!</definedName>
    <definedName name="XXX" hidden="1">#REF!</definedName>
    <definedName name="xxxx" localSheetId="16">[522]GeneralInfo!$T$76</definedName>
    <definedName name="xxxx">[304]GeneralInfo!$T$76</definedName>
    <definedName name="xxxxx" localSheetId="0" hidden="1">#REF!</definedName>
    <definedName name="xxxxx" localSheetId="13" hidden="1">#REF!</definedName>
    <definedName name="xxxxx" localSheetId="16" hidden="1">#REF!</definedName>
    <definedName name="xxxxx" localSheetId="12" hidden="1">#REF!</definedName>
    <definedName name="xxxxx" localSheetId="9" hidden="1">#REF!</definedName>
    <definedName name="xxxxx" localSheetId="10" hidden="1">#REF!</definedName>
    <definedName name="xxxxx" hidden="1">#REF!</definedName>
    <definedName name="XXXXXXXXX" localSheetId="0" hidden="1">{#N/A,#N/A,FALSE,"Aging Summary";#N/A,#N/A,FALSE,"Ratio Analysis";#N/A,#N/A,FALSE,"Test 120 Day Accts";#N/A,#N/A,FALSE,"Tickmarks"}</definedName>
    <definedName name="XXXXXXXXX" localSheetId="13" hidden="1">{#N/A,#N/A,FALSE,"Aging Summary";#N/A,#N/A,FALSE,"Ratio Analysis";#N/A,#N/A,FALSE,"Test 120 Day Accts";#N/A,#N/A,FALSE,"Tickmarks"}</definedName>
    <definedName name="XXXXXXXXX" localSheetId="16" hidden="1">{#N/A,#N/A,FALSE,"Aging Summary";#N/A,#N/A,FALSE,"Ratio Analysis";#N/A,#N/A,FALSE,"Test 120 Day Accts";#N/A,#N/A,FALSE,"Tickmarks"}</definedName>
    <definedName name="XXXXXXXXX" localSheetId="12" hidden="1">{#N/A,#N/A,FALSE,"Aging Summary";#N/A,#N/A,FALSE,"Ratio Analysis";#N/A,#N/A,FALSE,"Test 120 Day Accts";#N/A,#N/A,FALSE,"Tickmarks"}</definedName>
    <definedName name="XXXXXXXXX" localSheetId="9" hidden="1">{#N/A,#N/A,FALSE,"Aging Summary";#N/A,#N/A,FALSE,"Ratio Analysis";#N/A,#N/A,FALSE,"Test 120 Day Accts";#N/A,#N/A,FALSE,"Tickmarks"}</definedName>
    <definedName name="XXXXXXXXX" localSheetId="10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" localSheetId="0" hidden="1">{#N/A,#N/A,FALSE,"Aging Summary";#N/A,#N/A,FALSE,"Ratio Analysis";#N/A,#N/A,FALSE,"Test 120 Day Accts";#N/A,#N/A,FALSE,"Tickmarks"}</definedName>
    <definedName name="xxxxxxxxxxxxx" localSheetId="13" hidden="1">{#N/A,#N/A,FALSE,"Aging Summary";#N/A,#N/A,FALSE,"Ratio Analysis";#N/A,#N/A,FALSE,"Test 120 Day Accts";#N/A,#N/A,FALSE,"Tickmarks"}</definedName>
    <definedName name="xxxxxxxxxxxxx" localSheetId="16" hidden="1">{#N/A,#N/A,FALSE,"Aging Summary";#N/A,#N/A,FALSE,"Ratio Analysis";#N/A,#N/A,FALSE,"Test 120 Day Accts";#N/A,#N/A,FALSE,"Tickmarks"}</definedName>
    <definedName name="xxxxxxxxxxxxx" localSheetId="12" hidden="1">{#N/A,#N/A,FALSE,"Aging Summary";#N/A,#N/A,FALSE,"Ratio Analysis";#N/A,#N/A,FALSE,"Test 120 Day Accts";#N/A,#N/A,FALSE,"Tickmarks"}</definedName>
    <definedName name="xxxxxxxxxxxxx" localSheetId="9" hidden="1">{#N/A,#N/A,FALSE,"Aging Summary";#N/A,#N/A,FALSE,"Ratio Analysis";#N/A,#N/A,FALSE,"Test 120 Day Accts";#N/A,#N/A,FALSE,"Tickmarks"}</definedName>
    <definedName name="xxxxxxxxxxxxx" localSheetId="10" hidden="1">{#N/A,#N/A,FALSE,"Aging Summary";#N/A,#N/A,FALSE,"Ratio Analysis";#N/A,#N/A,FALSE,"Test 120 Day Accts";#N/A,#N/A,FALSE,"Tickmarks"}</definedName>
    <definedName name="xxxxxxxxxxxxx" hidden="1">{#N/A,#N/A,FALSE,"Aging Summary";#N/A,#N/A,FALSE,"Ratio Analysis";#N/A,#N/A,FALSE,"Test 120 Day Accts";#N/A,#N/A,FALSE,"Tickmarks"}</definedName>
    <definedName name="xy">#REF!</definedName>
    <definedName name="XYLOOKUP">#N/A</definedName>
    <definedName name="xyz" localSheetId="0">#REF!</definedName>
    <definedName name="xyz" localSheetId="13">#REF!</definedName>
    <definedName name="xyz" localSheetId="16">#REF!</definedName>
    <definedName name="xyz" localSheetId="12">#REF!</definedName>
    <definedName name="xyz" localSheetId="9">#REF!</definedName>
    <definedName name="xyz" localSheetId="10">#REF!</definedName>
    <definedName name="xyz">#REF!</definedName>
    <definedName name="y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Ｙ">#N/A</definedName>
    <definedName name="Y\">#N/A</definedName>
    <definedName name="Y\\">#N/A</definedName>
    <definedName name="Y\\\">#N/A</definedName>
    <definedName name="Y\\\\">#N/A</definedName>
    <definedName name="Y\\\\\">#N/A</definedName>
    <definedName name="Y\\\\\\">#N/A</definedName>
    <definedName name="Y_FINAL">#N/A</definedName>
    <definedName name="Y_FINAL2">#N/A</definedName>
    <definedName name="Y_INPUTSFT2">#N/A</definedName>
    <definedName name="Y_MAINSFT">#N/A</definedName>
    <definedName name="Y_MAINSFT2">#N/A</definedName>
    <definedName name="Y_POSITION">#N/A</definedName>
    <definedName name="Y_REV">#N/A</definedName>
    <definedName name="Y_REV2">#N/A</definedName>
    <definedName name="ya" localSheetId="0" hidden="1">{#N/A,#N/A,FALSE,"Aging Summary";#N/A,#N/A,FALSE,"Ratio Analysis";#N/A,#N/A,FALSE,"Test 120 Day Accts";#N/A,#N/A,FALSE,"Tickmarks"}</definedName>
    <definedName name="ya" localSheetId="13" hidden="1">{#N/A,#N/A,FALSE,"Aging Summary";#N/A,#N/A,FALSE,"Ratio Analysis";#N/A,#N/A,FALSE,"Test 120 Day Accts";#N/A,#N/A,FALSE,"Tickmarks"}</definedName>
    <definedName name="ya" localSheetId="16" hidden="1">{#N/A,#N/A,FALSE,"Aging Summary";#N/A,#N/A,FALSE,"Ratio Analysis";#N/A,#N/A,FALSE,"Test 120 Day Accts";#N/A,#N/A,FALSE,"Tickmarks"}</definedName>
    <definedName name="ya" localSheetId="12" hidden="1">{#N/A,#N/A,FALSE,"Aging Summary";#N/A,#N/A,FALSE,"Ratio Analysis";#N/A,#N/A,FALSE,"Test 120 Day Accts";#N/A,#N/A,FALSE,"Tickmarks"}</definedName>
    <definedName name="ya" localSheetId="9" hidden="1">{#N/A,#N/A,FALSE,"Aging Summary";#N/A,#N/A,FALSE,"Ratio Analysis";#N/A,#N/A,FALSE,"Test 120 Day Accts";#N/A,#N/A,FALSE,"Tickmarks"}</definedName>
    <definedName name="ya" localSheetId="10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LE_HARDWARE">[105]alamat!$B$431</definedName>
    <definedName name="yang" localSheetId="0">#REF!</definedName>
    <definedName name="yang" localSheetId="13">#REF!</definedName>
    <definedName name="yang" localSheetId="16">#REF!</definedName>
    <definedName name="yang" localSheetId="12">#REF!</definedName>
    <definedName name="yang" localSheetId="9">#REF!</definedName>
    <definedName name="yang" localSheetId="10">#REF!</definedName>
    <definedName name="yang">#REF!</definedName>
    <definedName name="year" localSheetId="0">#REF!</definedName>
    <definedName name="year" localSheetId="13">#REF!</definedName>
    <definedName name="year" localSheetId="16">#REF!</definedName>
    <definedName name="year" localSheetId="12">#REF!</definedName>
    <definedName name="year" localSheetId="9">#REF!</definedName>
    <definedName name="year" localSheetId="10">#REF!</definedName>
    <definedName name="year">#REF!</definedName>
    <definedName name="Year0">'[188]FE-1770.P1'!#REF!</definedName>
    <definedName name="year01" localSheetId="16">[523]GeneralInfo!$H$29</definedName>
    <definedName name="year01">[524]GeneralInfo!$H$29</definedName>
    <definedName name="year02" localSheetId="16">[523]GeneralInfo!$I$29</definedName>
    <definedName name="year02">[524]GeneralInfo!$I$29</definedName>
    <definedName name="year03" localSheetId="16">[396]GeneralInfo!$J$29</definedName>
    <definedName name="year03">[524]GeneralInfo!$J$29</definedName>
    <definedName name="year04" localSheetId="16">[396]GeneralInfo!$K$29</definedName>
    <definedName name="year04">[524]GeneralInfo!$K$29</definedName>
    <definedName name="yel" localSheetId="0">#REF!</definedName>
    <definedName name="yel" localSheetId="13">#REF!</definedName>
    <definedName name="yel" localSheetId="16">#REF!</definedName>
    <definedName name="yel" localSheetId="12">#REF!</definedName>
    <definedName name="yel" localSheetId="9">#REF!</definedName>
    <definedName name="yel" localSheetId="10">#REF!</definedName>
    <definedName name="yel">#REF!</definedName>
    <definedName name="yell" localSheetId="0">#REF!</definedName>
    <definedName name="yell" localSheetId="13">#REF!</definedName>
    <definedName name="yell" localSheetId="16">#REF!</definedName>
    <definedName name="yell" localSheetId="12">#REF!</definedName>
    <definedName name="yell" localSheetId="9">#REF!</definedName>
    <definedName name="yell" localSheetId="10">#REF!</definedName>
    <definedName name="yell">#REF!</definedName>
    <definedName name="yen">'[282]By Act Cd-CE'!$J$122</definedName>
    <definedName name="yen06">[283]Asset!$E$71</definedName>
    <definedName name="yh" localSheetId="0">#REF!</definedName>
    <definedName name="yh" localSheetId="13">#REF!</definedName>
    <definedName name="yh" localSheetId="16">#REF!</definedName>
    <definedName name="yh" localSheetId="12">#REF!</definedName>
    <definedName name="yh" localSheetId="9">#REF!</definedName>
    <definedName name="yh" localSheetId="10">#REF!</definedName>
    <definedName name="yh">#REF!</definedName>
    <definedName name="yjtur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jtur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N">[189]Coding!$B$46:$B$47</definedName>
    <definedName name="yong" localSheetId="0">#REF!</definedName>
    <definedName name="yong" localSheetId="13">#REF!</definedName>
    <definedName name="yong" localSheetId="16">#REF!</definedName>
    <definedName name="yong" localSheetId="12">#REF!</definedName>
    <definedName name="yong" localSheetId="9">#REF!</definedName>
    <definedName name="yong" localSheetId="10">#REF!</definedName>
    <definedName name="yong">#REF!</definedName>
    <definedName name="you" localSheetId="0">#REF!</definedName>
    <definedName name="you" localSheetId="13">#REF!</definedName>
    <definedName name="you" localSheetId="16">#REF!</definedName>
    <definedName name="you" localSheetId="12">#REF!</definedName>
    <definedName name="you" localSheetId="9">#REF!</definedName>
    <definedName name="you" localSheetId="10">#REF!</definedName>
    <definedName name="you">#REF!</definedName>
    <definedName name="ytdfy" localSheetId="0" hidden="1">#REF!</definedName>
    <definedName name="ytdfy" localSheetId="13" hidden="1">#REF!</definedName>
    <definedName name="ytdfy" localSheetId="16" hidden="1">#REF!</definedName>
    <definedName name="ytdfy" localSheetId="12" hidden="1">#REF!</definedName>
    <definedName name="ytdfy" localSheetId="9" hidden="1">#REF!</definedName>
    <definedName name="ytdfy" localSheetId="10" hidden="1">#REF!</definedName>
    <definedName name="ytdfy" hidden="1">#REF!</definedName>
    <definedName name="yu" localSheetId="0" hidden="1">{#N/A,#N/A,FALSE,"Aging Summary";#N/A,#N/A,FALSE,"Ratio Analysis";#N/A,#N/A,FALSE,"Test 120 Day Accts";#N/A,#N/A,FALSE,"Tickmarks"}</definedName>
    <definedName name="yu" localSheetId="13" hidden="1">{#N/A,#N/A,FALSE,"Aging Summary";#N/A,#N/A,FALSE,"Ratio Analysis";#N/A,#N/A,FALSE,"Test 120 Day Accts";#N/A,#N/A,FALSE,"Tickmarks"}</definedName>
    <definedName name="yu" localSheetId="16" hidden="1">{#N/A,#N/A,FALSE,"Aging Summary";#N/A,#N/A,FALSE,"Ratio Analysis";#N/A,#N/A,FALSE,"Test 120 Day Accts";#N/A,#N/A,FALSE,"Tickmarks"}</definedName>
    <definedName name="yu" localSheetId="12" hidden="1">{#N/A,#N/A,FALSE,"Aging Summary";#N/A,#N/A,FALSE,"Ratio Analysis";#N/A,#N/A,FALSE,"Test 120 Day Accts";#N/A,#N/A,FALSE,"Tickmarks"}</definedName>
    <definedName name="yu" localSheetId="9" hidden="1">{#N/A,#N/A,FALSE,"Aging Summary";#N/A,#N/A,FALSE,"Ratio Analysis";#N/A,#N/A,FALSE,"Test 120 Day Accts";#N/A,#N/A,FALSE,"Tickmarks"}</definedName>
    <definedName name="yu" localSheetId="10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ook" localSheetId="0" hidden="1">{#N/A,#N/A,FALSE,"DATA"}</definedName>
    <definedName name="yuiook" localSheetId="13" hidden="1">{#N/A,#N/A,FALSE,"DATA"}</definedName>
    <definedName name="yuiook" localSheetId="16" hidden="1">{#N/A,#N/A,FALSE,"DATA"}</definedName>
    <definedName name="yuiook" localSheetId="12" hidden="1">{#N/A,#N/A,FALSE,"DATA"}</definedName>
    <definedName name="yuiook" localSheetId="9" hidden="1">{#N/A,#N/A,FALSE,"DATA"}</definedName>
    <definedName name="yuiook" localSheetId="10" hidden="1">{#N/A,#N/A,FALSE,"DATA"}</definedName>
    <definedName name="yuiook" hidden="1">{#N/A,#N/A,FALSE,"DATA"}</definedName>
    <definedName name="YUNI" localSheetId="0">#REF!</definedName>
    <definedName name="YUNI" localSheetId="13">#REF!</definedName>
    <definedName name="YUNI" localSheetId="16">#REF!</definedName>
    <definedName name="YUNI" localSheetId="12">#REF!</definedName>
    <definedName name="YUNI" localSheetId="9">#REF!</definedName>
    <definedName name="YUNI" localSheetId="10">#REF!</definedName>
    <definedName name="YUNI">#REF!</definedName>
    <definedName name="YUS" localSheetId="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1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1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12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9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yu" localSheetId="0">#REF!</definedName>
    <definedName name="yuyu" localSheetId="13">#REF!</definedName>
    <definedName name="yuyu" localSheetId="16">#REF!</definedName>
    <definedName name="yuyu" localSheetId="12">#REF!</definedName>
    <definedName name="yuyu" localSheetId="9">#REF!</definedName>
    <definedName name="yuyu" localSheetId="10">#REF!</definedName>
    <definedName name="yuyu">#REF!</definedName>
    <definedName name="YXLOOKUP">#N/A</definedName>
    <definedName name="yy" localSheetId="0">#REF!</definedName>
    <definedName name="yy" localSheetId="13">#REF!</definedName>
    <definedName name="yy" localSheetId="16">#REF!</definedName>
    <definedName name="yy" localSheetId="12">#REF!</definedName>
    <definedName name="yy" localSheetId="9">#REF!</definedName>
    <definedName name="yy" localSheetId="10">#REF!</definedName>
    <definedName name="yy">#REF!</definedName>
    <definedName name="yy_1" localSheetId="0">{"'Charts'!$A$1:$A$2"}</definedName>
    <definedName name="yy_1" localSheetId="13">{"'Charts'!$A$1:$A$2"}</definedName>
    <definedName name="yy_1" localSheetId="16">{"'Charts'!$A$1:$A$2"}</definedName>
    <definedName name="yy_1" localSheetId="12">{"'Charts'!$A$1:$A$2"}</definedName>
    <definedName name="yy_1" localSheetId="9">{"'Charts'!$A$1:$A$2"}</definedName>
    <definedName name="yy_1" localSheetId="10">{"'Charts'!$A$1:$A$2"}</definedName>
    <definedName name="yy_1">{"'Charts'!$A$1:$A$2"}</definedName>
    <definedName name="yy_1_1" localSheetId="0">{"'Charts'!$A$1:$A$2"}</definedName>
    <definedName name="yy_1_1" localSheetId="13">{"'Charts'!$A$1:$A$2"}</definedName>
    <definedName name="yy_1_1" localSheetId="16">{"'Charts'!$A$1:$A$2"}</definedName>
    <definedName name="yy_1_1" localSheetId="12">{"'Charts'!$A$1:$A$2"}</definedName>
    <definedName name="yy_1_1" localSheetId="9">{"'Charts'!$A$1:$A$2"}</definedName>
    <definedName name="yy_1_1" localSheetId="10">{"'Charts'!$A$1:$A$2"}</definedName>
    <definedName name="yy_1_1">{"'Charts'!$A$1:$A$2"}</definedName>
    <definedName name="yy_1_1_1" localSheetId="0">{"'Charts'!$A$1:$A$2"}</definedName>
    <definedName name="yy_1_1_1" localSheetId="13">{"'Charts'!$A$1:$A$2"}</definedName>
    <definedName name="yy_1_1_1" localSheetId="16">{"'Charts'!$A$1:$A$2"}</definedName>
    <definedName name="yy_1_1_1" localSheetId="12">{"'Charts'!$A$1:$A$2"}</definedName>
    <definedName name="yy_1_1_1" localSheetId="9">{"'Charts'!$A$1:$A$2"}</definedName>
    <definedName name="yy_1_1_1" localSheetId="10">{"'Charts'!$A$1:$A$2"}</definedName>
    <definedName name="yy_1_1_1">{"'Charts'!$A$1:$A$2"}</definedName>
    <definedName name="yy_1_1_2" localSheetId="0">{"'Charts'!$A$1:$A$2"}</definedName>
    <definedName name="yy_1_1_2" localSheetId="13">{"'Charts'!$A$1:$A$2"}</definedName>
    <definedName name="yy_1_1_2" localSheetId="16">{"'Charts'!$A$1:$A$2"}</definedName>
    <definedName name="yy_1_1_2" localSheetId="12">{"'Charts'!$A$1:$A$2"}</definedName>
    <definedName name="yy_1_1_2" localSheetId="9">{"'Charts'!$A$1:$A$2"}</definedName>
    <definedName name="yy_1_1_2" localSheetId="10">{"'Charts'!$A$1:$A$2"}</definedName>
    <definedName name="yy_1_1_2">{"'Charts'!$A$1:$A$2"}</definedName>
    <definedName name="yy_1_2" localSheetId="0">{"'Charts'!$A$1:$A$2"}</definedName>
    <definedName name="yy_1_2" localSheetId="13">{"'Charts'!$A$1:$A$2"}</definedName>
    <definedName name="yy_1_2" localSheetId="16">{"'Charts'!$A$1:$A$2"}</definedName>
    <definedName name="yy_1_2" localSheetId="12">{"'Charts'!$A$1:$A$2"}</definedName>
    <definedName name="yy_1_2" localSheetId="9">{"'Charts'!$A$1:$A$2"}</definedName>
    <definedName name="yy_1_2" localSheetId="10">{"'Charts'!$A$1:$A$2"}</definedName>
    <definedName name="yy_1_2">{"'Charts'!$A$1:$A$2"}</definedName>
    <definedName name="yy_1_2_1" localSheetId="0">{"'Charts'!$A$1:$A$2"}</definedName>
    <definedName name="yy_1_2_1" localSheetId="13">{"'Charts'!$A$1:$A$2"}</definedName>
    <definedName name="yy_1_2_1" localSheetId="16">{"'Charts'!$A$1:$A$2"}</definedName>
    <definedName name="yy_1_2_1" localSheetId="12">{"'Charts'!$A$1:$A$2"}</definedName>
    <definedName name="yy_1_2_1" localSheetId="9">{"'Charts'!$A$1:$A$2"}</definedName>
    <definedName name="yy_1_2_1" localSheetId="10">{"'Charts'!$A$1:$A$2"}</definedName>
    <definedName name="yy_1_2_1">{"'Charts'!$A$1:$A$2"}</definedName>
    <definedName name="yy_1_3" localSheetId="0">{"'Charts'!$A$1:$A$2"}</definedName>
    <definedName name="yy_1_3" localSheetId="13">{"'Charts'!$A$1:$A$2"}</definedName>
    <definedName name="yy_1_3" localSheetId="16">{"'Charts'!$A$1:$A$2"}</definedName>
    <definedName name="yy_1_3" localSheetId="12">{"'Charts'!$A$1:$A$2"}</definedName>
    <definedName name="yy_1_3" localSheetId="9">{"'Charts'!$A$1:$A$2"}</definedName>
    <definedName name="yy_1_3" localSheetId="10">{"'Charts'!$A$1:$A$2"}</definedName>
    <definedName name="yy_1_3">{"'Charts'!$A$1:$A$2"}</definedName>
    <definedName name="yy_1_3_1" localSheetId="0">{"'Charts'!$A$1:$A$2"}</definedName>
    <definedName name="yy_1_3_1" localSheetId="13">{"'Charts'!$A$1:$A$2"}</definedName>
    <definedName name="yy_1_3_1" localSheetId="16">{"'Charts'!$A$1:$A$2"}</definedName>
    <definedName name="yy_1_3_1" localSheetId="12">{"'Charts'!$A$1:$A$2"}</definedName>
    <definedName name="yy_1_3_1" localSheetId="9">{"'Charts'!$A$1:$A$2"}</definedName>
    <definedName name="yy_1_3_1" localSheetId="10">{"'Charts'!$A$1:$A$2"}</definedName>
    <definedName name="yy_1_3_1">{"'Charts'!$A$1:$A$2"}</definedName>
    <definedName name="yy_1_4" localSheetId="0">{"'Charts'!$A$1:$A$2"}</definedName>
    <definedName name="yy_1_4" localSheetId="13">{"'Charts'!$A$1:$A$2"}</definedName>
    <definedName name="yy_1_4" localSheetId="16">{"'Charts'!$A$1:$A$2"}</definedName>
    <definedName name="yy_1_4" localSheetId="12">{"'Charts'!$A$1:$A$2"}</definedName>
    <definedName name="yy_1_4" localSheetId="9">{"'Charts'!$A$1:$A$2"}</definedName>
    <definedName name="yy_1_4" localSheetId="10">{"'Charts'!$A$1:$A$2"}</definedName>
    <definedName name="yy_1_4">{"'Charts'!$A$1:$A$2"}</definedName>
    <definedName name="yy_1_4_1" localSheetId="0">{"'Charts'!$A$1:$A$2"}</definedName>
    <definedName name="yy_1_4_1" localSheetId="13">{"'Charts'!$A$1:$A$2"}</definedName>
    <definedName name="yy_1_4_1" localSheetId="16">{"'Charts'!$A$1:$A$2"}</definedName>
    <definedName name="yy_1_4_1" localSheetId="12">{"'Charts'!$A$1:$A$2"}</definedName>
    <definedName name="yy_1_4_1" localSheetId="9">{"'Charts'!$A$1:$A$2"}</definedName>
    <definedName name="yy_1_4_1" localSheetId="10">{"'Charts'!$A$1:$A$2"}</definedName>
    <definedName name="yy_1_4_1">{"'Charts'!$A$1:$A$2"}</definedName>
    <definedName name="yy_1_5" localSheetId="0">{"'Charts'!$A$1:$A$2"}</definedName>
    <definedName name="yy_1_5" localSheetId="13">{"'Charts'!$A$1:$A$2"}</definedName>
    <definedName name="yy_1_5" localSheetId="16">{"'Charts'!$A$1:$A$2"}</definedName>
    <definedName name="yy_1_5" localSheetId="12">{"'Charts'!$A$1:$A$2"}</definedName>
    <definedName name="yy_1_5" localSheetId="9">{"'Charts'!$A$1:$A$2"}</definedName>
    <definedName name="yy_1_5" localSheetId="10">{"'Charts'!$A$1:$A$2"}</definedName>
    <definedName name="yy_1_5">{"'Charts'!$A$1:$A$2"}</definedName>
    <definedName name="yy_1_5_1" localSheetId="0">{"'Charts'!$A$1:$A$2"}</definedName>
    <definedName name="yy_1_5_1" localSheetId="13">{"'Charts'!$A$1:$A$2"}</definedName>
    <definedName name="yy_1_5_1" localSheetId="16">{"'Charts'!$A$1:$A$2"}</definedName>
    <definedName name="yy_1_5_1" localSheetId="12">{"'Charts'!$A$1:$A$2"}</definedName>
    <definedName name="yy_1_5_1" localSheetId="9">{"'Charts'!$A$1:$A$2"}</definedName>
    <definedName name="yy_1_5_1" localSheetId="10">{"'Charts'!$A$1:$A$2"}</definedName>
    <definedName name="yy_1_5_1">{"'Charts'!$A$1:$A$2"}</definedName>
    <definedName name="yy_2" localSheetId="0">{"'Charts'!$A$1:$A$2"}</definedName>
    <definedName name="yy_2" localSheetId="13">{"'Charts'!$A$1:$A$2"}</definedName>
    <definedName name="yy_2" localSheetId="16">{"'Charts'!$A$1:$A$2"}</definedName>
    <definedName name="yy_2" localSheetId="12">{"'Charts'!$A$1:$A$2"}</definedName>
    <definedName name="yy_2" localSheetId="9">{"'Charts'!$A$1:$A$2"}</definedName>
    <definedName name="yy_2" localSheetId="10">{"'Charts'!$A$1:$A$2"}</definedName>
    <definedName name="yy_2">{"'Charts'!$A$1:$A$2"}</definedName>
    <definedName name="yy_2_1" localSheetId="0">{"'Charts'!$A$1:$A$2"}</definedName>
    <definedName name="yy_2_1" localSheetId="13">{"'Charts'!$A$1:$A$2"}</definedName>
    <definedName name="yy_2_1" localSheetId="16">{"'Charts'!$A$1:$A$2"}</definedName>
    <definedName name="yy_2_1" localSheetId="12">{"'Charts'!$A$1:$A$2"}</definedName>
    <definedName name="yy_2_1" localSheetId="9">{"'Charts'!$A$1:$A$2"}</definedName>
    <definedName name="yy_2_1" localSheetId="10">{"'Charts'!$A$1:$A$2"}</definedName>
    <definedName name="yy_2_1">{"'Charts'!$A$1:$A$2"}</definedName>
    <definedName name="yy_2_1_1" localSheetId="0">{"'Charts'!$A$1:$A$2"}</definedName>
    <definedName name="yy_2_1_1" localSheetId="13">{"'Charts'!$A$1:$A$2"}</definedName>
    <definedName name="yy_2_1_1" localSheetId="16">{"'Charts'!$A$1:$A$2"}</definedName>
    <definedName name="yy_2_1_1" localSheetId="12">{"'Charts'!$A$1:$A$2"}</definedName>
    <definedName name="yy_2_1_1" localSheetId="9">{"'Charts'!$A$1:$A$2"}</definedName>
    <definedName name="yy_2_1_1" localSheetId="10">{"'Charts'!$A$1:$A$2"}</definedName>
    <definedName name="yy_2_1_1">{"'Charts'!$A$1:$A$2"}</definedName>
    <definedName name="yy_2_1_2" localSheetId="0">{"'Charts'!$A$1:$A$2"}</definedName>
    <definedName name="yy_2_1_2" localSheetId="13">{"'Charts'!$A$1:$A$2"}</definedName>
    <definedName name="yy_2_1_2" localSheetId="16">{"'Charts'!$A$1:$A$2"}</definedName>
    <definedName name="yy_2_1_2" localSheetId="12">{"'Charts'!$A$1:$A$2"}</definedName>
    <definedName name="yy_2_1_2" localSheetId="9">{"'Charts'!$A$1:$A$2"}</definedName>
    <definedName name="yy_2_1_2" localSheetId="10">{"'Charts'!$A$1:$A$2"}</definedName>
    <definedName name="yy_2_1_2">{"'Charts'!$A$1:$A$2"}</definedName>
    <definedName name="yy_2_2" localSheetId="0">{"'Charts'!$A$1:$A$2"}</definedName>
    <definedName name="yy_2_2" localSheetId="13">{"'Charts'!$A$1:$A$2"}</definedName>
    <definedName name="yy_2_2" localSheetId="16">{"'Charts'!$A$1:$A$2"}</definedName>
    <definedName name="yy_2_2" localSheetId="12">{"'Charts'!$A$1:$A$2"}</definedName>
    <definedName name="yy_2_2" localSheetId="9">{"'Charts'!$A$1:$A$2"}</definedName>
    <definedName name="yy_2_2" localSheetId="10">{"'Charts'!$A$1:$A$2"}</definedName>
    <definedName name="yy_2_2">{"'Charts'!$A$1:$A$2"}</definedName>
    <definedName name="yy_2_2_1" localSheetId="0">{"'Charts'!$A$1:$A$2"}</definedName>
    <definedName name="yy_2_2_1" localSheetId="13">{"'Charts'!$A$1:$A$2"}</definedName>
    <definedName name="yy_2_2_1" localSheetId="16">{"'Charts'!$A$1:$A$2"}</definedName>
    <definedName name="yy_2_2_1" localSheetId="12">{"'Charts'!$A$1:$A$2"}</definedName>
    <definedName name="yy_2_2_1" localSheetId="9">{"'Charts'!$A$1:$A$2"}</definedName>
    <definedName name="yy_2_2_1" localSheetId="10">{"'Charts'!$A$1:$A$2"}</definedName>
    <definedName name="yy_2_2_1">{"'Charts'!$A$1:$A$2"}</definedName>
    <definedName name="yy_2_3" localSheetId="0">{"'Charts'!$A$1:$A$2"}</definedName>
    <definedName name="yy_2_3" localSheetId="13">{"'Charts'!$A$1:$A$2"}</definedName>
    <definedName name="yy_2_3" localSheetId="16">{"'Charts'!$A$1:$A$2"}</definedName>
    <definedName name="yy_2_3" localSheetId="12">{"'Charts'!$A$1:$A$2"}</definedName>
    <definedName name="yy_2_3" localSheetId="9">{"'Charts'!$A$1:$A$2"}</definedName>
    <definedName name="yy_2_3" localSheetId="10">{"'Charts'!$A$1:$A$2"}</definedName>
    <definedName name="yy_2_3">{"'Charts'!$A$1:$A$2"}</definedName>
    <definedName name="yy_2_3_1" localSheetId="0">{"'Charts'!$A$1:$A$2"}</definedName>
    <definedName name="yy_2_3_1" localSheetId="13">{"'Charts'!$A$1:$A$2"}</definedName>
    <definedName name="yy_2_3_1" localSheetId="16">{"'Charts'!$A$1:$A$2"}</definedName>
    <definedName name="yy_2_3_1" localSheetId="12">{"'Charts'!$A$1:$A$2"}</definedName>
    <definedName name="yy_2_3_1" localSheetId="9">{"'Charts'!$A$1:$A$2"}</definedName>
    <definedName name="yy_2_3_1" localSheetId="10">{"'Charts'!$A$1:$A$2"}</definedName>
    <definedName name="yy_2_3_1">{"'Charts'!$A$1:$A$2"}</definedName>
    <definedName name="yy_2_4" localSheetId="0">{"'Charts'!$A$1:$A$2"}</definedName>
    <definedName name="yy_2_4" localSheetId="13">{"'Charts'!$A$1:$A$2"}</definedName>
    <definedName name="yy_2_4" localSheetId="16">{"'Charts'!$A$1:$A$2"}</definedName>
    <definedName name="yy_2_4" localSheetId="12">{"'Charts'!$A$1:$A$2"}</definedName>
    <definedName name="yy_2_4" localSheetId="9">{"'Charts'!$A$1:$A$2"}</definedName>
    <definedName name="yy_2_4" localSheetId="10">{"'Charts'!$A$1:$A$2"}</definedName>
    <definedName name="yy_2_4">{"'Charts'!$A$1:$A$2"}</definedName>
    <definedName name="yy_2_4_1" localSheetId="0">{"'Charts'!$A$1:$A$2"}</definedName>
    <definedName name="yy_2_4_1" localSheetId="13">{"'Charts'!$A$1:$A$2"}</definedName>
    <definedName name="yy_2_4_1" localSheetId="16">{"'Charts'!$A$1:$A$2"}</definedName>
    <definedName name="yy_2_4_1" localSheetId="12">{"'Charts'!$A$1:$A$2"}</definedName>
    <definedName name="yy_2_4_1" localSheetId="9">{"'Charts'!$A$1:$A$2"}</definedName>
    <definedName name="yy_2_4_1" localSheetId="10">{"'Charts'!$A$1:$A$2"}</definedName>
    <definedName name="yy_2_4_1">{"'Charts'!$A$1:$A$2"}</definedName>
    <definedName name="yy_2_5" localSheetId="0">{"'Charts'!$A$1:$A$2"}</definedName>
    <definedName name="yy_2_5" localSheetId="13">{"'Charts'!$A$1:$A$2"}</definedName>
    <definedName name="yy_2_5" localSheetId="16">{"'Charts'!$A$1:$A$2"}</definedName>
    <definedName name="yy_2_5" localSheetId="12">{"'Charts'!$A$1:$A$2"}</definedName>
    <definedName name="yy_2_5" localSheetId="9">{"'Charts'!$A$1:$A$2"}</definedName>
    <definedName name="yy_2_5" localSheetId="10">{"'Charts'!$A$1:$A$2"}</definedName>
    <definedName name="yy_2_5">{"'Charts'!$A$1:$A$2"}</definedName>
    <definedName name="yy_2_5_1" localSheetId="0">{"'Charts'!$A$1:$A$2"}</definedName>
    <definedName name="yy_2_5_1" localSheetId="13">{"'Charts'!$A$1:$A$2"}</definedName>
    <definedName name="yy_2_5_1" localSheetId="16">{"'Charts'!$A$1:$A$2"}</definedName>
    <definedName name="yy_2_5_1" localSheetId="12">{"'Charts'!$A$1:$A$2"}</definedName>
    <definedName name="yy_2_5_1" localSheetId="9">{"'Charts'!$A$1:$A$2"}</definedName>
    <definedName name="yy_2_5_1" localSheetId="10">{"'Charts'!$A$1:$A$2"}</definedName>
    <definedName name="yy_2_5_1">{"'Charts'!$A$1:$A$2"}</definedName>
    <definedName name="yy_3" localSheetId="0">{"'Charts'!$A$1:$A$2"}</definedName>
    <definedName name="yy_3" localSheetId="13">{"'Charts'!$A$1:$A$2"}</definedName>
    <definedName name="yy_3" localSheetId="16">{"'Charts'!$A$1:$A$2"}</definedName>
    <definedName name="yy_3" localSheetId="12">{"'Charts'!$A$1:$A$2"}</definedName>
    <definedName name="yy_3" localSheetId="9">{"'Charts'!$A$1:$A$2"}</definedName>
    <definedName name="yy_3" localSheetId="10">{"'Charts'!$A$1:$A$2"}</definedName>
    <definedName name="yy_3">{"'Charts'!$A$1:$A$2"}</definedName>
    <definedName name="yy_3_1" localSheetId="0">{"'Charts'!$A$1:$A$2"}</definedName>
    <definedName name="yy_3_1" localSheetId="13">{"'Charts'!$A$1:$A$2"}</definedName>
    <definedName name="yy_3_1" localSheetId="16">{"'Charts'!$A$1:$A$2"}</definedName>
    <definedName name="yy_3_1" localSheetId="12">{"'Charts'!$A$1:$A$2"}</definedName>
    <definedName name="yy_3_1" localSheetId="9">{"'Charts'!$A$1:$A$2"}</definedName>
    <definedName name="yy_3_1" localSheetId="10">{"'Charts'!$A$1:$A$2"}</definedName>
    <definedName name="yy_3_1">{"'Charts'!$A$1:$A$2"}</definedName>
    <definedName name="yy_3_1_1" localSheetId="0">{"'Charts'!$A$1:$A$2"}</definedName>
    <definedName name="yy_3_1_1" localSheetId="13">{"'Charts'!$A$1:$A$2"}</definedName>
    <definedName name="yy_3_1_1" localSheetId="16">{"'Charts'!$A$1:$A$2"}</definedName>
    <definedName name="yy_3_1_1" localSheetId="12">{"'Charts'!$A$1:$A$2"}</definedName>
    <definedName name="yy_3_1_1" localSheetId="9">{"'Charts'!$A$1:$A$2"}</definedName>
    <definedName name="yy_3_1_1" localSheetId="10">{"'Charts'!$A$1:$A$2"}</definedName>
    <definedName name="yy_3_1_1">{"'Charts'!$A$1:$A$2"}</definedName>
    <definedName name="yy_3_1_2" localSheetId="0">{"'Charts'!$A$1:$A$2"}</definedName>
    <definedName name="yy_3_1_2" localSheetId="13">{"'Charts'!$A$1:$A$2"}</definedName>
    <definedName name="yy_3_1_2" localSheetId="16">{"'Charts'!$A$1:$A$2"}</definedName>
    <definedName name="yy_3_1_2" localSheetId="12">{"'Charts'!$A$1:$A$2"}</definedName>
    <definedName name="yy_3_1_2" localSheetId="9">{"'Charts'!$A$1:$A$2"}</definedName>
    <definedName name="yy_3_1_2" localSheetId="10">{"'Charts'!$A$1:$A$2"}</definedName>
    <definedName name="yy_3_1_2">{"'Charts'!$A$1:$A$2"}</definedName>
    <definedName name="yy_3_2" localSheetId="0">{"'Charts'!$A$1:$A$2"}</definedName>
    <definedName name="yy_3_2" localSheetId="13">{"'Charts'!$A$1:$A$2"}</definedName>
    <definedName name="yy_3_2" localSheetId="16">{"'Charts'!$A$1:$A$2"}</definedName>
    <definedName name="yy_3_2" localSheetId="12">{"'Charts'!$A$1:$A$2"}</definedName>
    <definedName name="yy_3_2" localSheetId="9">{"'Charts'!$A$1:$A$2"}</definedName>
    <definedName name="yy_3_2" localSheetId="10">{"'Charts'!$A$1:$A$2"}</definedName>
    <definedName name="yy_3_2">{"'Charts'!$A$1:$A$2"}</definedName>
    <definedName name="yy_3_2_1" localSheetId="0">{"'Charts'!$A$1:$A$2"}</definedName>
    <definedName name="yy_3_2_1" localSheetId="13">{"'Charts'!$A$1:$A$2"}</definedName>
    <definedName name="yy_3_2_1" localSheetId="16">{"'Charts'!$A$1:$A$2"}</definedName>
    <definedName name="yy_3_2_1" localSheetId="12">{"'Charts'!$A$1:$A$2"}</definedName>
    <definedName name="yy_3_2_1" localSheetId="9">{"'Charts'!$A$1:$A$2"}</definedName>
    <definedName name="yy_3_2_1" localSheetId="10">{"'Charts'!$A$1:$A$2"}</definedName>
    <definedName name="yy_3_2_1">{"'Charts'!$A$1:$A$2"}</definedName>
    <definedName name="yy_3_3" localSheetId="0">{"'Charts'!$A$1:$A$2"}</definedName>
    <definedName name="yy_3_3" localSheetId="13">{"'Charts'!$A$1:$A$2"}</definedName>
    <definedName name="yy_3_3" localSheetId="16">{"'Charts'!$A$1:$A$2"}</definedName>
    <definedName name="yy_3_3" localSheetId="12">{"'Charts'!$A$1:$A$2"}</definedName>
    <definedName name="yy_3_3" localSheetId="9">{"'Charts'!$A$1:$A$2"}</definedName>
    <definedName name="yy_3_3" localSheetId="10">{"'Charts'!$A$1:$A$2"}</definedName>
    <definedName name="yy_3_3">{"'Charts'!$A$1:$A$2"}</definedName>
    <definedName name="yy_3_3_1" localSheetId="0">{"'Charts'!$A$1:$A$2"}</definedName>
    <definedName name="yy_3_3_1" localSheetId="13">{"'Charts'!$A$1:$A$2"}</definedName>
    <definedName name="yy_3_3_1" localSheetId="16">{"'Charts'!$A$1:$A$2"}</definedName>
    <definedName name="yy_3_3_1" localSheetId="12">{"'Charts'!$A$1:$A$2"}</definedName>
    <definedName name="yy_3_3_1" localSheetId="9">{"'Charts'!$A$1:$A$2"}</definedName>
    <definedName name="yy_3_3_1" localSheetId="10">{"'Charts'!$A$1:$A$2"}</definedName>
    <definedName name="yy_3_3_1">{"'Charts'!$A$1:$A$2"}</definedName>
    <definedName name="yy_3_4" localSheetId="0">{"'Charts'!$A$1:$A$2"}</definedName>
    <definedName name="yy_3_4" localSheetId="13">{"'Charts'!$A$1:$A$2"}</definedName>
    <definedName name="yy_3_4" localSheetId="16">{"'Charts'!$A$1:$A$2"}</definedName>
    <definedName name="yy_3_4" localSheetId="12">{"'Charts'!$A$1:$A$2"}</definedName>
    <definedName name="yy_3_4" localSheetId="9">{"'Charts'!$A$1:$A$2"}</definedName>
    <definedName name="yy_3_4" localSheetId="10">{"'Charts'!$A$1:$A$2"}</definedName>
    <definedName name="yy_3_4">{"'Charts'!$A$1:$A$2"}</definedName>
    <definedName name="yy_3_4_1" localSheetId="0">{"'Charts'!$A$1:$A$2"}</definedName>
    <definedName name="yy_3_4_1" localSheetId="13">{"'Charts'!$A$1:$A$2"}</definedName>
    <definedName name="yy_3_4_1" localSheetId="16">{"'Charts'!$A$1:$A$2"}</definedName>
    <definedName name="yy_3_4_1" localSheetId="12">{"'Charts'!$A$1:$A$2"}</definedName>
    <definedName name="yy_3_4_1" localSheetId="9">{"'Charts'!$A$1:$A$2"}</definedName>
    <definedName name="yy_3_4_1" localSheetId="10">{"'Charts'!$A$1:$A$2"}</definedName>
    <definedName name="yy_3_4_1">{"'Charts'!$A$1:$A$2"}</definedName>
    <definedName name="yy_3_5" localSheetId="0">{"'Charts'!$A$1:$A$2"}</definedName>
    <definedName name="yy_3_5" localSheetId="13">{"'Charts'!$A$1:$A$2"}</definedName>
    <definedName name="yy_3_5" localSheetId="16">{"'Charts'!$A$1:$A$2"}</definedName>
    <definedName name="yy_3_5" localSheetId="12">{"'Charts'!$A$1:$A$2"}</definedName>
    <definedName name="yy_3_5" localSheetId="9">{"'Charts'!$A$1:$A$2"}</definedName>
    <definedName name="yy_3_5" localSheetId="10">{"'Charts'!$A$1:$A$2"}</definedName>
    <definedName name="yy_3_5">{"'Charts'!$A$1:$A$2"}</definedName>
    <definedName name="yy_3_5_1" localSheetId="0">{"'Charts'!$A$1:$A$2"}</definedName>
    <definedName name="yy_3_5_1" localSheetId="13">{"'Charts'!$A$1:$A$2"}</definedName>
    <definedName name="yy_3_5_1" localSheetId="16">{"'Charts'!$A$1:$A$2"}</definedName>
    <definedName name="yy_3_5_1" localSheetId="12">{"'Charts'!$A$1:$A$2"}</definedName>
    <definedName name="yy_3_5_1" localSheetId="9">{"'Charts'!$A$1:$A$2"}</definedName>
    <definedName name="yy_3_5_1" localSheetId="10">{"'Charts'!$A$1:$A$2"}</definedName>
    <definedName name="yy_3_5_1">{"'Charts'!$A$1:$A$2"}</definedName>
    <definedName name="yy_4" localSheetId="0">{"'Charts'!$A$1:$A$2"}</definedName>
    <definedName name="yy_4" localSheetId="13">{"'Charts'!$A$1:$A$2"}</definedName>
    <definedName name="yy_4" localSheetId="16">{"'Charts'!$A$1:$A$2"}</definedName>
    <definedName name="yy_4" localSheetId="12">{"'Charts'!$A$1:$A$2"}</definedName>
    <definedName name="yy_4" localSheetId="9">{"'Charts'!$A$1:$A$2"}</definedName>
    <definedName name="yy_4" localSheetId="10">{"'Charts'!$A$1:$A$2"}</definedName>
    <definedName name="yy_4">{"'Charts'!$A$1:$A$2"}</definedName>
    <definedName name="yy_4_1" localSheetId="0">{"'Charts'!$A$1:$A$2"}</definedName>
    <definedName name="yy_4_1" localSheetId="13">{"'Charts'!$A$1:$A$2"}</definedName>
    <definedName name="yy_4_1" localSheetId="16">{"'Charts'!$A$1:$A$2"}</definedName>
    <definedName name="yy_4_1" localSheetId="12">{"'Charts'!$A$1:$A$2"}</definedName>
    <definedName name="yy_4_1" localSheetId="9">{"'Charts'!$A$1:$A$2"}</definedName>
    <definedName name="yy_4_1" localSheetId="10">{"'Charts'!$A$1:$A$2"}</definedName>
    <definedName name="yy_4_1">{"'Charts'!$A$1:$A$2"}</definedName>
    <definedName name="yy_4_1_1" localSheetId="0">{"'Charts'!$A$1:$A$2"}</definedName>
    <definedName name="yy_4_1_1" localSheetId="13">{"'Charts'!$A$1:$A$2"}</definedName>
    <definedName name="yy_4_1_1" localSheetId="16">{"'Charts'!$A$1:$A$2"}</definedName>
    <definedName name="yy_4_1_1" localSheetId="12">{"'Charts'!$A$1:$A$2"}</definedName>
    <definedName name="yy_4_1_1" localSheetId="9">{"'Charts'!$A$1:$A$2"}</definedName>
    <definedName name="yy_4_1_1" localSheetId="10">{"'Charts'!$A$1:$A$2"}</definedName>
    <definedName name="yy_4_1_1">{"'Charts'!$A$1:$A$2"}</definedName>
    <definedName name="yy_4_1_2" localSheetId="0">{"'Charts'!$A$1:$A$2"}</definedName>
    <definedName name="yy_4_1_2" localSheetId="13">{"'Charts'!$A$1:$A$2"}</definedName>
    <definedName name="yy_4_1_2" localSheetId="16">{"'Charts'!$A$1:$A$2"}</definedName>
    <definedName name="yy_4_1_2" localSheetId="12">{"'Charts'!$A$1:$A$2"}</definedName>
    <definedName name="yy_4_1_2" localSheetId="9">{"'Charts'!$A$1:$A$2"}</definedName>
    <definedName name="yy_4_1_2" localSheetId="10">{"'Charts'!$A$1:$A$2"}</definedName>
    <definedName name="yy_4_1_2">{"'Charts'!$A$1:$A$2"}</definedName>
    <definedName name="yy_4_2" localSheetId="0">{"'Charts'!$A$1:$A$2"}</definedName>
    <definedName name="yy_4_2" localSheetId="13">{"'Charts'!$A$1:$A$2"}</definedName>
    <definedName name="yy_4_2" localSheetId="16">{"'Charts'!$A$1:$A$2"}</definedName>
    <definedName name="yy_4_2" localSheetId="12">{"'Charts'!$A$1:$A$2"}</definedName>
    <definedName name="yy_4_2" localSheetId="9">{"'Charts'!$A$1:$A$2"}</definedName>
    <definedName name="yy_4_2" localSheetId="10">{"'Charts'!$A$1:$A$2"}</definedName>
    <definedName name="yy_4_2">{"'Charts'!$A$1:$A$2"}</definedName>
    <definedName name="yy_4_2_1" localSheetId="0">{"'Charts'!$A$1:$A$2"}</definedName>
    <definedName name="yy_4_2_1" localSheetId="13">{"'Charts'!$A$1:$A$2"}</definedName>
    <definedName name="yy_4_2_1" localSheetId="16">{"'Charts'!$A$1:$A$2"}</definedName>
    <definedName name="yy_4_2_1" localSheetId="12">{"'Charts'!$A$1:$A$2"}</definedName>
    <definedName name="yy_4_2_1" localSheetId="9">{"'Charts'!$A$1:$A$2"}</definedName>
    <definedName name="yy_4_2_1" localSheetId="10">{"'Charts'!$A$1:$A$2"}</definedName>
    <definedName name="yy_4_2_1">{"'Charts'!$A$1:$A$2"}</definedName>
    <definedName name="yy_4_3" localSheetId="0">{"'Charts'!$A$1:$A$2"}</definedName>
    <definedName name="yy_4_3" localSheetId="13">{"'Charts'!$A$1:$A$2"}</definedName>
    <definedName name="yy_4_3" localSheetId="16">{"'Charts'!$A$1:$A$2"}</definedName>
    <definedName name="yy_4_3" localSheetId="12">{"'Charts'!$A$1:$A$2"}</definedName>
    <definedName name="yy_4_3" localSheetId="9">{"'Charts'!$A$1:$A$2"}</definedName>
    <definedName name="yy_4_3" localSheetId="10">{"'Charts'!$A$1:$A$2"}</definedName>
    <definedName name="yy_4_3">{"'Charts'!$A$1:$A$2"}</definedName>
    <definedName name="yy_4_3_1" localSheetId="0">{"'Charts'!$A$1:$A$2"}</definedName>
    <definedName name="yy_4_3_1" localSheetId="13">{"'Charts'!$A$1:$A$2"}</definedName>
    <definedName name="yy_4_3_1" localSheetId="16">{"'Charts'!$A$1:$A$2"}</definedName>
    <definedName name="yy_4_3_1" localSheetId="12">{"'Charts'!$A$1:$A$2"}</definedName>
    <definedName name="yy_4_3_1" localSheetId="9">{"'Charts'!$A$1:$A$2"}</definedName>
    <definedName name="yy_4_3_1" localSheetId="10">{"'Charts'!$A$1:$A$2"}</definedName>
    <definedName name="yy_4_3_1">{"'Charts'!$A$1:$A$2"}</definedName>
    <definedName name="yy_4_4" localSheetId="0">{"'Charts'!$A$1:$A$2"}</definedName>
    <definedName name="yy_4_4" localSheetId="13">{"'Charts'!$A$1:$A$2"}</definedName>
    <definedName name="yy_4_4" localSheetId="16">{"'Charts'!$A$1:$A$2"}</definedName>
    <definedName name="yy_4_4" localSheetId="12">{"'Charts'!$A$1:$A$2"}</definedName>
    <definedName name="yy_4_4" localSheetId="9">{"'Charts'!$A$1:$A$2"}</definedName>
    <definedName name="yy_4_4" localSheetId="10">{"'Charts'!$A$1:$A$2"}</definedName>
    <definedName name="yy_4_4">{"'Charts'!$A$1:$A$2"}</definedName>
    <definedName name="yy_4_4_1" localSheetId="0">{"'Charts'!$A$1:$A$2"}</definedName>
    <definedName name="yy_4_4_1" localSheetId="13">{"'Charts'!$A$1:$A$2"}</definedName>
    <definedName name="yy_4_4_1" localSheetId="16">{"'Charts'!$A$1:$A$2"}</definedName>
    <definedName name="yy_4_4_1" localSheetId="12">{"'Charts'!$A$1:$A$2"}</definedName>
    <definedName name="yy_4_4_1" localSheetId="9">{"'Charts'!$A$1:$A$2"}</definedName>
    <definedName name="yy_4_4_1" localSheetId="10">{"'Charts'!$A$1:$A$2"}</definedName>
    <definedName name="yy_4_4_1">{"'Charts'!$A$1:$A$2"}</definedName>
    <definedName name="yy_4_5" localSheetId="0">{"'Charts'!$A$1:$A$2"}</definedName>
    <definedName name="yy_4_5" localSheetId="13">{"'Charts'!$A$1:$A$2"}</definedName>
    <definedName name="yy_4_5" localSheetId="16">{"'Charts'!$A$1:$A$2"}</definedName>
    <definedName name="yy_4_5" localSheetId="12">{"'Charts'!$A$1:$A$2"}</definedName>
    <definedName name="yy_4_5" localSheetId="9">{"'Charts'!$A$1:$A$2"}</definedName>
    <definedName name="yy_4_5" localSheetId="10">{"'Charts'!$A$1:$A$2"}</definedName>
    <definedName name="yy_4_5">{"'Charts'!$A$1:$A$2"}</definedName>
    <definedName name="yy_4_5_1" localSheetId="0">{"'Charts'!$A$1:$A$2"}</definedName>
    <definedName name="yy_4_5_1" localSheetId="13">{"'Charts'!$A$1:$A$2"}</definedName>
    <definedName name="yy_4_5_1" localSheetId="16">{"'Charts'!$A$1:$A$2"}</definedName>
    <definedName name="yy_4_5_1" localSheetId="12">{"'Charts'!$A$1:$A$2"}</definedName>
    <definedName name="yy_4_5_1" localSheetId="9">{"'Charts'!$A$1:$A$2"}</definedName>
    <definedName name="yy_4_5_1" localSheetId="10">{"'Charts'!$A$1:$A$2"}</definedName>
    <definedName name="yy_4_5_1">{"'Charts'!$A$1:$A$2"}</definedName>
    <definedName name="yy_5" localSheetId="0">{"'Charts'!$A$1:$A$2"}</definedName>
    <definedName name="yy_5" localSheetId="13">{"'Charts'!$A$1:$A$2"}</definedName>
    <definedName name="yy_5" localSheetId="16">{"'Charts'!$A$1:$A$2"}</definedName>
    <definedName name="yy_5" localSheetId="12">{"'Charts'!$A$1:$A$2"}</definedName>
    <definedName name="yy_5" localSheetId="9">{"'Charts'!$A$1:$A$2"}</definedName>
    <definedName name="yy_5" localSheetId="10">{"'Charts'!$A$1:$A$2"}</definedName>
    <definedName name="yy_5">{"'Charts'!$A$1:$A$2"}</definedName>
    <definedName name="yy_5_1" localSheetId="0">{"'Charts'!$A$1:$A$2"}</definedName>
    <definedName name="yy_5_1" localSheetId="13">{"'Charts'!$A$1:$A$2"}</definedName>
    <definedName name="yy_5_1" localSheetId="16">{"'Charts'!$A$1:$A$2"}</definedName>
    <definedName name="yy_5_1" localSheetId="12">{"'Charts'!$A$1:$A$2"}</definedName>
    <definedName name="yy_5_1" localSheetId="9">{"'Charts'!$A$1:$A$2"}</definedName>
    <definedName name="yy_5_1" localSheetId="10">{"'Charts'!$A$1:$A$2"}</definedName>
    <definedName name="yy_5_1">{"'Charts'!$A$1:$A$2"}</definedName>
    <definedName name="yy_5_1_1" localSheetId="0">{"'Charts'!$A$1:$A$2"}</definedName>
    <definedName name="yy_5_1_1" localSheetId="13">{"'Charts'!$A$1:$A$2"}</definedName>
    <definedName name="yy_5_1_1" localSheetId="16">{"'Charts'!$A$1:$A$2"}</definedName>
    <definedName name="yy_5_1_1" localSheetId="12">{"'Charts'!$A$1:$A$2"}</definedName>
    <definedName name="yy_5_1_1" localSheetId="9">{"'Charts'!$A$1:$A$2"}</definedName>
    <definedName name="yy_5_1_1" localSheetId="10">{"'Charts'!$A$1:$A$2"}</definedName>
    <definedName name="yy_5_1_1">{"'Charts'!$A$1:$A$2"}</definedName>
    <definedName name="yy_5_1_2" localSheetId="0">{"'Charts'!$A$1:$A$2"}</definedName>
    <definedName name="yy_5_1_2" localSheetId="13">{"'Charts'!$A$1:$A$2"}</definedName>
    <definedName name="yy_5_1_2" localSheetId="16">{"'Charts'!$A$1:$A$2"}</definedName>
    <definedName name="yy_5_1_2" localSheetId="12">{"'Charts'!$A$1:$A$2"}</definedName>
    <definedName name="yy_5_1_2" localSheetId="9">{"'Charts'!$A$1:$A$2"}</definedName>
    <definedName name="yy_5_1_2" localSheetId="10">{"'Charts'!$A$1:$A$2"}</definedName>
    <definedName name="yy_5_1_2">{"'Charts'!$A$1:$A$2"}</definedName>
    <definedName name="yy_5_2" localSheetId="0">{"'Charts'!$A$1:$A$2"}</definedName>
    <definedName name="yy_5_2" localSheetId="13">{"'Charts'!$A$1:$A$2"}</definedName>
    <definedName name="yy_5_2" localSheetId="16">{"'Charts'!$A$1:$A$2"}</definedName>
    <definedName name="yy_5_2" localSheetId="12">{"'Charts'!$A$1:$A$2"}</definedName>
    <definedName name="yy_5_2" localSheetId="9">{"'Charts'!$A$1:$A$2"}</definedName>
    <definedName name="yy_5_2" localSheetId="10">{"'Charts'!$A$1:$A$2"}</definedName>
    <definedName name="yy_5_2">{"'Charts'!$A$1:$A$2"}</definedName>
    <definedName name="yy_5_2_1" localSheetId="0">{"'Charts'!$A$1:$A$2"}</definedName>
    <definedName name="yy_5_2_1" localSheetId="13">{"'Charts'!$A$1:$A$2"}</definedName>
    <definedName name="yy_5_2_1" localSheetId="16">{"'Charts'!$A$1:$A$2"}</definedName>
    <definedName name="yy_5_2_1" localSheetId="12">{"'Charts'!$A$1:$A$2"}</definedName>
    <definedName name="yy_5_2_1" localSheetId="9">{"'Charts'!$A$1:$A$2"}</definedName>
    <definedName name="yy_5_2_1" localSheetId="10">{"'Charts'!$A$1:$A$2"}</definedName>
    <definedName name="yy_5_2_1">{"'Charts'!$A$1:$A$2"}</definedName>
    <definedName name="yy_5_3" localSheetId="0">{"'Charts'!$A$1:$A$2"}</definedName>
    <definedName name="yy_5_3" localSheetId="13">{"'Charts'!$A$1:$A$2"}</definedName>
    <definedName name="yy_5_3" localSheetId="16">{"'Charts'!$A$1:$A$2"}</definedName>
    <definedName name="yy_5_3" localSheetId="12">{"'Charts'!$A$1:$A$2"}</definedName>
    <definedName name="yy_5_3" localSheetId="9">{"'Charts'!$A$1:$A$2"}</definedName>
    <definedName name="yy_5_3" localSheetId="10">{"'Charts'!$A$1:$A$2"}</definedName>
    <definedName name="yy_5_3">{"'Charts'!$A$1:$A$2"}</definedName>
    <definedName name="yy_5_3_1" localSheetId="0">{"'Charts'!$A$1:$A$2"}</definedName>
    <definedName name="yy_5_3_1" localSheetId="13">{"'Charts'!$A$1:$A$2"}</definedName>
    <definedName name="yy_5_3_1" localSheetId="16">{"'Charts'!$A$1:$A$2"}</definedName>
    <definedName name="yy_5_3_1" localSheetId="12">{"'Charts'!$A$1:$A$2"}</definedName>
    <definedName name="yy_5_3_1" localSheetId="9">{"'Charts'!$A$1:$A$2"}</definedName>
    <definedName name="yy_5_3_1" localSheetId="10">{"'Charts'!$A$1:$A$2"}</definedName>
    <definedName name="yy_5_3_1">{"'Charts'!$A$1:$A$2"}</definedName>
    <definedName name="yy_5_4" localSheetId="0">{"'Charts'!$A$1:$A$2"}</definedName>
    <definedName name="yy_5_4" localSheetId="13">{"'Charts'!$A$1:$A$2"}</definedName>
    <definedName name="yy_5_4" localSheetId="16">{"'Charts'!$A$1:$A$2"}</definedName>
    <definedName name="yy_5_4" localSheetId="12">{"'Charts'!$A$1:$A$2"}</definedName>
    <definedName name="yy_5_4" localSheetId="9">{"'Charts'!$A$1:$A$2"}</definedName>
    <definedName name="yy_5_4" localSheetId="10">{"'Charts'!$A$1:$A$2"}</definedName>
    <definedName name="yy_5_4">{"'Charts'!$A$1:$A$2"}</definedName>
    <definedName name="yy_5_4_1" localSheetId="0">{"'Charts'!$A$1:$A$2"}</definedName>
    <definedName name="yy_5_4_1" localSheetId="13">{"'Charts'!$A$1:$A$2"}</definedName>
    <definedName name="yy_5_4_1" localSheetId="16">{"'Charts'!$A$1:$A$2"}</definedName>
    <definedName name="yy_5_4_1" localSheetId="12">{"'Charts'!$A$1:$A$2"}</definedName>
    <definedName name="yy_5_4_1" localSheetId="9">{"'Charts'!$A$1:$A$2"}</definedName>
    <definedName name="yy_5_4_1" localSheetId="10">{"'Charts'!$A$1:$A$2"}</definedName>
    <definedName name="yy_5_4_1">{"'Charts'!$A$1:$A$2"}</definedName>
    <definedName name="yy_5_5" localSheetId="0">{"'Charts'!$A$1:$A$2"}</definedName>
    <definedName name="yy_5_5" localSheetId="13">{"'Charts'!$A$1:$A$2"}</definedName>
    <definedName name="yy_5_5" localSheetId="16">{"'Charts'!$A$1:$A$2"}</definedName>
    <definedName name="yy_5_5" localSheetId="12">{"'Charts'!$A$1:$A$2"}</definedName>
    <definedName name="yy_5_5" localSheetId="9">{"'Charts'!$A$1:$A$2"}</definedName>
    <definedName name="yy_5_5" localSheetId="10">{"'Charts'!$A$1:$A$2"}</definedName>
    <definedName name="yy_5_5">{"'Charts'!$A$1:$A$2"}</definedName>
    <definedName name="yy_5_5_1" localSheetId="0">{"'Charts'!$A$1:$A$2"}</definedName>
    <definedName name="yy_5_5_1" localSheetId="13">{"'Charts'!$A$1:$A$2"}</definedName>
    <definedName name="yy_5_5_1" localSheetId="16">{"'Charts'!$A$1:$A$2"}</definedName>
    <definedName name="yy_5_5_1" localSheetId="12">{"'Charts'!$A$1:$A$2"}</definedName>
    <definedName name="yy_5_5_1" localSheetId="9">{"'Charts'!$A$1:$A$2"}</definedName>
    <definedName name="yy_5_5_1" localSheetId="10">{"'Charts'!$A$1:$A$2"}</definedName>
    <definedName name="yy_5_5_1">{"'Charts'!$A$1:$A$2"}</definedName>
    <definedName name="yydhtr">'[525]Penyusutan Kendaraan'!$A$1</definedName>
    <definedName name="ｙｙｒｔ">#N/A</definedName>
    <definedName name="YYY" hidden="1">'[526]DBP-23'!$B$26:$B$60</definedName>
    <definedName name="Z">'[527]Account Code'!$A$2:$B$42</definedName>
    <definedName name="Z\">#N/A</definedName>
    <definedName name="Z\\">#N/A</definedName>
    <definedName name="Z\\\">#N/A</definedName>
    <definedName name="Z\\\\">#N/A</definedName>
    <definedName name="Z\\\\\">#N/A</definedName>
    <definedName name="Z\\\\\\">#N/A</definedName>
    <definedName name="Z_0A13CAA0_8F5F_11D2_BFB4_0060089CDE9C_.wvu.PrintArea" hidden="1">[528]NT!$A$1:$H$48</definedName>
    <definedName name="Z_0E089934_D31C_4079_A7C8_91C6BCD46AB2_.wvu.Cols" localSheetId="0" hidden="1">#REF!</definedName>
    <definedName name="Z_0E089934_D31C_4079_A7C8_91C6BCD46AB2_.wvu.Cols" localSheetId="13" hidden="1">#REF!</definedName>
    <definedName name="Z_0E089934_D31C_4079_A7C8_91C6BCD46AB2_.wvu.Cols" localSheetId="16" hidden="1">#REF!</definedName>
    <definedName name="Z_0E089934_D31C_4079_A7C8_91C6BCD46AB2_.wvu.Cols" localSheetId="12" hidden="1">#REF!</definedName>
    <definedName name="Z_0E089934_D31C_4079_A7C8_91C6BCD46AB2_.wvu.Cols" localSheetId="9" hidden="1">#REF!</definedName>
    <definedName name="Z_0E089934_D31C_4079_A7C8_91C6BCD46AB2_.wvu.Cols" localSheetId="10" hidden="1">#REF!</definedName>
    <definedName name="Z_0E089934_D31C_4079_A7C8_91C6BCD46AB2_.wvu.Cols" hidden="1">#REF!</definedName>
    <definedName name="Z_0E3784A0_E5E4_11D3_9D6D_FE805B4E8431_.wvu.PrintArea" hidden="1">[529]AKTIVA2007!#REF!</definedName>
    <definedName name="Z_2AF21A20_8F54_11D2_BFB5_0060089CDEE6_.wvu.PrintArea" hidden="1">[528]NT!$A$1:$H$48</definedName>
    <definedName name="Z_31BAE863_D9AD_11D5_A4EE_00D0091331A7_.wvu.PrintTitles" hidden="1">'[530]RINCIAN HTG PAJAK'!$A$6:$IV$8</definedName>
    <definedName name="Z_3605F587_7FD8_11D3_AE12_00D009132492_.wvu.PrintArea" localSheetId="0" hidden="1">#REF!</definedName>
    <definedName name="Z_3605F587_7FD8_11D3_AE12_00D009132492_.wvu.PrintArea" localSheetId="13" hidden="1">#REF!</definedName>
    <definedName name="Z_3605F587_7FD8_11D3_AE12_00D009132492_.wvu.PrintArea" localSheetId="16" hidden="1">#REF!</definedName>
    <definedName name="Z_3605F587_7FD8_11D3_AE12_00D009132492_.wvu.PrintArea" localSheetId="12" hidden="1">#REF!</definedName>
    <definedName name="Z_3605F587_7FD8_11D3_AE12_00D009132492_.wvu.PrintArea" localSheetId="9" hidden="1">#REF!</definedName>
    <definedName name="Z_3605F587_7FD8_11D3_AE12_00D009132492_.wvu.PrintArea" localSheetId="10" hidden="1">#REF!</definedName>
    <definedName name="Z_3605F587_7FD8_11D3_AE12_00D009132492_.wvu.PrintArea" hidden="1">#REF!</definedName>
    <definedName name="Z_36F25565_6E61_11D2_BFB5_0060089CDEE6_.wvu.PrintArea" localSheetId="0" hidden="1">#REF!</definedName>
    <definedName name="Z_36F25565_6E61_11D2_BFB5_0060089CDEE6_.wvu.PrintArea" localSheetId="13" hidden="1">#REF!</definedName>
    <definedName name="Z_36F25565_6E61_11D2_BFB5_0060089CDEE6_.wvu.PrintArea" localSheetId="16" hidden="1">#REF!</definedName>
    <definedName name="Z_36F25565_6E61_11D2_BFB5_0060089CDEE6_.wvu.PrintArea" localSheetId="12" hidden="1">#REF!</definedName>
    <definedName name="Z_36F25565_6E61_11D2_BFB5_0060089CDEE6_.wvu.PrintArea" localSheetId="9" hidden="1">#REF!</definedName>
    <definedName name="Z_36F25565_6E61_11D2_BFB5_0060089CDEE6_.wvu.PrintArea" localSheetId="10" hidden="1">#REF!</definedName>
    <definedName name="Z_36F25565_6E61_11D2_BFB5_0060089CDEE6_.wvu.PrintArea" hidden="1">#REF!</definedName>
    <definedName name="Z_3C924AD0_3E81_11D3_9431_0060089CDEFB_.wvu.PrintArea" localSheetId="0" hidden="1">#REF!</definedName>
    <definedName name="Z_3C924AD0_3E81_11D3_9431_0060089CDEFB_.wvu.PrintArea" localSheetId="13" hidden="1">#REF!</definedName>
    <definedName name="Z_3C924AD0_3E81_11D3_9431_0060089CDEFB_.wvu.PrintArea" localSheetId="16" hidden="1">#REF!</definedName>
    <definedName name="Z_3C924AD0_3E81_11D3_9431_0060089CDEFB_.wvu.PrintArea" localSheetId="12" hidden="1">#REF!</definedName>
    <definedName name="Z_3C924AD0_3E81_11D3_9431_0060089CDEFB_.wvu.PrintArea" localSheetId="9" hidden="1">#REF!</definedName>
    <definedName name="Z_3C924AD0_3E81_11D3_9431_0060089CDEFB_.wvu.PrintArea" localSheetId="10" hidden="1">#REF!</definedName>
    <definedName name="Z_3C924AD0_3E81_11D3_9431_0060089CDEFB_.wvu.PrintArea" hidden="1">#REF!</definedName>
    <definedName name="Z_3DE172C0_E935_11D3_BA18_00D00913300B_.wvu.PrintArea" hidden="1">[529]AKTIVA2007!#REF!</definedName>
    <definedName name="Z_4422B3E5_6E34_48AF_8805_E38BF4D10F5A_.wvu.Cols" localSheetId="0" hidden="1">#REF!</definedName>
    <definedName name="Z_4422B3E5_6E34_48AF_8805_E38BF4D10F5A_.wvu.Cols" localSheetId="13" hidden="1">#REF!</definedName>
    <definedName name="Z_4422B3E5_6E34_48AF_8805_E38BF4D10F5A_.wvu.Cols" localSheetId="16" hidden="1">#REF!</definedName>
    <definedName name="Z_4422B3E5_6E34_48AF_8805_E38BF4D10F5A_.wvu.Cols" localSheetId="12" hidden="1">#REF!</definedName>
    <definedName name="Z_4422B3E5_6E34_48AF_8805_E38BF4D10F5A_.wvu.Cols" localSheetId="9" hidden="1">#REF!</definedName>
    <definedName name="Z_4422B3E5_6E34_48AF_8805_E38BF4D10F5A_.wvu.Cols" localSheetId="10" hidden="1">#REF!</definedName>
    <definedName name="Z_4422B3E5_6E34_48AF_8805_E38BF4D10F5A_.wvu.Cols" hidden="1">#REF!</definedName>
    <definedName name="Z_4422B3E5_6E34_48AF_8805_E38BF4D10F5A_.wvu.Rows" localSheetId="0" hidden="1">#REF!,#REF!,#REF!</definedName>
    <definedName name="Z_4422B3E5_6E34_48AF_8805_E38BF4D10F5A_.wvu.Rows" localSheetId="13" hidden="1">#REF!,#REF!,#REF!</definedName>
    <definedName name="Z_4422B3E5_6E34_48AF_8805_E38BF4D10F5A_.wvu.Rows" localSheetId="16" hidden="1">#REF!,#REF!,#REF!</definedName>
    <definedName name="Z_4422B3E5_6E34_48AF_8805_E38BF4D10F5A_.wvu.Rows" localSheetId="12" hidden="1">#REF!,#REF!,#REF!</definedName>
    <definedName name="Z_4422B3E5_6E34_48AF_8805_E38BF4D10F5A_.wvu.Rows" localSheetId="9" hidden="1">#REF!,#REF!,#REF!</definedName>
    <definedName name="Z_4422B3E5_6E34_48AF_8805_E38BF4D10F5A_.wvu.Rows" localSheetId="10" hidden="1">#REF!,#REF!,#REF!</definedName>
    <definedName name="Z_4422B3E5_6E34_48AF_8805_E38BF4D10F5A_.wvu.Rows" hidden="1">#REF!,#REF!,#REF!</definedName>
    <definedName name="Z_590D0B40_8F6D_11D2_8C84_444553540000_.wvu.PrintArea" hidden="1">[528]NT!$A$1:$H$48</definedName>
    <definedName name="Z_594014C0_69B3_11D2_BFB5_0060089CDEE6_.wvu.PrintArea" localSheetId="0" hidden="1">#REF!</definedName>
    <definedName name="Z_594014C0_69B3_11D2_BFB5_0060089CDEE6_.wvu.PrintArea" localSheetId="13" hidden="1">#REF!</definedName>
    <definedName name="Z_594014C0_69B3_11D2_BFB5_0060089CDEE6_.wvu.PrintArea" localSheetId="16" hidden="1">#REF!</definedName>
    <definedName name="Z_594014C0_69B3_11D2_BFB5_0060089CDEE6_.wvu.PrintArea" localSheetId="12" hidden="1">#REF!</definedName>
    <definedName name="Z_594014C0_69B3_11D2_BFB5_0060089CDEE6_.wvu.PrintArea" localSheetId="9" hidden="1">#REF!</definedName>
    <definedName name="Z_594014C0_69B3_11D2_BFB5_0060089CDEE6_.wvu.PrintArea" localSheetId="10" hidden="1">#REF!</definedName>
    <definedName name="Z_594014C0_69B3_11D2_BFB5_0060089CDEE6_.wvu.PrintArea" hidden="1">#REF!</definedName>
    <definedName name="Z_594014C0_69B3_11D2_BFB5_0060089CDEE6_.wvu.PrintTitles" localSheetId="0" hidden="1">#REF!</definedName>
    <definedName name="Z_594014C0_69B3_11D2_BFB5_0060089CDEE6_.wvu.PrintTitles" localSheetId="13" hidden="1">#REF!</definedName>
    <definedName name="Z_594014C0_69B3_11D2_BFB5_0060089CDEE6_.wvu.PrintTitles" localSheetId="16" hidden="1">#REF!</definedName>
    <definedName name="Z_594014C0_69B3_11D2_BFB5_0060089CDEE6_.wvu.PrintTitles" localSheetId="12" hidden="1">#REF!</definedName>
    <definedName name="Z_594014C0_69B3_11D2_BFB5_0060089CDEE6_.wvu.PrintTitles" localSheetId="9" hidden="1">#REF!</definedName>
    <definedName name="Z_594014C0_69B3_11D2_BFB5_0060089CDEE6_.wvu.PrintTitles" localSheetId="10" hidden="1">#REF!</definedName>
    <definedName name="Z_594014C0_69B3_11D2_BFB5_0060089CDEE6_.wvu.PrintTitles" hidden="1">#REF!</definedName>
    <definedName name="Z_594014C2_69B3_11D2_BFB5_0060089CDEE6_.wvu.PrintArea" localSheetId="0" hidden="1">#REF!</definedName>
    <definedName name="Z_594014C2_69B3_11D2_BFB5_0060089CDEE6_.wvu.PrintArea" localSheetId="13" hidden="1">#REF!</definedName>
    <definedName name="Z_594014C2_69B3_11D2_BFB5_0060089CDEE6_.wvu.PrintArea" localSheetId="16" hidden="1">#REF!</definedName>
    <definedName name="Z_594014C2_69B3_11D2_BFB5_0060089CDEE6_.wvu.PrintArea" localSheetId="12" hidden="1">#REF!</definedName>
    <definedName name="Z_594014C2_69B3_11D2_BFB5_0060089CDEE6_.wvu.PrintArea" localSheetId="9" hidden="1">#REF!</definedName>
    <definedName name="Z_594014C2_69B3_11D2_BFB5_0060089CDEE6_.wvu.PrintArea" localSheetId="10" hidden="1">#REF!</definedName>
    <definedName name="Z_594014C2_69B3_11D2_BFB5_0060089CDEE6_.wvu.PrintArea" hidden="1">#REF!</definedName>
    <definedName name="Z_661B8511_3DB9_11D3_9431_0060089CDEFB_.wvu.FilterData" localSheetId="0" hidden="1">#REF!</definedName>
    <definedName name="Z_661B8511_3DB9_11D3_9431_0060089CDEFB_.wvu.FilterData" localSheetId="13" hidden="1">#REF!</definedName>
    <definedName name="Z_661B8511_3DB9_11D3_9431_0060089CDEFB_.wvu.FilterData" localSheetId="16" hidden="1">#REF!</definedName>
    <definedName name="Z_661B8511_3DB9_11D3_9431_0060089CDEFB_.wvu.FilterData" localSheetId="12" hidden="1">#REF!</definedName>
    <definedName name="Z_661B8511_3DB9_11D3_9431_0060089CDEFB_.wvu.FilterData" localSheetId="9" hidden="1">#REF!</definedName>
    <definedName name="Z_661B8511_3DB9_11D3_9431_0060089CDEFB_.wvu.FilterData" localSheetId="10" hidden="1">#REF!</definedName>
    <definedName name="Z_661B8511_3DB9_11D3_9431_0060089CDEFB_.wvu.FilterData" hidden="1">#REF!</definedName>
    <definedName name="Z_74E60081_6E82_11D2_BFB4_0060089CDE9C_.wvu.PrintArea" localSheetId="0" hidden="1">#REF!</definedName>
    <definedName name="Z_74E60081_6E82_11D2_BFB4_0060089CDE9C_.wvu.PrintArea" localSheetId="13" hidden="1">#REF!</definedName>
    <definedName name="Z_74E60081_6E82_11D2_BFB4_0060089CDE9C_.wvu.PrintArea" localSheetId="16" hidden="1">#REF!</definedName>
    <definedName name="Z_74E60081_6E82_11D2_BFB4_0060089CDE9C_.wvu.PrintArea" localSheetId="12" hidden="1">#REF!</definedName>
    <definedName name="Z_74E60081_6E82_11D2_BFB4_0060089CDE9C_.wvu.PrintArea" localSheetId="9" hidden="1">#REF!</definedName>
    <definedName name="Z_74E60081_6E82_11D2_BFB4_0060089CDE9C_.wvu.PrintArea" localSheetId="10" hidden="1">#REF!</definedName>
    <definedName name="Z_74E60081_6E82_11D2_BFB4_0060089CDE9C_.wvu.PrintArea" hidden="1">#REF!</definedName>
    <definedName name="Z_77A4BD07_39C2_11D3_9431_0060089CDEFB_.wvu.PrintTitles" localSheetId="0" hidden="1">#REF!</definedName>
    <definedName name="Z_77A4BD07_39C2_11D3_9431_0060089CDEFB_.wvu.PrintTitles" localSheetId="13" hidden="1">#REF!</definedName>
    <definedName name="Z_77A4BD07_39C2_11D3_9431_0060089CDEFB_.wvu.PrintTitles" localSheetId="16" hidden="1">#REF!</definedName>
    <definedName name="Z_77A4BD07_39C2_11D3_9431_0060089CDEFB_.wvu.PrintTitles" localSheetId="12" hidden="1">#REF!</definedName>
    <definedName name="Z_77A4BD07_39C2_11D3_9431_0060089CDEFB_.wvu.PrintTitles" localSheetId="9" hidden="1">#REF!</definedName>
    <definedName name="Z_77A4BD07_39C2_11D3_9431_0060089CDEFB_.wvu.PrintTitles" localSheetId="10" hidden="1">#REF!</definedName>
    <definedName name="Z_77A4BD07_39C2_11D3_9431_0060089CDEFB_.wvu.PrintTitles" hidden="1">#REF!</definedName>
    <definedName name="Z_78F783DB_7BF4_11D3_AE12_00D009132492_.wvu.Cols" localSheetId="0" hidden="1">#REF!</definedName>
    <definedName name="Z_78F783DB_7BF4_11D3_AE12_00D009132492_.wvu.Cols" localSheetId="13" hidden="1">#REF!</definedName>
    <definedName name="Z_78F783DB_7BF4_11D3_AE12_00D009132492_.wvu.Cols" localSheetId="16" hidden="1">#REF!</definedName>
    <definedName name="Z_78F783DB_7BF4_11D3_AE12_00D009132492_.wvu.Cols" localSheetId="12" hidden="1">#REF!</definedName>
    <definedName name="Z_78F783DB_7BF4_11D3_AE12_00D009132492_.wvu.Cols" localSheetId="9" hidden="1">#REF!</definedName>
    <definedName name="Z_78F783DB_7BF4_11D3_AE12_00D009132492_.wvu.Cols" localSheetId="10" hidden="1">#REF!</definedName>
    <definedName name="Z_78F783DB_7BF4_11D3_AE12_00D009132492_.wvu.Cols" hidden="1">#REF!</definedName>
    <definedName name="Z_78F783DB_7BF4_11D3_AE12_00D009132492_.wvu.PrintArea" localSheetId="0" hidden="1">#REF!</definedName>
    <definedName name="Z_78F783DB_7BF4_11D3_AE12_00D009132492_.wvu.PrintArea" localSheetId="13" hidden="1">#REF!</definedName>
    <definedName name="Z_78F783DB_7BF4_11D3_AE12_00D009132492_.wvu.PrintArea" localSheetId="16" hidden="1">#REF!</definedName>
    <definedName name="Z_78F783DB_7BF4_11D3_AE12_00D009132492_.wvu.PrintArea" localSheetId="12" hidden="1">#REF!</definedName>
    <definedName name="Z_78F783DB_7BF4_11D3_AE12_00D009132492_.wvu.PrintArea" localSheetId="9" hidden="1">#REF!</definedName>
    <definedName name="Z_78F783DB_7BF4_11D3_AE12_00D009132492_.wvu.PrintArea" localSheetId="10" hidden="1">#REF!</definedName>
    <definedName name="Z_78F783DB_7BF4_11D3_AE12_00D009132492_.wvu.PrintArea" hidden="1">#REF!</definedName>
    <definedName name="Z_7F422981_74C8_11D3_AF87_83DAC7D352F1_.wvu.PrintArea" localSheetId="0" hidden="1">#REF!</definedName>
    <definedName name="Z_7F422981_74C8_11D3_AF87_83DAC7D352F1_.wvu.PrintArea" localSheetId="13" hidden="1">#REF!</definedName>
    <definedName name="Z_7F422981_74C8_11D3_AF87_83DAC7D352F1_.wvu.PrintArea" localSheetId="16" hidden="1">#REF!</definedName>
    <definedName name="Z_7F422981_74C8_11D3_AF87_83DAC7D352F1_.wvu.PrintArea" localSheetId="12" hidden="1">#REF!</definedName>
    <definedName name="Z_7F422981_74C8_11D3_AF87_83DAC7D352F1_.wvu.PrintArea" localSheetId="9" hidden="1">#REF!</definedName>
    <definedName name="Z_7F422981_74C8_11D3_AF87_83DAC7D352F1_.wvu.PrintArea" localSheetId="10" hidden="1">#REF!</definedName>
    <definedName name="Z_7F422981_74C8_11D3_AF87_83DAC7D352F1_.wvu.PrintArea" hidden="1">#REF!</definedName>
    <definedName name="Z_7F422981_74C8_11D3_AF87_83DAC7D352F1_.wvu.Rows" localSheetId="0" hidden="1">#REF!,#REF!,#REF!</definedName>
    <definedName name="Z_7F422981_74C8_11D3_AF87_83DAC7D352F1_.wvu.Rows" localSheetId="13" hidden="1">#REF!,#REF!,#REF!</definedName>
    <definedName name="Z_7F422981_74C8_11D3_AF87_83DAC7D352F1_.wvu.Rows" localSheetId="16" hidden="1">#REF!,#REF!,#REF!</definedName>
    <definedName name="Z_7F422981_74C8_11D3_AF87_83DAC7D352F1_.wvu.Rows" localSheetId="12" hidden="1">#REF!,#REF!,#REF!</definedName>
    <definedName name="Z_7F422981_74C8_11D3_AF87_83DAC7D352F1_.wvu.Rows" localSheetId="9" hidden="1">#REF!,#REF!,#REF!</definedName>
    <definedName name="Z_7F422981_74C8_11D3_AF87_83DAC7D352F1_.wvu.Rows" localSheetId="10" hidden="1">#REF!,#REF!,#REF!</definedName>
    <definedName name="Z_7F422981_74C8_11D3_AF87_83DAC7D352F1_.wvu.Rows" hidden="1">#REF!,#REF!,#REF!</definedName>
    <definedName name="Z_81B507E3_5BFF_11D4_9CC2_00D009132492_.wvu.FilterData" localSheetId="0" hidden="1">#REF!</definedName>
    <definedName name="Z_81B507E3_5BFF_11D4_9CC2_00D009132492_.wvu.FilterData" localSheetId="13" hidden="1">#REF!</definedName>
    <definedName name="Z_81B507E3_5BFF_11D4_9CC2_00D009132492_.wvu.FilterData" localSheetId="16" hidden="1">#REF!</definedName>
    <definedName name="Z_81B507E3_5BFF_11D4_9CC2_00D009132492_.wvu.FilterData" localSheetId="12" hidden="1">#REF!</definedName>
    <definedName name="Z_81B507E3_5BFF_11D4_9CC2_00D009132492_.wvu.FilterData" localSheetId="9" hidden="1">#REF!</definedName>
    <definedName name="Z_81B507E3_5BFF_11D4_9CC2_00D009132492_.wvu.FilterData" localSheetId="10" hidden="1">#REF!</definedName>
    <definedName name="Z_81B507E3_5BFF_11D4_9CC2_00D009132492_.wvu.FilterData" hidden="1">#REF!</definedName>
    <definedName name="Z_9A428CE1_B4D9_11D0_A8AA_0000C071AEE7_.wvu.Cols" hidden="1">[116]MASTER!$A$1:$Q$65536,[116]MASTER!$Y$1:$Z$65536</definedName>
    <definedName name="Z_9A428CE1_B4D9_11D0_A8AA_0000C071AEE7_.wvu.PrintArea" localSheetId="0" hidden="1">#REF!</definedName>
    <definedName name="Z_9A428CE1_B4D9_11D0_A8AA_0000C071AEE7_.wvu.PrintArea" localSheetId="13" hidden="1">#REF!</definedName>
    <definedName name="Z_9A428CE1_B4D9_11D0_A8AA_0000C071AEE7_.wvu.PrintArea" localSheetId="16" hidden="1">#REF!</definedName>
    <definedName name="Z_9A428CE1_B4D9_11D0_A8AA_0000C071AEE7_.wvu.PrintArea" localSheetId="12" hidden="1">#REF!</definedName>
    <definedName name="Z_9A428CE1_B4D9_11D0_A8AA_0000C071AEE7_.wvu.PrintArea" localSheetId="9" hidden="1">#REF!</definedName>
    <definedName name="Z_9A428CE1_B4D9_11D0_A8AA_0000C071AEE7_.wvu.PrintArea" localSheetId="10" hidden="1">#REF!</definedName>
    <definedName name="Z_9A428CE1_B4D9_11D0_A8AA_0000C071AEE7_.wvu.PrintArea" hidden="1">#REF!</definedName>
    <definedName name="Z_9A428CE1_B4D9_11D0_A8AA_0000C071AEE7_.wvu.Rows" hidden="1">[116]MASTER!#REF!,[116]MASTER!#REF!,[116]MASTER!#REF!,[116]MASTER!#REF!,[116]MASTER!#REF!,[116]MASTER!#REF!,[116]MASTER!#REF!,[116]MASTER!$A$98:$IV$272</definedName>
    <definedName name="Z_9BB1EB69_8D13_11D3_AE12_00D009132492_.wvu.PrintArea" localSheetId="0" hidden="1">#REF!</definedName>
    <definedName name="Z_9BB1EB69_8D13_11D3_AE12_00D009132492_.wvu.PrintArea" localSheetId="13" hidden="1">#REF!</definedName>
    <definedName name="Z_9BB1EB69_8D13_11D3_AE12_00D009132492_.wvu.PrintArea" localSheetId="16" hidden="1">#REF!</definedName>
    <definedName name="Z_9BB1EB69_8D13_11D3_AE12_00D009132492_.wvu.PrintArea" localSheetId="12" hidden="1">#REF!</definedName>
    <definedName name="Z_9BB1EB69_8D13_11D3_AE12_00D009132492_.wvu.PrintArea" localSheetId="9" hidden="1">#REF!</definedName>
    <definedName name="Z_9BB1EB69_8D13_11D3_AE12_00D009132492_.wvu.PrintArea" localSheetId="10" hidden="1">#REF!</definedName>
    <definedName name="Z_9BB1EB69_8D13_11D3_AE12_00D009132492_.wvu.PrintArea" hidden="1">#REF!</definedName>
    <definedName name="Z_9BB1EB69_8D13_11D3_AE12_00D009132492_.wvu.PrintTitles" hidden="1">'[530]RINCIAN HTG PAJAK'!$A$6:$IV$8</definedName>
    <definedName name="Z_A53AA960_0EB9_11D3_9431_0060089CDEFB_.wvu.PrintTitles" localSheetId="0" hidden="1">#REF!</definedName>
    <definedName name="Z_A53AA960_0EB9_11D3_9431_0060089CDEFB_.wvu.PrintTitles" localSheetId="13" hidden="1">#REF!</definedName>
    <definedName name="Z_A53AA960_0EB9_11D3_9431_0060089CDEFB_.wvu.PrintTitles" localSheetId="16" hidden="1">#REF!</definedName>
    <definedName name="Z_A53AA960_0EB9_11D3_9431_0060089CDEFB_.wvu.PrintTitles" localSheetId="12" hidden="1">#REF!</definedName>
    <definedName name="Z_A53AA960_0EB9_11D3_9431_0060089CDEFB_.wvu.PrintTitles" localSheetId="9" hidden="1">#REF!</definedName>
    <definedName name="Z_A53AA960_0EB9_11D3_9431_0060089CDEFB_.wvu.PrintTitles" localSheetId="10" hidden="1">#REF!</definedName>
    <definedName name="Z_A53AA960_0EB9_11D3_9431_0060089CDEFB_.wvu.PrintTitles" hidden="1">#REF!</definedName>
    <definedName name="Z_A8E2E9CD_A417_4EE5_92AA_F84C6787490D_.wvu.Cols" hidden="1">[531]TAGIHAN!$F:$F,[531]TAGIHAN!$I:$I,[531]TAGIHAN!$V:$Z,[531]TAGIHAN!#REF!,[531]TAGIHAN!$AG:$AI</definedName>
    <definedName name="Z_B0551E32_3150_11D4_9CC2_00D009132492_.wvu.PrintTitles" hidden="1">'[530]RINCIAN HTG PAJAK'!$A$6:$IV$8</definedName>
    <definedName name="Z_B7944901_F654_11D2_9431_0060089CDEFB_.wvu.PrintArea" localSheetId="0" hidden="1">#REF!</definedName>
    <definedName name="Z_B7944901_F654_11D2_9431_0060089CDEFB_.wvu.PrintArea" localSheetId="13" hidden="1">#REF!</definedName>
    <definedName name="Z_B7944901_F654_11D2_9431_0060089CDEFB_.wvu.PrintArea" localSheetId="16" hidden="1">#REF!</definedName>
    <definedName name="Z_B7944901_F654_11D2_9431_0060089CDEFB_.wvu.PrintArea" localSheetId="12" hidden="1">#REF!</definedName>
    <definedName name="Z_B7944901_F654_11D2_9431_0060089CDEFB_.wvu.PrintArea" localSheetId="9" hidden="1">#REF!</definedName>
    <definedName name="Z_B7944901_F654_11D2_9431_0060089CDEFB_.wvu.PrintArea" localSheetId="10" hidden="1">#REF!</definedName>
    <definedName name="Z_B7944901_F654_11D2_9431_0060089CDEFB_.wvu.PrintArea" hidden="1">#REF!</definedName>
    <definedName name="Z_BCE069B1_BA82_4C9F_9A39_BF76A9A0A470_.wvu.Rows" localSheetId="0" hidden="1">#REF!</definedName>
    <definedName name="Z_BCE069B1_BA82_4C9F_9A39_BF76A9A0A470_.wvu.Rows" localSheetId="13" hidden="1">#REF!</definedName>
    <definedName name="Z_BCE069B1_BA82_4C9F_9A39_BF76A9A0A470_.wvu.Rows" localSheetId="16" hidden="1">#REF!</definedName>
    <definedName name="Z_BCE069B1_BA82_4C9F_9A39_BF76A9A0A470_.wvu.Rows" localSheetId="12" hidden="1">#REF!</definedName>
    <definedName name="Z_BCE069B1_BA82_4C9F_9A39_BF76A9A0A470_.wvu.Rows" localSheetId="9" hidden="1">#REF!</definedName>
    <definedName name="Z_BCE069B1_BA82_4C9F_9A39_BF76A9A0A470_.wvu.Rows" localSheetId="10" hidden="1">#REF!</definedName>
    <definedName name="Z_BCE069B1_BA82_4C9F_9A39_BF76A9A0A470_.wvu.Rows" hidden="1">#REF!</definedName>
    <definedName name="Z_BE2F4100_9035_11D2_A108_0060089CDEFB_.wvu.PrintArea" localSheetId="0" hidden="1">#REF!</definedName>
    <definedName name="Z_BE2F4100_9035_11D2_A108_0060089CDEFB_.wvu.PrintArea" localSheetId="13" hidden="1">#REF!</definedName>
    <definedName name="Z_BE2F4100_9035_11D2_A108_0060089CDEFB_.wvu.PrintArea" localSheetId="16" hidden="1">#REF!</definedName>
    <definedName name="Z_BE2F4100_9035_11D2_A108_0060089CDEFB_.wvu.PrintArea" localSheetId="12" hidden="1">#REF!</definedName>
    <definedName name="Z_BE2F4100_9035_11D2_A108_0060089CDEFB_.wvu.PrintArea" localSheetId="9" hidden="1">#REF!</definedName>
    <definedName name="Z_BE2F4100_9035_11D2_A108_0060089CDEFB_.wvu.PrintArea" localSheetId="10" hidden="1">#REF!</definedName>
    <definedName name="Z_BE2F4100_9035_11D2_A108_0060089CDEFB_.wvu.PrintArea" hidden="1">#REF!</definedName>
    <definedName name="Z_BE2F4100_9035_11D2_A108_0060089CDEFB_.wvu.PrintTitles" hidden="1">'[530]RINCIAN HTG PAJAK'!$A$6:$IV$8</definedName>
    <definedName name="Z_D20C6AE2_6A0E_11D2_AE25_00A0C98228FA_.wvu.PrintArea" localSheetId="0" hidden="1">#REF!</definedName>
    <definedName name="Z_D20C6AE2_6A0E_11D2_AE25_00A0C98228FA_.wvu.PrintArea" localSheetId="13" hidden="1">#REF!</definedName>
    <definedName name="Z_D20C6AE2_6A0E_11D2_AE25_00A0C98228FA_.wvu.PrintArea" localSheetId="16" hidden="1">#REF!</definedName>
    <definedName name="Z_D20C6AE2_6A0E_11D2_AE25_00A0C98228FA_.wvu.PrintArea" localSheetId="12" hidden="1">#REF!</definedName>
    <definedName name="Z_D20C6AE2_6A0E_11D2_AE25_00A0C98228FA_.wvu.PrintArea" localSheetId="9" hidden="1">#REF!</definedName>
    <definedName name="Z_D20C6AE2_6A0E_11D2_AE25_00A0C98228FA_.wvu.PrintArea" localSheetId="10" hidden="1">#REF!</definedName>
    <definedName name="Z_D20C6AE2_6A0E_11D2_AE25_00A0C98228FA_.wvu.PrintArea" hidden="1">#REF!</definedName>
    <definedName name="Z_D380A106_5BCE_11D4_9CC2_00D009132492_.wvu.PrintArea" localSheetId="0" hidden="1">#REF!</definedName>
    <definedName name="Z_D380A106_5BCE_11D4_9CC2_00D009132492_.wvu.PrintArea" localSheetId="13" hidden="1">#REF!</definedName>
    <definedName name="Z_D380A106_5BCE_11D4_9CC2_00D009132492_.wvu.PrintArea" localSheetId="16" hidden="1">#REF!</definedName>
    <definedName name="Z_D380A106_5BCE_11D4_9CC2_00D009132492_.wvu.PrintArea" localSheetId="12" hidden="1">#REF!</definedName>
    <definedName name="Z_D380A106_5BCE_11D4_9CC2_00D009132492_.wvu.PrintArea" localSheetId="9" hidden="1">#REF!</definedName>
    <definedName name="Z_D380A106_5BCE_11D4_9CC2_00D009132492_.wvu.PrintArea" localSheetId="10" hidden="1">#REF!</definedName>
    <definedName name="Z_D380A106_5BCE_11D4_9CC2_00D009132492_.wvu.PrintArea" hidden="1">#REF!</definedName>
    <definedName name="Z_D380A13E_5BCE_11D4_9CC2_00D009132492_.wvu.PrintTitles" localSheetId="0" hidden="1">#REF!</definedName>
    <definedName name="Z_D380A13E_5BCE_11D4_9CC2_00D009132492_.wvu.PrintTitles" localSheetId="13" hidden="1">#REF!</definedName>
    <definedName name="Z_D380A13E_5BCE_11D4_9CC2_00D009132492_.wvu.PrintTitles" localSheetId="16" hidden="1">#REF!</definedName>
    <definedName name="Z_D380A13E_5BCE_11D4_9CC2_00D009132492_.wvu.PrintTitles" localSheetId="12" hidden="1">#REF!</definedName>
    <definedName name="Z_D380A13E_5BCE_11D4_9CC2_00D009132492_.wvu.PrintTitles" localSheetId="9" hidden="1">#REF!</definedName>
    <definedName name="Z_D380A13E_5BCE_11D4_9CC2_00D009132492_.wvu.PrintTitles" localSheetId="10" hidden="1">#REF!</definedName>
    <definedName name="Z_D380A13E_5BCE_11D4_9CC2_00D009132492_.wvu.PrintTitles" hidden="1">#REF!</definedName>
    <definedName name="Z_D4DC94E4_7D5E_11D3_AE12_00D009132492_.wvu.PrintTitles" localSheetId="0" hidden="1">#REF!</definedName>
    <definedName name="Z_D4DC94E4_7D5E_11D3_AE12_00D009132492_.wvu.PrintTitles" localSheetId="13" hidden="1">#REF!</definedName>
    <definedName name="Z_D4DC94E4_7D5E_11D3_AE12_00D009132492_.wvu.PrintTitles" localSheetId="16" hidden="1">#REF!</definedName>
    <definedName name="Z_D4DC94E4_7D5E_11D3_AE12_00D009132492_.wvu.PrintTitles" localSheetId="12" hidden="1">#REF!</definedName>
    <definedName name="Z_D4DC94E4_7D5E_11D3_AE12_00D009132492_.wvu.PrintTitles" localSheetId="9" hidden="1">#REF!</definedName>
    <definedName name="Z_D4DC94E4_7D5E_11D3_AE12_00D009132492_.wvu.PrintTitles" localSheetId="10" hidden="1">#REF!</definedName>
    <definedName name="Z_D4DC94E4_7D5E_11D3_AE12_00D009132492_.wvu.PrintTitles" hidden="1">#REF!</definedName>
    <definedName name="Z_EA1984A0_E558_11D3_BFB4_0060089CDF0F_.wvu.PrintArea" hidden="1">[529]AKTIVA2007!#REF!</definedName>
    <definedName name="Z_F43F8ACB_28AB_11D3_9431_0060089CDEFB_.wvu.PrintArea" localSheetId="0" hidden="1">#REF!</definedName>
    <definedName name="Z_F43F8ACB_28AB_11D3_9431_0060089CDEFB_.wvu.PrintArea" localSheetId="13" hidden="1">#REF!</definedName>
    <definedName name="Z_F43F8ACB_28AB_11D3_9431_0060089CDEFB_.wvu.PrintArea" localSheetId="16" hidden="1">#REF!</definedName>
    <definedName name="Z_F43F8ACB_28AB_11D3_9431_0060089CDEFB_.wvu.PrintArea" localSheetId="12" hidden="1">#REF!</definedName>
    <definedName name="Z_F43F8ACB_28AB_11D3_9431_0060089CDEFB_.wvu.PrintArea" localSheetId="9" hidden="1">#REF!</definedName>
    <definedName name="Z_F43F8ACB_28AB_11D3_9431_0060089CDEFB_.wvu.PrintArea" localSheetId="10" hidden="1">#REF!</definedName>
    <definedName name="Z_F43F8ACB_28AB_11D3_9431_0060089CDEFB_.wvu.PrintArea" hidden="1">#REF!</definedName>
    <definedName name="Z_F5A74EE4_5D4B_11D4_9CC2_00D009132492_.wvu.PrintArea" localSheetId="0" hidden="1">#REF!</definedName>
    <definedName name="Z_F5A74EE4_5D4B_11D4_9CC2_00D009132492_.wvu.PrintArea" localSheetId="13" hidden="1">#REF!</definedName>
    <definedName name="Z_F5A74EE4_5D4B_11D4_9CC2_00D009132492_.wvu.PrintArea" localSheetId="16" hidden="1">#REF!</definedName>
    <definedName name="Z_F5A74EE4_5D4B_11D4_9CC2_00D009132492_.wvu.PrintArea" localSheetId="12" hidden="1">#REF!</definedName>
    <definedName name="Z_F5A74EE4_5D4B_11D4_9CC2_00D009132492_.wvu.PrintArea" localSheetId="9" hidden="1">#REF!</definedName>
    <definedName name="Z_F5A74EE4_5D4B_11D4_9CC2_00D009132492_.wvu.PrintArea" localSheetId="10" hidden="1">#REF!</definedName>
    <definedName name="Z_F5A74EE4_5D4B_11D4_9CC2_00D009132492_.wvu.PrintArea" hidden="1">#REF!</definedName>
    <definedName name="Z_F5A74EE4_5D4B_11D4_9CC2_00D009132492_.wvu.PrintTitles" hidden="1">'[530]RINCIAN HTG PAJAK'!$A$6:$IV$8</definedName>
    <definedName name="Z_FA794C21_8544_11D3_AE12_00D009132492_.wvu.FilterData" localSheetId="0" hidden="1">#REF!</definedName>
    <definedName name="Z_FA794C21_8544_11D3_AE12_00D009132492_.wvu.FilterData" localSheetId="13" hidden="1">#REF!</definedName>
    <definedName name="Z_FA794C21_8544_11D3_AE12_00D009132492_.wvu.FilterData" localSheetId="16" hidden="1">#REF!</definedName>
    <definedName name="Z_FA794C21_8544_11D3_AE12_00D009132492_.wvu.FilterData" localSheetId="12" hidden="1">#REF!</definedName>
    <definedName name="Z_FA794C21_8544_11D3_AE12_00D009132492_.wvu.FilterData" localSheetId="9" hidden="1">#REF!</definedName>
    <definedName name="Z_FA794C21_8544_11D3_AE12_00D009132492_.wvu.FilterData" localSheetId="10" hidden="1">#REF!</definedName>
    <definedName name="Z_FA794C21_8544_11D3_AE12_00D009132492_.wvu.FilterData" hidden="1">#REF!</definedName>
    <definedName name="Z284..AU284_">#N/A</definedName>
    <definedName name="Z284..AU289_">#N/A</definedName>
    <definedName name="Z287..AU288_">#N/A</definedName>
    <definedName name="Z289..AU290_">#N/A</definedName>
    <definedName name="Z302..AU303_">#N/A</definedName>
    <definedName name="ZA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 localSheetId="1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 localSheetId="1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 localSheetId="1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 localSheetId="9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za">#REF!</definedName>
    <definedName name="zazazaz" localSheetId="0" hidden="1">#REF!</definedName>
    <definedName name="zazazaz" localSheetId="13" hidden="1">#REF!</definedName>
    <definedName name="zazazaz" localSheetId="16" hidden="1">#REF!</definedName>
    <definedName name="zazazaz" localSheetId="12" hidden="1">#REF!</definedName>
    <definedName name="zazazaz" localSheetId="9" hidden="1">#REF!</definedName>
    <definedName name="zazazaz" localSheetId="10" hidden="1">#REF!</definedName>
    <definedName name="zazazaz" hidden="1">#REF!</definedName>
    <definedName name="zCA5" localSheetId="0">#REF!</definedName>
    <definedName name="zCA5" localSheetId="13">#REF!</definedName>
    <definedName name="zCA5" localSheetId="16">#REF!</definedName>
    <definedName name="zCA5" localSheetId="12">#REF!</definedName>
    <definedName name="zCA5" localSheetId="9">#REF!</definedName>
    <definedName name="zCA5" localSheetId="10">#REF!</definedName>
    <definedName name="zCA5">#REF!</definedName>
    <definedName name="zCA5E" localSheetId="0">#REF!</definedName>
    <definedName name="zCA5E" localSheetId="13">#REF!</definedName>
    <definedName name="zCA5E" localSheetId="16">#REF!</definedName>
    <definedName name="zCA5E" localSheetId="12">#REF!</definedName>
    <definedName name="zCA5E" localSheetId="9">#REF!</definedName>
    <definedName name="zCA5E" localSheetId="10">#REF!</definedName>
    <definedName name="zCA5E">#REF!</definedName>
    <definedName name="zCN3" localSheetId="0">#REF!</definedName>
    <definedName name="zCN3" localSheetId="13">#REF!</definedName>
    <definedName name="zCN3" localSheetId="16">#REF!</definedName>
    <definedName name="zCN3" localSheetId="12">#REF!</definedName>
    <definedName name="zCN3" localSheetId="9">#REF!</definedName>
    <definedName name="zCN3" localSheetId="10">#REF!</definedName>
    <definedName name="zCN3">#REF!</definedName>
    <definedName name="zCN4" localSheetId="0">#REF!</definedName>
    <definedName name="zCN4" localSheetId="13">#REF!</definedName>
    <definedName name="zCN4" localSheetId="16">#REF!</definedName>
    <definedName name="zCN4" localSheetId="12">#REF!</definedName>
    <definedName name="zCN4" localSheetId="9">#REF!</definedName>
    <definedName name="zCN4" localSheetId="10">#REF!</definedName>
    <definedName name="zCN4">#REF!</definedName>
    <definedName name="zCP115V2" localSheetId="0">#REF!</definedName>
    <definedName name="zCP115V2" localSheetId="13">#REF!</definedName>
    <definedName name="zCP115V2" localSheetId="16">#REF!</definedName>
    <definedName name="zCP115V2" localSheetId="12">#REF!</definedName>
    <definedName name="zCP115V2" localSheetId="9">#REF!</definedName>
    <definedName name="zCP115V2" localSheetId="10">#REF!</definedName>
    <definedName name="zCP115V2">#REF!</definedName>
    <definedName name="zCP175" localSheetId="0">#REF!</definedName>
    <definedName name="zCP175" localSheetId="13">#REF!</definedName>
    <definedName name="zCP175" localSheetId="16">#REF!</definedName>
    <definedName name="zCP175" localSheetId="12">#REF!</definedName>
    <definedName name="zCP175" localSheetId="9">#REF!</definedName>
    <definedName name="zCP175" localSheetId="10">#REF!</definedName>
    <definedName name="zCP175">#REF!</definedName>
    <definedName name="zCP95" localSheetId="0">#REF!</definedName>
    <definedName name="zCP95" localSheetId="13">#REF!</definedName>
    <definedName name="zCP95" localSheetId="16">#REF!</definedName>
    <definedName name="zCP95" localSheetId="12">#REF!</definedName>
    <definedName name="zCP95" localSheetId="9">#REF!</definedName>
    <definedName name="zCP95" localSheetId="10">#REF!</definedName>
    <definedName name="zCP95">#REF!</definedName>
    <definedName name="zd">#REF!</definedName>
    <definedName name="zdxcgh" localSheetId="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localSheetId="1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localSheetId="16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localSheetId="1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localSheetId="9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dxcgh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ze" hidden="1">#REF!</definedName>
    <definedName name="ZEI">#N/A</definedName>
    <definedName name="ZENB15">#N/A</definedName>
    <definedName name="ZenjituCopy">#N/A</definedName>
    <definedName name="zES4" localSheetId="0">#REF!</definedName>
    <definedName name="zES4" localSheetId="13">#REF!</definedName>
    <definedName name="zES4" localSheetId="16">#REF!</definedName>
    <definedName name="zES4" localSheetId="12">#REF!</definedName>
    <definedName name="zES4" localSheetId="9">#REF!</definedName>
    <definedName name="zES4" localSheetId="10">#REF!</definedName>
    <definedName name="zES4">#REF!</definedName>
    <definedName name="zeti" localSheetId="0">#REF!</definedName>
    <definedName name="zeti" localSheetId="13">#REF!</definedName>
    <definedName name="zeti" localSheetId="16">#REF!</definedName>
    <definedName name="zeti" localSheetId="12">#REF!</definedName>
    <definedName name="zeti" localSheetId="9">#REF!</definedName>
    <definedName name="zeti" localSheetId="10">#REF!</definedName>
    <definedName name="zeti">#REF!</definedName>
    <definedName name="zg">#REF!</definedName>
    <definedName name="zh">#REF!</definedName>
    <definedName name="Zhujhai_C._Feng_Scie___Tech">[105]alamat!$B$434</definedName>
    <definedName name="zi" hidden="1">#REF!</definedName>
    <definedName name="Ｚｉ">#N/A</definedName>
    <definedName name="Ｚｉｐ">#N/A</definedName>
    <definedName name="zj">#REF!</definedName>
    <definedName name="zk">#REF!</definedName>
    <definedName name="zl">#REF!</definedName>
    <definedName name="zm">#REF!</definedName>
    <definedName name="zMP4" localSheetId="0">#REF!</definedName>
    <definedName name="zMP4" localSheetId="13">#REF!</definedName>
    <definedName name="zMP4" localSheetId="16">#REF!</definedName>
    <definedName name="zMP4" localSheetId="12">#REF!</definedName>
    <definedName name="zMP4" localSheetId="9">#REF!</definedName>
    <definedName name="zMP4" localSheetId="10">#REF!</definedName>
    <definedName name="zMP4">#REF!</definedName>
    <definedName name="zn">#REF!</definedName>
    <definedName name="ＺＮ">#N/A</definedName>
    <definedName name="zo">#REF!</definedName>
    <definedName name="Zone">"u"</definedName>
    <definedName name="zp">#REF!</definedName>
    <definedName name="Ｚｐ">#N/A</definedName>
    <definedName name="zPE3CL20" localSheetId="0">#REF!</definedName>
    <definedName name="zPE3CL20" localSheetId="13">#REF!</definedName>
    <definedName name="zPE3CL20" localSheetId="16">#REF!</definedName>
    <definedName name="zPE3CL20" localSheetId="12">#REF!</definedName>
    <definedName name="zPE3CL20" localSheetId="9">#REF!</definedName>
    <definedName name="zPE3CL20" localSheetId="10">#REF!</definedName>
    <definedName name="zPE3CL20">#REF!</definedName>
    <definedName name="zPNCN2" localSheetId="0">#REF!</definedName>
    <definedName name="zPNCN2" localSheetId="13">#REF!</definedName>
    <definedName name="zPNCN2" localSheetId="16">#REF!</definedName>
    <definedName name="zPNCN2" localSheetId="12">#REF!</definedName>
    <definedName name="zPNCN2" localSheetId="9">#REF!</definedName>
    <definedName name="zPNCN2" localSheetId="10">#REF!</definedName>
    <definedName name="zPNCN2">#REF!</definedName>
    <definedName name="Ｚｐｓ">#N/A</definedName>
    <definedName name="zq">#REF!</definedName>
    <definedName name="zr" hidden="1">#REF!</definedName>
    <definedName name="Ｚｓ">#N/A</definedName>
    <definedName name="ZSCR34">'[532]Altman Z Score'!#REF!</definedName>
    <definedName name="ZSCR4">'[532]Altman Z Score'!#REF!</definedName>
    <definedName name="ZSCRPRNT" localSheetId="0">#REF!</definedName>
    <definedName name="ZSCRPRNT" localSheetId="13">#REF!</definedName>
    <definedName name="ZSCRPRNT" localSheetId="16">#REF!</definedName>
    <definedName name="ZSCRPRNT" localSheetId="12">#REF!</definedName>
    <definedName name="ZSCRPRNT" localSheetId="9">#REF!</definedName>
    <definedName name="ZSCRPRNT" localSheetId="10">#REF!</definedName>
    <definedName name="ZSCRPRNT">#REF!</definedName>
    <definedName name="ZSCRTIT">'[3]Altman Z Score'!#REF!</definedName>
    <definedName name="zSE1" localSheetId="0">#REF!</definedName>
    <definedName name="zSE1" localSheetId="13">#REF!</definedName>
    <definedName name="zSE1" localSheetId="16">#REF!</definedName>
    <definedName name="zSE1" localSheetId="12">#REF!</definedName>
    <definedName name="zSE1" localSheetId="9">#REF!</definedName>
    <definedName name="zSE1" localSheetId="10">#REF!</definedName>
    <definedName name="zSE1">#REF!</definedName>
    <definedName name="zSE2" localSheetId="0">#REF!</definedName>
    <definedName name="zSE2" localSheetId="13">#REF!</definedName>
    <definedName name="zSE2" localSheetId="16">#REF!</definedName>
    <definedName name="zSE2" localSheetId="12">#REF!</definedName>
    <definedName name="zSE2" localSheetId="9">#REF!</definedName>
    <definedName name="zSE2" localSheetId="10">#REF!</definedName>
    <definedName name="zSE2">#REF!</definedName>
    <definedName name="zt">#REF!</definedName>
    <definedName name="ZVLH">[27]Sheet1!$F$146</definedName>
    <definedName name="ZVRH">[27]Sheet1!$F$145</definedName>
    <definedName name="zw" hidden="1">#REF!</definedName>
    <definedName name="zx">#REF!</definedName>
    <definedName name="ZYﾕﾆｯﾄ7月試作">#N/A</definedName>
    <definedName name="zz">'[533]DEBIT NOTE'!#REF!</definedName>
    <definedName name="ＺＺ">'[199]CIVIC 1.6L(7ｶ国MA輸出)ｺｽﾄ'!$X$58</definedName>
    <definedName name="ZZ_EVCOMOPTS" hidden="1">10</definedName>
    <definedName name="zzz" localSheetId="0">#REF!</definedName>
    <definedName name="zzz" localSheetId="13">#REF!</definedName>
    <definedName name="zzz" localSheetId="16">#REF!</definedName>
    <definedName name="zzz" localSheetId="12">#REF!</definedName>
    <definedName name="zzz" localSheetId="9">#REF!</definedName>
    <definedName name="zzz" localSheetId="10">#REF!</definedName>
    <definedName name="zzz">#REF!</definedName>
    <definedName name="zzzz">'[534]TB-WP'!#REF!</definedName>
    <definedName name="ZZZZZZZ" localSheetId="0" hidden="1">{#N/A,#N/A,FALSE,"Aging Summary";#N/A,#N/A,FALSE,"Ratio Analysis";#N/A,#N/A,FALSE,"Test 120 Day Accts";#N/A,#N/A,FALSE,"Tickmarks"}</definedName>
    <definedName name="ZZZZZZZ" localSheetId="13" hidden="1">{#N/A,#N/A,FALSE,"Aging Summary";#N/A,#N/A,FALSE,"Ratio Analysis";#N/A,#N/A,FALSE,"Test 120 Day Accts";#N/A,#N/A,FALSE,"Tickmarks"}</definedName>
    <definedName name="ZZZZZZZ" localSheetId="16" hidden="1">{#N/A,#N/A,FALSE,"Aging Summary";#N/A,#N/A,FALSE,"Ratio Analysis";#N/A,#N/A,FALSE,"Test 120 Day Accts";#N/A,#N/A,FALSE,"Tickmarks"}</definedName>
    <definedName name="ZZZZZZZ" localSheetId="12" hidden="1">{#N/A,#N/A,FALSE,"Aging Summary";#N/A,#N/A,FALSE,"Ratio Analysis";#N/A,#N/A,FALSE,"Test 120 Day Accts";#N/A,#N/A,FALSE,"Tickmarks"}</definedName>
    <definedName name="ZZZZZZZ" localSheetId="9" hidden="1">{#N/A,#N/A,FALSE,"Aging Summary";#N/A,#N/A,FALSE,"Ratio Analysis";#N/A,#N/A,FALSE,"Test 120 Day Accts";#N/A,#N/A,FALSE,"Tickmarks"}</definedName>
    <definedName name="ZZZZZZZ" localSheetId="10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zz" localSheetId="0" hidden="1">#REF!</definedName>
    <definedName name="zzzzzzzzzz" localSheetId="13" hidden="1">#REF!</definedName>
    <definedName name="zzzzzzzzzz" localSheetId="16" hidden="1">#REF!</definedName>
    <definedName name="zzzzzzzzzz" localSheetId="12" hidden="1">#REF!</definedName>
    <definedName name="zzzzzzzzzz" localSheetId="9" hidden="1">#REF!</definedName>
    <definedName name="zzzzzzzzzz" localSheetId="10" hidden="1">#REF!</definedName>
    <definedName name="zzzzzzzzzz" hidden="1">#REF!</definedName>
    <definedName name="zzzzzzzzzzzzzzzzzzzzzzzzzzzzzzzzzzzzzzzzzzzzzzc">#REF!</definedName>
    <definedName name="Z횴LER">#N/A</definedName>
    <definedName name="α">#N/A</definedName>
    <definedName name="α1">#N/A</definedName>
    <definedName name="α2">#N/A</definedName>
    <definedName name="α3">#N/A</definedName>
    <definedName name="α4">#N/A</definedName>
    <definedName name="αf">#N/A</definedName>
    <definedName name="αm">#N/A</definedName>
    <definedName name="αr">#N/A</definedName>
    <definedName name="β">#N/A</definedName>
    <definedName name="δ">#N/A</definedName>
    <definedName name="Δg">#N/A</definedName>
    <definedName name="Δｉ">#N/A</definedName>
    <definedName name="δmax">#N/A</definedName>
    <definedName name="δmin">#N/A</definedName>
    <definedName name="ΔNt">#N/A</definedName>
    <definedName name="Δｐ">#N/A</definedName>
    <definedName name="Δｓ">#N/A</definedName>
    <definedName name="ΔUPrel">#N/A</definedName>
    <definedName name="η">#N/A</definedName>
    <definedName name="λ">#N/A</definedName>
    <definedName name="λ逆算計算2">#N/A</definedName>
    <definedName name="μ">#N/A</definedName>
    <definedName name="νb">#N/A</definedName>
    <definedName name="νh">#N/A</definedName>
    <definedName name="σB0">#N/A</definedName>
    <definedName name="σhmax">#N/A</definedName>
    <definedName name="σhmin">#N/A</definedName>
    <definedName name="σmax">#N/A</definedName>
    <definedName name="σmin">#N/A</definedName>
    <definedName name="τmax">#N/A</definedName>
    <definedName name="τmax0">#N/A</definedName>
    <definedName name="τmin0">#N/A</definedName>
    <definedName name="あ１">#N/A</definedName>
    <definedName name="あ１７５">#N/A</definedName>
    <definedName name="あｒがｒｇ" localSheetId="0" hidden="1">#REF!</definedName>
    <definedName name="あｒがｒｇ" localSheetId="13" hidden="1">#REF!</definedName>
    <definedName name="あｒがｒｇ" localSheetId="16" hidden="1">#REF!</definedName>
    <definedName name="あｒがｒｇ" localSheetId="12" hidden="1">#REF!</definedName>
    <definedName name="あｒがｒｇ" localSheetId="9" hidden="1">#REF!</definedName>
    <definedName name="あｒがｒｇ" localSheetId="10" hidden="1">#REF!</definedName>
    <definedName name="あｒがｒｇ" hidden="1">#REF!</definedName>
    <definedName name="あＳ">#N/A</definedName>
    <definedName name="ｱｱ">#N/A</definedName>
    <definedName name="ああ">#N/A</definedName>
    <definedName name="ｱｱｱ">#N/A</definedName>
    <definedName name="あああ" hidden="1">#N/A</definedName>
    <definedName name="ああああ" localSheetId="0" hidden="1">#REF!</definedName>
    <definedName name="ああああ" localSheetId="13" hidden="1">#REF!</definedName>
    <definedName name="ああああ" localSheetId="16" hidden="1">#REF!</definedName>
    <definedName name="ああああ" localSheetId="12" hidden="1">#REF!</definedName>
    <definedName name="ああああ" localSheetId="9" hidden="1">#REF!</definedName>
    <definedName name="ああああ" localSheetId="10" hidden="1">#REF!</definedName>
    <definedName name="ああああ" hidden="1">#REF!</definedName>
    <definedName name="あああああ" localSheetId="0" hidden="1">#REF!</definedName>
    <definedName name="あああああ" localSheetId="13" hidden="1">#REF!</definedName>
    <definedName name="あああああ" localSheetId="16" hidden="1">#REF!</definedName>
    <definedName name="あああああ" localSheetId="12" hidden="1">#REF!</definedName>
    <definedName name="あああああ" localSheetId="9" hidden="1">#REF!</definedName>
    <definedName name="あああああ" localSheetId="10" hidden="1">#REF!</definedName>
    <definedName name="あああああ" hidden="1">#REF!</definedName>
    <definedName name="いんｔ" localSheetId="0" hidden="1">{#N/A,#N/A,TRUE,"일정"}</definedName>
    <definedName name="いんｔ" localSheetId="13" hidden="1">{#N/A,#N/A,TRUE,"일정"}</definedName>
    <definedName name="いんｔ" localSheetId="16" hidden="1">{#N/A,#N/A,TRUE,"일정"}</definedName>
    <definedName name="いんｔ" localSheetId="12" hidden="1">{#N/A,#N/A,TRUE,"일정"}</definedName>
    <definedName name="いんｔ" localSheetId="9" hidden="1">{#N/A,#N/A,TRUE,"일정"}</definedName>
    <definedName name="いんｔ" localSheetId="10" hidden="1">{#N/A,#N/A,TRUE,"일정"}</definedName>
    <definedName name="いんｔ" hidden="1">{#N/A,#N/A,TRUE,"일정"}</definedName>
    <definedName name="ｲﾝｻｲﾄ織込" localSheetId="0" hidden="1">{"RES-2001",#N/A,FALSE,"BL2000";"A1-2001",#N/A,FALSE,"BL2000";"A2-2001",#N/A,FALSE,"BL2000"}</definedName>
    <definedName name="ｲﾝｻｲﾄ織込" localSheetId="13" hidden="1">{"RES-2001",#N/A,FALSE,"BL2000";"A1-2001",#N/A,FALSE,"BL2000";"A2-2001",#N/A,FALSE,"BL2000"}</definedName>
    <definedName name="ｲﾝｻｲﾄ織込" localSheetId="16" hidden="1">{"RES-2001",#N/A,FALSE,"BL2000";"A1-2001",#N/A,FALSE,"BL2000";"A2-2001",#N/A,FALSE,"BL2000"}</definedName>
    <definedName name="ｲﾝｻｲﾄ織込" localSheetId="12" hidden="1">{"RES-2001",#N/A,FALSE,"BL2000";"A1-2001",#N/A,FALSE,"BL2000";"A2-2001",#N/A,FALSE,"BL2000"}</definedName>
    <definedName name="ｲﾝｻｲﾄ織込" localSheetId="9" hidden="1">{"RES-2001",#N/A,FALSE,"BL2000";"A1-2001",#N/A,FALSE,"BL2000";"A2-2001",#N/A,FALSE,"BL2000"}</definedName>
    <definedName name="ｲﾝｻｲﾄ織込" localSheetId="10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うう">'[535]CIVIC 1.7L(7ｶ国MA輸出)GKN同一'!$X$59</definedName>
    <definedName name="うぇｗ">#N/A</definedName>
    <definedName name="うぇｗｓ">#N/A</definedName>
    <definedName name="え" localSheetId="0">#REF!</definedName>
    <definedName name="え" localSheetId="13">#REF!</definedName>
    <definedName name="え" localSheetId="16">#REF!</definedName>
    <definedName name="え" localSheetId="12">#REF!</definedName>
    <definedName name="え" localSheetId="9">#REF!</definedName>
    <definedName name="え" localSheetId="10">#REF!</definedName>
    <definedName name="え">#REF!</definedName>
    <definedName name="え４４" localSheetId="0">#REF!</definedName>
    <definedName name="え４４" localSheetId="13">#REF!</definedName>
    <definedName name="え４４" localSheetId="16">#REF!</definedName>
    <definedName name="え４４" localSheetId="12">#REF!</definedName>
    <definedName name="え４４" localSheetId="9">#REF!</definedName>
    <definedName name="え４４" localSheetId="10">#REF!</definedName>
    <definedName name="え４４">#REF!</definedName>
    <definedName name="えあ" localSheetId="0">#REF!</definedName>
    <definedName name="えあ" localSheetId="13">#REF!</definedName>
    <definedName name="えあ" localSheetId="16">#REF!</definedName>
    <definedName name="えあ" localSheetId="12">#REF!</definedName>
    <definedName name="えあ" localSheetId="9">#REF!</definedName>
    <definedName name="えあ" localSheetId="10">#REF!</definedName>
    <definedName name="えあ">#REF!</definedName>
    <definedName name="ええ">#N/A</definedName>
    <definedName name="エディット8_Change">#N/A</definedName>
    <definedName name="エラー処理">#N/A</definedName>
    <definedName name="えれ">#N/A</definedName>
    <definedName name="えれｒ">#N/A</definedName>
    <definedName name="かてごり">#N/A</definedName>
    <definedName name="ｶﾃｺﾞﾘ">#N/A</definedName>
    <definedName name="カナ">#REF!</definedName>
    <definedName name="ｸｧQ">#N/A</definedName>
    <definedName name="クエリー1" localSheetId="0">#REF!</definedName>
    <definedName name="クエリー1" localSheetId="13">#REF!</definedName>
    <definedName name="クエリー1" localSheetId="16">#REF!</definedName>
    <definedName name="クエリー1" localSheetId="12">#REF!</definedName>
    <definedName name="クエリー1" localSheetId="9">#REF!</definedName>
    <definedName name="クエリー1" localSheetId="10">#REF!</definedName>
    <definedName name="クエリー1">#REF!</definedName>
    <definedName name="クエリー2">#N/A</definedName>
    <definedName name="ｸﾞﾗﾌ2" localSheetId="0" hidden="1">#REF!</definedName>
    <definedName name="ｸﾞﾗﾌ2" localSheetId="13" hidden="1">#REF!</definedName>
    <definedName name="ｸﾞﾗﾌ2" localSheetId="16" hidden="1">#REF!</definedName>
    <definedName name="ｸﾞﾗﾌ2" localSheetId="12" hidden="1">#REF!</definedName>
    <definedName name="ｸﾞﾗﾌ2" localSheetId="9" hidden="1">#REF!</definedName>
    <definedName name="ｸﾞﾗﾌ2" localSheetId="10" hidden="1">#REF!</definedName>
    <definedName name="ｸﾞﾗﾌ2" hidden="1">#REF!</definedName>
    <definedName name="ｸﾞﾗﾌ3" localSheetId="0" hidden="1">#REF!</definedName>
    <definedName name="ｸﾞﾗﾌ3" localSheetId="13" hidden="1">#REF!</definedName>
    <definedName name="ｸﾞﾗﾌ3" localSheetId="16" hidden="1">#REF!</definedName>
    <definedName name="ｸﾞﾗﾌ3" localSheetId="12" hidden="1">#REF!</definedName>
    <definedName name="ｸﾞﾗﾌ3" localSheetId="9" hidden="1">#REF!</definedName>
    <definedName name="ｸﾞﾗﾌ3" localSheetId="10" hidden="1">#REF!</definedName>
    <definedName name="ｸﾞﾗﾌ3" hidden="1">#REF!</definedName>
    <definedName name="ｸﾞﾗﾌ4" localSheetId="0" hidden="1">#REF!</definedName>
    <definedName name="ｸﾞﾗﾌ4" localSheetId="13" hidden="1">#REF!</definedName>
    <definedName name="ｸﾞﾗﾌ4" localSheetId="16" hidden="1">#REF!</definedName>
    <definedName name="ｸﾞﾗﾌ4" localSheetId="12" hidden="1">#REF!</definedName>
    <definedName name="ｸﾞﾗﾌ4" localSheetId="9" hidden="1">#REF!</definedName>
    <definedName name="ｸﾞﾗﾌ4" localSheetId="10" hidden="1">#REF!</definedName>
    <definedName name="ｸﾞﾗﾌ4" hidden="1">#REF!</definedName>
    <definedName name="ｸﾞﾗﾌ加工ﾃﾞｰﾀ２２">#N/A</definedName>
    <definedName name="コピー">#N/A</definedName>
    <definedName name="ｺﾋﾟｰA">#N/A</definedName>
    <definedName name="ｺﾋﾟｰB">#N/A</definedName>
    <definedName name="コンポ一覧表示">#N/A</definedName>
    <definedName name="さささ">'[535]CIVIC 1.7L(7ｶ国MA輸出)GKN同一'!$X$57</definedName>
    <definedName name="サブメニュｰ表示">#N/A</definedName>
    <definedName name="ｽｸﾗｯﾌﾟﾘﾀｰﾝ">#N/A</definedName>
    <definedName name="ストラクチャ">#N/A</definedName>
    <definedName name="その他増加費用">#N/A</definedName>
    <definedName name="タイ" localSheetId="0">#REF!</definedName>
    <definedName name="タイ" localSheetId="13">#REF!</definedName>
    <definedName name="タイ" localSheetId="16">#REF!</definedName>
    <definedName name="タイ" localSheetId="12">#REF!</definedName>
    <definedName name="タイ" localSheetId="9">#REF!</definedName>
    <definedName name="タイ" localSheetId="10">#REF!</definedName>
    <definedName name="タイ">#REF!</definedName>
    <definedName name="ﾀｲﾄﾙ">#N/A</definedName>
    <definedName name="ﾀｲﾌﾟ" localSheetId="0">#REF!</definedName>
    <definedName name="ﾀｲﾌﾟ" localSheetId="13">#REF!</definedName>
    <definedName name="ﾀｲﾌﾟ" localSheetId="16">#REF!</definedName>
    <definedName name="ﾀｲﾌﾟ" localSheetId="12">#REF!</definedName>
    <definedName name="ﾀｲﾌﾟ" localSheetId="9">#REF!</definedName>
    <definedName name="ﾀｲﾌﾟ" localSheetId="10">#REF!</definedName>
    <definedName name="ﾀｲﾌﾟ">#REF!</definedName>
    <definedName name="ﾀｲﾌﾟ集約" localSheetId="0">#REF!</definedName>
    <definedName name="ﾀｲﾌﾟ集約" localSheetId="13">#REF!</definedName>
    <definedName name="ﾀｲﾌﾟ集約" localSheetId="16">#REF!</definedName>
    <definedName name="ﾀｲﾌﾟ集約" localSheetId="12">#REF!</definedName>
    <definedName name="ﾀｲﾌﾟ集約" localSheetId="9">#REF!</definedName>
    <definedName name="ﾀｲﾌﾟ集約" localSheetId="10">#REF!</definedName>
    <definedName name="ﾀｲﾌﾟ集約">#REF!</definedName>
    <definedName name="たたた">'[535]CIVIC 1.7L(7ｶ国MA輸出)GKN同一'!$X$58</definedName>
    <definedName name="ダブリ" hidden="1">{"年販売台数計画",#N/A,FALSE,"販売台数計画";"月販売台数計画",#N/A,FALSE,"販売台数計画"}</definedName>
    <definedName name="だぶり">#N/A</definedName>
    <definedName name="っＫ" hidden="1">#N/A</definedName>
    <definedName name="っせｄ">#N/A</definedName>
    <definedName name="てｒｗｒ">#N/A</definedName>
    <definedName name="てｒうぇｗ">#N/A</definedName>
    <definedName name="てｔ">#N/A</definedName>
    <definedName name="デｰタ登録">#N/A</definedName>
    <definedName name="ﾃｸﾆｶﾙ">#N/A</definedName>
    <definedName name="てて">'[535]CIVIC 1.7L(7ｶ国MA輸出)GKN同一'!$X$55</definedName>
    <definedName name="ててあ">#N/A</definedName>
    <definedName name="てれ">#N/A</definedName>
    <definedName name="てれｒ">#N/A</definedName>
    <definedName name="てれえｗ">#N/A</definedName>
    <definedName name="ﾄﾞｱｳｴｻﾞｰｽﾄﾘｯﾌﾟｺｰﾅｰﾋﾟｰｽ部型物小型化">#N/A</definedName>
    <definedName name="とと" localSheetId="0" hidden="1">#REF!</definedName>
    <definedName name="とと" localSheetId="13" hidden="1">#REF!</definedName>
    <definedName name="とと" localSheetId="16" hidden="1">#REF!</definedName>
    <definedName name="とと" localSheetId="12" hidden="1">#REF!</definedName>
    <definedName name="とと" localSheetId="9" hidden="1">#REF!</definedName>
    <definedName name="とと" localSheetId="10" hidden="1">#REF!</definedName>
    <definedName name="とと" hidden="1">#REF!</definedName>
    <definedName name="ととと">'[535]CIVIC 1.7L(7ｶ国MA輸出)GKN同一'!$X$56</definedName>
    <definedName name="なし">#N/A</definedName>
    <definedName name="ぬぬ">'[535]CIVIC 1.7L(7ｶ国MA輸出)GKN同一'!$X$54</definedName>
    <definedName name="ぱき" localSheetId="0">#REF!</definedName>
    <definedName name="ぱき" localSheetId="13">#REF!</definedName>
    <definedName name="ぱき" localSheetId="16">#REF!</definedName>
    <definedName name="ぱき" localSheetId="12">#REF!</definedName>
    <definedName name="ぱき" localSheetId="9">#REF!</definedName>
    <definedName name="ぱき" localSheetId="10">#REF!</definedName>
    <definedName name="ぱき">#REF!</definedName>
    <definedName name="ﾊﾞﾗﾝｽｼｰﾄ対比表" localSheetId="0">#REF!</definedName>
    <definedName name="ﾊﾞﾗﾝｽｼｰﾄ対比表" localSheetId="13">#REF!</definedName>
    <definedName name="ﾊﾞﾗﾝｽｼｰﾄ対比表" localSheetId="16">#REF!</definedName>
    <definedName name="ﾊﾞﾗﾝｽｼｰﾄ対比表" localSheetId="12">#REF!</definedName>
    <definedName name="ﾊﾞﾗﾝｽｼｰﾄ対比表" localSheetId="9">#REF!</definedName>
    <definedName name="ﾊﾞﾗﾝｽｼｰﾄ対比表" localSheetId="10">#REF!</definedName>
    <definedName name="ﾊﾞﾗﾝｽｼｰﾄ対比表">#REF!</definedName>
    <definedName name="ピクチャ" localSheetId="0">#REF!</definedName>
    <definedName name="ピクチャ" localSheetId="13">#REF!</definedName>
    <definedName name="ピクチャ" localSheetId="16">#REF!</definedName>
    <definedName name="ピクチャ" localSheetId="12">#REF!</definedName>
    <definedName name="ピクチャ" localSheetId="9">#REF!</definedName>
    <definedName name="ピクチャ" localSheetId="10">#REF!</definedName>
    <definedName name="ピクチャ">#REF!</definedName>
    <definedName name="ピクチャ44" localSheetId="0">#REF!</definedName>
    <definedName name="ピクチャ44" localSheetId="13">#REF!</definedName>
    <definedName name="ピクチャ44" localSheetId="16">#REF!</definedName>
    <definedName name="ピクチャ44" localSheetId="12">#REF!</definedName>
    <definedName name="ピクチャ44" localSheetId="9">#REF!</definedName>
    <definedName name="ピクチャ44" localSheetId="10">#REF!</definedName>
    <definedName name="ピクチャ44">#REF!</definedName>
    <definedName name="ピクチャー" localSheetId="0">#REF!</definedName>
    <definedName name="ピクチャー" localSheetId="13">#REF!</definedName>
    <definedName name="ピクチャー" localSheetId="16">#REF!</definedName>
    <definedName name="ピクチャー" localSheetId="12">#REF!</definedName>
    <definedName name="ピクチャー" localSheetId="9">#REF!</definedName>
    <definedName name="ピクチャー" localSheetId="10">#REF!</definedName>
    <definedName name="ピクチャー">#REF!</definedName>
    <definedName name="ピクチャー44" localSheetId="0">#REF!</definedName>
    <definedName name="ピクチャー44" localSheetId="13">#REF!</definedName>
    <definedName name="ピクチャー44" localSheetId="16">#REF!</definedName>
    <definedName name="ピクチャー44" localSheetId="12">#REF!</definedName>
    <definedName name="ピクチャー44" localSheetId="9">#REF!</definedName>
    <definedName name="ピクチャー44" localSheetId="10">#REF!</definedName>
    <definedName name="ピクチャー44">#REF!</definedName>
    <definedName name="ﾌｧｲﾙ内容">#N/A</definedName>
    <definedName name="フェイズ">#N/A</definedName>
    <definedName name="フォーム">#N/A</definedName>
    <definedName name="ﾌﾟﾘﾝﾄ">#N/A</definedName>
    <definedName name="ﾌﾟﾛｼﾞｪｸﾄ">#N/A</definedName>
    <definedName name="ﾌﾟﾛﾋﾞﾏｰ" localSheetId="0">#REF!</definedName>
    <definedName name="ﾌﾟﾛﾋﾞﾏｰ" localSheetId="13">#REF!</definedName>
    <definedName name="ﾌﾟﾛﾋﾞﾏｰ" localSheetId="16">#REF!</definedName>
    <definedName name="ﾌﾟﾛﾋﾞﾏｰ" localSheetId="12">#REF!</definedName>
    <definedName name="ﾌﾟﾛﾋﾞﾏｰ" localSheetId="9">#REF!</definedName>
    <definedName name="ﾌﾟﾛﾋﾞﾏｰ" localSheetId="10">#REF!</definedName>
    <definedName name="ﾌﾟﾛﾋﾞﾏｰ">#REF!</definedName>
    <definedName name="ベース" localSheetId="0">#REF!</definedName>
    <definedName name="ベース" localSheetId="13">#REF!</definedName>
    <definedName name="ベース" localSheetId="16">#REF!</definedName>
    <definedName name="ベース" localSheetId="12">#REF!</definedName>
    <definedName name="ベース" localSheetId="9">#REF!</definedName>
    <definedName name="ベース" localSheetId="10">#REF!</definedName>
    <definedName name="ベース">#REF!</definedName>
    <definedName name="ﾎﾞﾙﾄ" localSheetId="0">#REF!</definedName>
    <definedName name="ﾎﾞﾙﾄ" localSheetId="13">#REF!</definedName>
    <definedName name="ﾎﾞﾙﾄ" localSheetId="16">#REF!</definedName>
    <definedName name="ﾎﾞﾙﾄ" localSheetId="12">#REF!</definedName>
    <definedName name="ﾎﾞﾙﾄ" localSheetId="9">#REF!</definedName>
    <definedName name="ﾎﾞﾙﾄ" localSheetId="10">#REF!</definedName>
    <definedName name="ﾎﾞﾙﾄ">#REF!</definedName>
    <definedName name="ﾒｲﾝﾒﾆｭ_">#N/A</definedName>
    <definedName name="メニュ_1">#N/A</definedName>
    <definedName name="メニュ_2">#N/A</definedName>
    <definedName name="メニュ_3">#N/A</definedName>
    <definedName name="メニュー">#N/A</definedName>
    <definedName name="ゆ" hidden="1">#N/A</definedName>
    <definedName name="ユニット">#N/A</definedName>
    <definedName name="ﾗｲﾝ別在庫_M12">#N/A</definedName>
    <definedName name="れｒｗ">#N/A</definedName>
    <definedName name="れｒｗｗ">#N/A</definedName>
    <definedName name="わあわ" localSheetId="0" hidden="1">{"CTO ACUMULADO",#N/A,FALSE,"BASE ANEXOS";"VAR ACUMULADAS",#N/A,FALSE,"BASE ANEXOS"}</definedName>
    <definedName name="わあわ" localSheetId="13" hidden="1">{"CTO ACUMULADO",#N/A,FALSE,"BASE ANEXOS";"VAR ACUMULADAS",#N/A,FALSE,"BASE ANEXOS"}</definedName>
    <definedName name="わあわ" localSheetId="16" hidden="1">{"CTO ACUMULADO",#N/A,FALSE,"BASE ANEXOS";"VAR ACUMULADAS",#N/A,FALSE,"BASE ANEXOS"}</definedName>
    <definedName name="わあわ" localSheetId="12" hidden="1">{"CTO ACUMULADO",#N/A,FALSE,"BASE ANEXOS";"VAR ACUMULADAS",#N/A,FALSE,"BASE ANEXOS"}</definedName>
    <definedName name="わあわ" localSheetId="9" hidden="1">{"CTO ACUMULADO",#N/A,FALSE,"BASE ANEXOS";"VAR ACUMULADAS",#N/A,FALSE,"BASE ANEXOS"}</definedName>
    <definedName name="わあわ" localSheetId="10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11.01.4R･生産企画室" localSheetId="0">#REF!</definedName>
    <definedName name="11.01.4R･生産企画室" localSheetId="13">#REF!</definedName>
    <definedName name="11.01.4R･生産企画室" localSheetId="16">#REF!</definedName>
    <definedName name="11.01.4R･生産企画室" localSheetId="12">#REF!</definedName>
    <definedName name="11.01.4R･生産企画室" localSheetId="9">#REF!</definedName>
    <definedName name="11.01.4R･生産企画室" localSheetId="10">#REF!</definedName>
    <definedName name="11.01.4R･生産企画室">#REF!</definedName>
    <definedName name="b" localSheetId="0">#REF!</definedName>
    <definedName name="b" localSheetId="13">#REF!</definedName>
    <definedName name="b" localSheetId="16">#REF!</definedName>
    <definedName name="b" localSheetId="12">#REF!</definedName>
    <definedName name="b" localSheetId="9">#REF!</definedName>
    <definedName name="b" localSheetId="10">#REF!</definedName>
    <definedName name="b">#REF!</definedName>
    <definedName name="ㄱㄱ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시험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시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업체">#N/A</definedName>
    <definedName name="검사대기">#N/A</definedName>
    <definedName name="경쟁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정">#N/A</definedName>
    <definedName name="기본계획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1">#N/A</definedName>
    <definedName name="ㅁ73">#N/A</definedName>
    <definedName name="명">#N/A</definedName>
    <definedName name="몰라" localSheetId="0" hidden="1">{#N/A,#N/A,TRUE,"일정"}</definedName>
    <definedName name="몰라" localSheetId="13" hidden="1">{#N/A,#N/A,TRUE,"일정"}</definedName>
    <definedName name="몰라" localSheetId="16" hidden="1">{#N/A,#N/A,TRUE,"일정"}</definedName>
    <definedName name="몰라" localSheetId="12" hidden="1">{#N/A,#N/A,TRUE,"일정"}</definedName>
    <definedName name="몰라" localSheetId="9" hidden="1">{#N/A,#N/A,TRUE,"일정"}</definedName>
    <definedName name="몰라" localSheetId="10" hidden="1">{#N/A,#N/A,TRUE,"일정"}</definedName>
    <definedName name="몰라" hidden="1">{#N/A,#N/A,TRUE,"일정"}</definedName>
    <definedName name="미" localSheetId="0" hidden="1">{#N/A,#N/A,TRUE,"일정"}</definedName>
    <definedName name="미" localSheetId="13" hidden="1">{#N/A,#N/A,TRUE,"일정"}</definedName>
    <definedName name="미" localSheetId="16" hidden="1">{#N/A,#N/A,TRUE,"일정"}</definedName>
    <definedName name="미" localSheetId="12" hidden="1">{#N/A,#N/A,TRUE,"일정"}</definedName>
    <definedName name="미" localSheetId="9" hidden="1">{#N/A,#N/A,TRUE,"일정"}</definedName>
    <definedName name="미" localSheetId="1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제출">#N/A</definedName>
    <definedName name="ㅂ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반">#N/A</definedName>
    <definedName name="반영" localSheetId="0" hidden="1">{#N/A,#N/A,TRUE,"일정"}</definedName>
    <definedName name="반영" localSheetId="13" hidden="1">{#N/A,#N/A,TRUE,"일정"}</definedName>
    <definedName name="반영" localSheetId="16" hidden="1">{#N/A,#N/A,TRUE,"일정"}</definedName>
    <definedName name="반영" localSheetId="12" hidden="1">{#N/A,#N/A,TRUE,"일정"}</definedName>
    <definedName name="반영" localSheetId="9" hidden="1">{#N/A,#N/A,TRUE,"일정"}</definedName>
    <definedName name="반영" localSheetId="10" hidden="1">{#N/A,#N/A,TRUE,"일정"}</definedName>
    <definedName name="반영" hidden="1">{#N/A,#N/A,TRUE,"일정"}</definedName>
    <definedName name="변경">#N/A</definedName>
    <definedName name="불량">#N/A</definedName>
    <definedName name="불합격">#N/A</definedName>
    <definedName name="비고">#N/A</definedName>
    <definedName name="상태">#N/A</definedName>
    <definedName name="색인">#N/A</definedName>
    <definedName name="선생님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계">#N/A</definedName>
    <definedName name="순">#N/A</definedName>
    <definedName name="순서">#N/A</definedName>
    <definedName name="승인">#N/A</definedName>
    <definedName name="승인1예">#N/A</definedName>
    <definedName name="승인CP">#N/A</definedName>
    <definedName name="승인PPRM">#N/A</definedName>
    <definedName name="승인불합격">#N/A</definedName>
    <definedName name="승인일">#N/A</definedName>
    <definedName name="시작">#N/A</definedName>
    <definedName name="시험회수">#N/A</definedName>
    <definedName name="안녕하세용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무보고서">#N/A</definedName>
    <definedName name="업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체코드">#N/A</definedName>
    <definedName name="연구소">#N/A</definedName>
    <definedName name="열세항목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예정량1">#N/A</definedName>
    <definedName name="예정량2">#N/A</definedName>
    <definedName name="예정일1">#N/A</definedName>
    <definedName name="예정일2">#N/A</definedName>
    <definedName name="이병화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인쇄제목">#N/A</definedName>
    <definedName name="임시" localSheetId="0" hidden="1">{#N/A,#N/A,TRUE,"일정"}</definedName>
    <definedName name="임시" localSheetId="13" hidden="1">{#N/A,#N/A,TRUE,"일정"}</definedName>
    <definedName name="임시" localSheetId="16" hidden="1">{#N/A,#N/A,TRUE,"일정"}</definedName>
    <definedName name="임시" localSheetId="12" hidden="1">{#N/A,#N/A,TRUE,"일정"}</definedName>
    <definedName name="임시" localSheetId="9" hidden="1">{#N/A,#N/A,TRUE,"일정"}</definedName>
    <definedName name="임시" localSheetId="10" hidden="1">{#N/A,#N/A,TRUE,"일정"}</definedName>
    <definedName name="임시" hidden="1">{#N/A,#N/A,TRUE,"일정"}</definedName>
    <definedName name="임시_1" localSheetId="0" hidden="1">{#N/A,#N/A,TRUE,"일정"}</definedName>
    <definedName name="임시_1" localSheetId="13" hidden="1">{#N/A,#N/A,TRUE,"일정"}</definedName>
    <definedName name="임시_1" localSheetId="16" hidden="1">{#N/A,#N/A,TRUE,"일정"}</definedName>
    <definedName name="임시_1" localSheetId="12" hidden="1">{#N/A,#N/A,TRUE,"일정"}</definedName>
    <definedName name="임시_1" localSheetId="9" hidden="1">{#N/A,#N/A,TRUE,"일정"}</definedName>
    <definedName name="임시_1" localSheetId="10" hidden="1">{#N/A,#N/A,TRUE,"일정"}</definedName>
    <definedName name="임시_1" hidden="1">{#N/A,#N/A,TRUE,"일정"}</definedName>
    <definedName name="입범석">#N/A</definedName>
    <definedName name="ㅈㅈㅈ" localSheetId="0" hidden="1">{#N/A,#N/A,TRUE,"일정"}</definedName>
    <definedName name="ㅈㅈㅈ" localSheetId="13" hidden="1">{#N/A,#N/A,TRUE,"일정"}</definedName>
    <definedName name="ㅈㅈㅈ" localSheetId="16" hidden="1">{#N/A,#N/A,TRUE,"일정"}</definedName>
    <definedName name="ㅈㅈㅈ" localSheetId="12" hidden="1">{#N/A,#N/A,TRUE,"일정"}</definedName>
    <definedName name="ㅈㅈㅈ" localSheetId="9" hidden="1">{#N/A,#N/A,TRUE,"일정"}</definedName>
    <definedName name="ㅈㅈㅈ" localSheetId="10" hidden="1">{#N/A,#N/A,TRUE,"일정"}</definedName>
    <definedName name="ㅈㅈㅈ" hidden="1">{#N/A,#N/A,TRUE,"일정"}</definedName>
    <definedName name="자료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고">#N/A</definedName>
    <definedName name="절라니">#N/A</definedName>
    <definedName name="종">#N/A</definedName>
    <definedName name="종합">#N/A</definedName>
    <definedName name="지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">#N/A</definedName>
    <definedName name="차체2">#N/A</definedName>
    <definedName name="척">#N/A</definedName>
    <definedName name="철저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철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초기PN">#N/A</definedName>
    <definedName name="충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코드">#N/A</definedName>
    <definedName name="표영국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localSheetId="1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표영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명">#N/A</definedName>
    <definedName name="품번">#N/A</definedName>
    <definedName name="ㅏㅐㅐ">#N/A</definedName>
    <definedName name="一般">#REF!</definedName>
    <definedName name="一般寡婦">#REF!</definedName>
    <definedName name="一般扶養">#REF!</definedName>
    <definedName name="一般障害">#REF!</definedName>
    <definedName name="七十九期" localSheetId="0">#REF!</definedName>
    <definedName name="七十九期" localSheetId="13">#REF!</definedName>
    <definedName name="七十九期" localSheetId="16">#REF!</definedName>
    <definedName name="七十九期" localSheetId="12">#REF!</definedName>
    <definedName name="七十九期" localSheetId="9">#REF!</definedName>
    <definedName name="七十九期" localSheetId="10">#REF!</definedName>
    <definedName name="七十九期">#REF!</definedName>
    <definedName name="上下">#N/A</definedName>
    <definedName name="上下通期所要量" localSheetId="0">#REF!</definedName>
    <definedName name="上下通期所要量" localSheetId="13">#REF!</definedName>
    <definedName name="上下通期所要量" localSheetId="16">#REF!</definedName>
    <definedName name="上下通期所要量" localSheetId="12">#REF!</definedName>
    <definedName name="上下通期所要量" localSheetId="9">#REF!</definedName>
    <definedName name="上下通期所要量" localSheetId="10">#REF!</definedName>
    <definedName name="上下通期所要量">#REF!</definedName>
    <definedName name="上予算">'[536]1A'!$F$7:$F$58,'[536]1A'!$I$7:$I$58,'[536]1A'!$L$7:$L$58,'[536]1A'!$O$7:$O$58,'[536]1A'!$R$7:$R$58,'[536]1A'!$U$7:$U$58</definedName>
    <definedName name="上成行">'[536]1A'!$D$7:$D$58,'[536]1A'!$G$7:$G$58,'[536]1A'!$J$7:$J$58,'[536]1A'!$M$7:$M$58,'[536]1A'!$P$7:$P$58,'[536]1A'!$S$7:$S$58</definedName>
    <definedName name="上申年月">#N/A</definedName>
    <definedName name="下予算">'[536]1A'!$F$71:$F$122,'[536]1A'!$I$71:$I$122,'[536]1A'!$L$71:$L$122,'[536]1A'!$O$71:$O$122,'[536]1A'!$R$71:$R$122,'[536]1A'!$U$71:$U$122</definedName>
    <definedName name="下成行">'[536]1A'!$D$71:$D$122,'[536]1A'!$G$71:$G$122,'[536]1A'!$J$71:$J$122,'[536]1A'!$M$71:$M$122,'[536]1A'!$P$71:$P$122,'[536]1A'!$S$71:$S$122</definedName>
    <definedName name="下期" localSheetId="0">#REF!</definedName>
    <definedName name="下期" localSheetId="13">#REF!</definedName>
    <definedName name="下期" localSheetId="16">#REF!</definedName>
    <definedName name="下期" localSheetId="12">#REF!</definedName>
    <definedName name="下期" localSheetId="9">#REF!</definedName>
    <definedName name="下期" localSheetId="10">#REF!</definedName>
    <definedName name="下期">#REF!</definedName>
    <definedName name="下見出し無印刷">#N/A</definedName>
    <definedName name="並替" localSheetId="0">#REF!</definedName>
    <definedName name="並替" localSheetId="13">#REF!</definedName>
    <definedName name="並替" localSheetId="16">#REF!</definedName>
    <definedName name="並替" localSheetId="12">#REF!</definedName>
    <definedName name="並替" localSheetId="9">#REF!</definedName>
    <definedName name="並替" localSheetId="10">#REF!</definedName>
    <definedName name="並替">#REF!</definedName>
    <definedName name="中国" localSheetId="0">#REF!</definedName>
    <definedName name="中国" localSheetId="13">#REF!</definedName>
    <definedName name="中国" localSheetId="16">#REF!</definedName>
    <definedName name="中国" localSheetId="12">#REF!</definedName>
    <definedName name="中国" localSheetId="9">#REF!</definedName>
    <definedName name="中国" localSheetId="10">#REF!</definedName>
    <definedName name="中国">#REF!</definedName>
    <definedName name="中大量" localSheetId="0">#REF!</definedName>
    <definedName name="中大量" localSheetId="13">#REF!</definedName>
    <definedName name="中大量" localSheetId="16">#REF!</definedName>
    <definedName name="中大量" localSheetId="12">#REF!</definedName>
    <definedName name="中大量" localSheetId="9">#REF!</definedName>
    <definedName name="中大量" localSheetId="10">#REF!</definedName>
    <definedName name="中大量">#REF!</definedName>
    <definedName name="中止">#N/A</definedName>
    <definedName name="中量" localSheetId="0">#REF!</definedName>
    <definedName name="中量" localSheetId="13">#REF!</definedName>
    <definedName name="中量" localSheetId="16">#REF!</definedName>
    <definedName name="中量" localSheetId="12">#REF!</definedName>
    <definedName name="中量" localSheetId="9">#REF!</definedName>
    <definedName name="中量" localSheetId="10">#REF!</definedName>
    <definedName name="中量">#REF!</definedName>
    <definedName name="主管">#N/A</definedName>
    <definedName name="予算ｱｲﾃﾑ名">#N/A</definedName>
    <definedName name="事業所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今回01">[100]Ｍss.４Ｒ要員!#REF!</definedName>
    <definedName name="今回02">[100]Ｍss.４Ｒ要員!#REF!</definedName>
    <definedName name="今回03">[100]Ｍss.４Ｒ要員!#REF!</definedName>
    <definedName name="今回09">[100]Ｍss.４Ｒ要員!#REF!</definedName>
    <definedName name="今回10">[100]Ｍss.４Ｒ要員!#REF!</definedName>
    <definedName name="今回11">[100]Ｍss.４Ｒ要員!#REF!</definedName>
    <definedName name="今回12">[100]Ｍss.４Ｒ要員!#REF!</definedName>
    <definedName name="今回2AE">[100]Ｍss.４Ｒ要員!#REF!</definedName>
    <definedName name="今回2MA">[100]Ｍss.４Ｒ要員!#REF!</definedName>
    <definedName name="今回72期計">[100]Ｍss.４Ｒ要員!#REF!</definedName>
    <definedName name="今回72計">[100]Ｍss.４Ｒ要員!#REF!</definedName>
    <definedName name="今回PO">[100]Ｍss.４Ｒ要員!#REF!</definedName>
    <definedName name="今回PR">[100]Ｍss.４Ｒ要員!#REF!</definedName>
    <definedName name="今回T1">[100]Ｍss.４Ｒ要員!#REF!</definedName>
    <definedName name="今回上期計">[100]Ｍss.４Ｒ要員!#REF!</definedName>
    <definedName name="今回上計">[100]Ｍss.４Ｒ要員!#REF!</definedName>
    <definedName name="今回下期計">[100]Ｍss.４Ｒ要員!#REF!</definedName>
    <definedName name="今回下計">[100]Ｍss.４Ｒ要員!#REF!</definedName>
    <definedName name="仕向け">#N/A</definedName>
    <definedName name="仕様履歴" localSheetId="0" hidden="1">#REF!</definedName>
    <definedName name="仕様履歴" localSheetId="13" hidden="1">#REF!</definedName>
    <definedName name="仕様履歴" localSheetId="16" hidden="1">#REF!</definedName>
    <definedName name="仕様履歴" localSheetId="12" hidden="1">#REF!</definedName>
    <definedName name="仕様履歴" localSheetId="9" hidden="1">#REF!</definedName>
    <definedName name="仕様履歴" localSheetId="10" hidden="1">#REF!</definedName>
    <definedName name="仕様履歴" hidden="1">#REF!</definedName>
    <definedName name="他L_1015実">#N/A</definedName>
    <definedName name="他L_cc">#N/A</definedName>
    <definedName name="他L_IdleL">#N/A</definedName>
    <definedName name="他L_IP">#N/A</definedName>
    <definedName name="他L_rpm">#N/A</definedName>
    <definedName name="他L_実用">#N/A</definedName>
    <definedName name="企">#N/A</definedName>
    <definedName name="休出手当率">#REF!</definedName>
    <definedName name="休日">[537]休日!$B$4:$B$37</definedName>
    <definedName name="位置">#N/A</definedName>
    <definedName name="住宅">#REF!</definedName>
    <definedName name="住所">#REF!</definedName>
    <definedName name="住所2">#REF!</definedName>
    <definedName name="使用単価データ" hidden="1">[538]DataSheet!$V$3:$W$34</definedName>
    <definedName name="使用単価リスト" hidden="1">[538]DataSheet!$R$3:$R$34</definedName>
    <definedName name="使用量最後ｾﾙ" localSheetId="0">#REF!</definedName>
    <definedName name="使用量最後ｾﾙ" localSheetId="13">#REF!</definedName>
    <definedName name="使用量最後ｾﾙ" localSheetId="16">#REF!</definedName>
    <definedName name="使用量最後ｾﾙ" localSheetId="12">#REF!</definedName>
    <definedName name="使用量最後ｾﾙ" localSheetId="9">#REF!</definedName>
    <definedName name="使用量最後ｾﾙ" localSheetId="10">#REF!</definedName>
    <definedName name="使用量最後ｾﾙ">#REF!</definedName>
    <definedName name="依頼課">#N/A</definedName>
    <definedName name="保存">#N/A</definedName>
    <definedName name="保存ﾒﾆｭｰ">#N/A</definedName>
    <definedName name="保険">'[539]MK(W L,D)ｺｽﾄ'!$T$8</definedName>
    <definedName name="備考1">#REF!</definedName>
    <definedName name="備考2">#REF!</definedName>
    <definedName name="備考3">#REF!</definedName>
    <definedName name="備考4">#REF!</definedName>
    <definedName name="償却">[317]集合!$M$6</definedName>
    <definedName name="先頭" localSheetId="0">#REF!</definedName>
    <definedName name="先頭" localSheetId="13">#REF!</definedName>
    <definedName name="先頭" localSheetId="16">#REF!</definedName>
    <definedName name="先頭" localSheetId="12">#REF!</definedName>
    <definedName name="先頭" localSheetId="9">#REF!</definedName>
    <definedName name="先頭" localSheetId="10">#REF!</definedName>
    <definedName name="先頭">#REF!</definedName>
    <definedName name="入力範囲" localSheetId="0">#REF!</definedName>
    <definedName name="入力範囲" localSheetId="13">#REF!</definedName>
    <definedName name="入力範囲" localSheetId="16">#REF!</definedName>
    <definedName name="入力範囲" localSheetId="12">#REF!</definedName>
    <definedName name="入力範囲" localSheetId="9">#REF!</definedName>
    <definedName name="入力範囲" localSheetId="10">#REF!</definedName>
    <definedName name="入力範囲">#REF!</definedName>
    <definedName name="全車">#N/A</definedName>
    <definedName name="八十一期" localSheetId="0">#REF!</definedName>
    <definedName name="八十一期" localSheetId="13">#REF!</definedName>
    <definedName name="八十一期" localSheetId="16">#REF!</definedName>
    <definedName name="八十一期" localSheetId="12">#REF!</definedName>
    <definedName name="八十一期" localSheetId="9">#REF!</definedName>
    <definedName name="八十一期" localSheetId="10">#REF!</definedName>
    <definedName name="八十一期">#REF!</definedName>
    <definedName name="八十期" localSheetId="0">#REF!</definedName>
    <definedName name="八十期" localSheetId="13">#REF!</definedName>
    <definedName name="八十期" localSheetId="16">#REF!</definedName>
    <definedName name="八十期" localSheetId="12">#REF!</definedName>
    <definedName name="八十期" localSheetId="9">#REF!</definedName>
    <definedName name="八十期" localSheetId="10">#REF!</definedName>
    <definedName name="八十期">#REF!</definedName>
    <definedName name="内製総合計02">#N/A</definedName>
    <definedName name="内製総合計03">#N/A</definedName>
    <definedName name="内製総合計99">#N/A</definedName>
    <definedName name="再表示">#N/A</definedName>
    <definedName name="冷延板厚ｴｷｽﾄﾗ">#N/A</definedName>
    <definedName name="出力範囲">[540]D02A!#REF!</definedName>
    <definedName name="分析">#N/A</definedName>
    <definedName name="分析１">#N/A</definedName>
    <definedName name="列削除">#N/A</definedName>
    <definedName name="列挿入">#N/A</definedName>
    <definedName name="別">#N/A</definedName>
    <definedName name="別紙">#N/A</definedName>
    <definedName name="前回01">[100]Ｍss.４Ｒ要員!#REF!</definedName>
    <definedName name="前回02">[100]Ｍss.４Ｒ要員!#REF!</definedName>
    <definedName name="前回06">[100]Ｍss.４Ｒ要員!#REF!</definedName>
    <definedName name="前回07">[100]Ｍss.４Ｒ要員!#REF!</definedName>
    <definedName name="前回08">[100]Ｍss.４Ｒ要員!#REF!</definedName>
    <definedName name="前回12">[100]Ｍss.４Ｒ要員!#REF!</definedName>
    <definedName name="前提台数５．８">#N/A</definedName>
    <definedName name="前月金額">#N/A</definedName>
    <definedName name="加工前月">#N/A</definedName>
    <definedName name="加工前期">#N/A</definedName>
    <definedName name="加工当月">#N/A</definedName>
    <definedName name="加工当期">#N/A</definedName>
    <definedName name="加工形態データ" hidden="1">[538]DataSheet!$T$3:$U$20</definedName>
    <definedName name="加工形態リスト" hidden="1">[538]DataSheet!$Q$3:$Q$20</definedName>
    <definedName name="労働保険率">#REF!</definedName>
    <definedName name="勤労学生">#REF!</definedName>
    <definedName name="区分のﾘｽﾄ">#N/A</definedName>
    <definedName name="区分ﾘｽﾄ">#N/A</definedName>
    <definedName name="単位">#N/A</definedName>
    <definedName name="単価表" localSheetId="0">#N/A</definedName>
    <definedName name="単価表" localSheetId="13">#N/A</definedName>
    <definedName name="単価表" localSheetId="16">#N/A</definedName>
    <definedName name="単価表" localSheetId="12">#N/A</definedName>
    <definedName name="単価表" localSheetId="9">#N/A</definedName>
    <definedName name="単価表" localSheetId="10">#N/A</definedName>
    <definedName name="単価表">#REF!</definedName>
    <definedName name="単価表時期">#N/A</definedName>
    <definedName name="印刷">#N/A</definedName>
    <definedName name="印刷1枚">#N/A</definedName>
    <definedName name="印刷2">#N/A</definedName>
    <definedName name="印刷2枚">#N/A</definedName>
    <definedName name="印刷3">#N/A</definedName>
    <definedName name="印刷3枚">#N/A</definedName>
    <definedName name="印刷4枚">#N/A</definedName>
    <definedName name="印刷全部">#N/A</definedName>
    <definedName name="印刷時下見出しつき印刷">#N/A</definedName>
    <definedName name="印刷準備">#N/A</definedName>
    <definedName name="印刷準備0">#N/A</definedName>
    <definedName name="印刷準備11">#N/A</definedName>
    <definedName name="印刷準備2">#N/A</definedName>
    <definedName name="印刷準備3">#N/A</definedName>
    <definedName name="印刷準備4">#N/A</definedName>
    <definedName name="印刷準備5">#N/A</definedName>
    <definedName name="印刷準備6">#N/A</definedName>
    <definedName name="印刷準備7">#N/A</definedName>
    <definedName name="印刷準備8">#N/A</definedName>
    <definedName name="印刷準備9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即时库存" localSheetId="0">#REF!</definedName>
    <definedName name="即时库存" localSheetId="13">#REF!</definedName>
    <definedName name="即时库存" localSheetId="16">#REF!</definedName>
    <definedName name="即时库存" localSheetId="12">#REF!</definedName>
    <definedName name="即时库存" localSheetId="9">#REF!</definedName>
    <definedName name="即时库存" localSheetId="10">#REF!</definedName>
    <definedName name="即时库存">#REF!</definedName>
    <definedName name="原価表">#N/A</definedName>
    <definedName name="原紙">#N/A</definedName>
    <definedName name="参考">#N/A</definedName>
    <definedName name="収益">#N/A</definedName>
    <definedName name="台数">#N/A</definedName>
    <definedName name="台数A">#N/A</definedName>
    <definedName name="台数MAX">'[541]No.1 Q2テーブル'!$F$38</definedName>
    <definedName name="合計">#N/A</definedName>
    <definedName name="合計値">#N/A</definedName>
    <definedName name="同居特別障害">#REF!</definedName>
    <definedName name="同居老親">#REF!</definedName>
    <definedName name="同時加工品番ﾏｽﾀ" localSheetId="0">#REF!</definedName>
    <definedName name="同時加工品番ﾏｽﾀ" localSheetId="13">#REF!</definedName>
    <definedName name="同時加工品番ﾏｽﾀ" localSheetId="16">#REF!</definedName>
    <definedName name="同時加工品番ﾏｽﾀ" localSheetId="12">#REF!</definedName>
    <definedName name="同時加工品番ﾏｽﾀ" localSheetId="9">#REF!</definedName>
    <definedName name="同時加工品番ﾏｽﾀ" localSheetId="10">#REF!</definedName>
    <definedName name="同時加工品番ﾏｽﾀ">#REF!</definedName>
    <definedName name="周波数">#N/A</definedName>
    <definedName name="問い合せ範囲">[540]D02A!#REF!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在籍明細" localSheetId="0">#REF!</definedName>
    <definedName name="在籍明細" localSheetId="13">#REF!</definedName>
    <definedName name="在籍明細" localSheetId="16">#REF!</definedName>
    <definedName name="在籍明細" localSheetId="12">#REF!</definedName>
    <definedName name="在籍明細" localSheetId="9">#REF!</definedName>
    <definedName name="在籍明細" localSheetId="10">#REF!</definedName>
    <definedName name="在籍明細">#REF!</definedName>
    <definedName name="基本">#N/A</definedName>
    <definedName name="基準車1">#N/A</definedName>
    <definedName name="基準車2">#N/A</definedName>
    <definedName name="基礎">#REF!</definedName>
    <definedName name="基礎DATA">#REF!</definedName>
    <definedName name="基礎控除">#REF!</definedName>
    <definedName name="売上_㎡">[345]WK01!#REF!</definedName>
    <definedName name="売上前月">#N/A</definedName>
    <definedName name="売上前期">#N/A</definedName>
    <definedName name="売上当月">#N/A</definedName>
    <definedName name="売上当期">#N/A</definedName>
    <definedName name="変動要因">#N/A</definedName>
    <definedName name="大分類">#N/A</definedName>
    <definedName name="大量" localSheetId="0">#REF!</definedName>
    <definedName name="大量" localSheetId="13">#REF!</definedName>
    <definedName name="大量" localSheetId="16">#REF!</definedName>
    <definedName name="大量" localSheetId="12">#REF!</definedName>
    <definedName name="大量" localSheetId="9">#REF!</definedName>
    <definedName name="大量" localSheetId="10">#REF!</definedName>
    <definedName name="大量">#REF!</definedName>
    <definedName name="契約">#N/A</definedName>
    <definedName name="契約ちあん">#N/A</definedName>
    <definedName name="契約値">#N/A</definedName>
    <definedName name="委託研究費">'[539]MK(W L,D)ｺｽﾄ'!$T$7</definedName>
    <definedName name="完全同効率">'[541]No.1 Q2テーブル'!$F$57</definedName>
    <definedName name="定率">#REF!</definedName>
    <definedName name="定率減税率">#REF!</definedName>
    <definedName name="実行1">#N/A</definedName>
    <definedName name="寡夫">#REF!</definedName>
    <definedName name="少中量" localSheetId="0">#REF!</definedName>
    <definedName name="少中量" localSheetId="13">#REF!</definedName>
    <definedName name="少中量" localSheetId="16">#REF!</definedName>
    <definedName name="少中量" localSheetId="12">#REF!</definedName>
    <definedName name="少中量" localSheetId="9">#REF!</definedName>
    <definedName name="少中量" localSheetId="10">#REF!</definedName>
    <definedName name="少中量">#REF!</definedName>
    <definedName name="少量" localSheetId="0">#REF!</definedName>
    <definedName name="少量" localSheetId="13">#REF!</definedName>
    <definedName name="少量" localSheetId="16">#REF!</definedName>
    <definedName name="少量" localSheetId="12">#REF!</definedName>
    <definedName name="少量" localSheetId="9">#REF!</definedName>
    <definedName name="少量" localSheetId="10">#REF!</definedName>
    <definedName name="少量">#REF!</definedName>
    <definedName name="工事">#N/A</definedName>
    <definedName name="工数" localSheetId="0">#REF!</definedName>
    <definedName name="工数" localSheetId="13">#REF!</definedName>
    <definedName name="工数" localSheetId="16">#REF!</definedName>
    <definedName name="工数" localSheetId="12">#REF!</definedName>
    <definedName name="工数" localSheetId="9">#REF!</definedName>
    <definedName name="工数" localSheetId="10">#REF!</definedName>
    <definedName name="工数">#REF!</definedName>
    <definedName name="工数レシオ">#N/A</definedName>
    <definedName name="工数入力位置">#N/A</definedName>
    <definedName name="工数選択機種">#N/A</definedName>
    <definedName name="工程名称">#N/A</definedName>
    <definedName name="差01">[100]Ｍss.４Ｒ要員!#REF!</definedName>
    <definedName name="差02">[100]Ｍss.４Ｒ要員!#REF!</definedName>
    <definedName name="差05">[100]Ｍss.４Ｒ要員!#REF!</definedName>
    <definedName name="差06">[100]Ｍss.４Ｒ要員!#REF!</definedName>
    <definedName name="差07">[100]Ｍss.４Ｒ要員!#REF!</definedName>
    <definedName name="差08">[100]Ｍss.４Ｒ要員!#REF!</definedName>
    <definedName name="差11">[100]Ｍss.４Ｒ要員!#REF!</definedName>
    <definedName name="差12">[100]Ｍss.４Ｒ要員!#REF!</definedName>
    <definedName name="帳票纏め">#REF!</definedName>
    <definedName name="平均" localSheetId="0">#REF!</definedName>
    <definedName name="平均" localSheetId="13">#REF!</definedName>
    <definedName name="平均" localSheetId="16">#REF!</definedName>
    <definedName name="平均" localSheetId="12">#REF!</definedName>
    <definedName name="平均" localSheetId="9">#REF!</definedName>
    <definedName name="平均" localSheetId="10">#REF!</definedName>
    <definedName name="平均">#REF!</definedName>
    <definedName name="平均値F">#N/A</definedName>
    <definedName name="平均値R">#N/A</definedName>
    <definedName name="年">#REF!</definedName>
    <definedName name="年度">#N/A</definedName>
    <definedName name="年月">#N/A</definedName>
    <definedName name="年調計算">#REF!</definedName>
    <definedName name="引当型式確認">[542]!引当型式確認</definedName>
    <definedName name="当半期計_">#N/A</definedName>
    <definedName name="当月">#N/A</definedName>
    <definedName name="当月金額">#N/A</definedName>
    <definedName name="当期">#N/A</definedName>
    <definedName name="従業員選択機種">#N/A</definedName>
    <definedName name="循環流速">#N/A</definedName>
    <definedName name="愛知総合計02">#N/A</definedName>
    <definedName name="愛知総合計03">#N/A</definedName>
    <definedName name="愛知総合計99">#N/A</definedName>
    <definedName name="所得控除">#REF!</definedName>
    <definedName name="所得税">#REF!</definedName>
    <definedName name="投資目的">#N/A</definedName>
    <definedName name="担当リスト">#N/A</definedName>
    <definedName name="振込口座">#REF!</definedName>
    <definedName name="控除">#REF!</definedName>
    <definedName name="換算F">#N/A</definedName>
    <definedName name="換算R">#N/A</definedName>
    <definedName name="損保">#REF!</definedName>
    <definedName name="支払金額">#REF!</definedName>
    <definedName name="散布図作成">#N/A</definedName>
    <definedName name="整理" localSheetId="0">#REF!</definedName>
    <definedName name="整理" localSheetId="13">#REF!</definedName>
    <definedName name="整理" localSheetId="16">#REF!</definedName>
    <definedName name="整理" localSheetId="12">#REF!</definedName>
    <definedName name="整理" localSheetId="9">#REF!</definedName>
    <definedName name="整理" localSheetId="10">#REF!</definedName>
    <definedName name="整理">#REF!</definedName>
    <definedName name="料率表">#REF!</definedName>
    <definedName name="新・改">#N/A</definedName>
    <definedName name="新上期差異" localSheetId="0">#REF!</definedName>
    <definedName name="新上期差異" localSheetId="13">#REF!</definedName>
    <definedName name="新上期差異" localSheetId="16">#REF!</definedName>
    <definedName name="新上期差異" localSheetId="12">#REF!</definedName>
    <definedName name="新上期差異" localSheetId="9">#REF!</definedName>
    <definedName name="新上期差異" localSheetId="10">#REF!</definedName>
    <definedName name="新上期差異">#REF!</definedName>
    <definedName name="新下期差異" localSheetId="0">#REF!</definedName>
    <definedName name="新下期差異" localSheetId="13">#REF!</definedName>
    <definedName name="新下期差異" localSheetId="16">#REF!</definedName>
    <definedName name="新下期差異" localSheetId="12">#REF!</definedName>
    <definedName name="新下期差異" localSheetId="9">#REF!</definedName>
    <definedName name="新下期差異" localSheetId="10">#REF!</definedName>
    <definedName name="新下期差異">#REF!</definedName>
    <definedName name="新改">#N/A</definedName>
    <definedName name="新改区分">#N/A</definedName>
    <definedName name="方針書" localSheetId="0" hidden="1">{"PL2000",#N/A,FALSE,"BL2000"}</definedName>
    <definedName name="方針書" localSheetId="13" hidden="1">{"PL2000",#N/A,FALSE,"BL2000"}</definedName>
    <definedName name="方針書" localSheetId="16" hidden="1">{"PL2000",#N/A,FALSE,"BL2000"}</definedName>
    <definedName name="方針書" localSheetId="12" hidden="1">{"PL2000",#N/A,FALSE,"BL2000"}</definedName>
    <definedName name="方針書" localSheetId="9" hidden="1">{"PL2000",#N/A,FALSE,"BL2000"}</definedName>
    <definedName name="方針書" localSheetId="10" hidden="1">{"PL2000",#N/A,FALSE,"BL2000"}</definedName>
    <definedName name="方針書" hidden="1">{"PL2000",#N/A,FALSE,"BL2000"}</definedName>
    <definedName name="方針書A" localSheetId="0" hidden="1">{"RES-2001",#N/A,FALSE,"BL2000";"A1-2001",#N/A,FALSE,"BL2000";"A2-2001",#N/A,FALSE,"BL2000"}</definedName>
    <definedName name="方針書A" localSheetId="13" hidden="1">{"RES-2001",#N/A,FALSE,"BL2000";"A1-2001",#N/A,FALSE,"BL2000";"A2-2001",#N/A,FALSE,"BL2000"}</definedName>
    <definedName name="方針書A" localSheetId="16" hidden="1">{"RES-2001",#N/A,FALSE,"BL2000";"A1-2001",#N/A,FALSE,"BL2000";"A2-2001",#N/A,FALSE,"BL2000"}</definedName>
    <definedName name="方針書A" localSheetId="12" hidden="1">{"RES-2001",#N/A,FALSE,"BL2000";"A1-2001",#N/A,FALSE,"BL2000";"A2-2001",#N/A,FALSE,"BL2000"}</definedName>
    <definedName name="方針書A" localSheetId="9" hidden="1">{"RES-2001",#N/A,FALSE,"BL2000";"A1-2001",#N/A,FALSE,"BL2000";"A2-2001",#N/A,FALSE,"BL2000"}</definedName>
    <definedName name="方針書A" localSheetId="10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0" hidden="1">{"RES-2000",#N/A,FALSE,"BL2000";"A1-2000",#N/A,FALSE,"BL2000";"A2-2000",#N/A,FALSE,"BL2000"}</definedName>
    <definedName name="方針書Attachment" localSheetId="13" hidden="1">{"RES-2000",#N/A,FALSE,"BL2000";"A1-2000",#N/A,FALSE,"BL2000";"A2-2000",#N/A,FALSE,"BL2000"}</definedName>
    <definedName name="方針書Attachment" localSheetId="16" hidden="1">{"RES-2000",#N/A,FALSE,"BL2000";"A1-2000",#N/A,FALSE,"BL2000";"A2-2000",#N/A,FALSE,"BL2000"}</definedName>
    <definedName name="方針書Attachment" localSheetId="12" hidden="1">{"RES-2000",#N/A,FALSE,"BL2000";"A1-2000",#N/A,FALSE,"BL2000";"A2-2000",#N/A,FALSE,"BL2000"}</definedName>
    <definedName name="方針書Attachment" localSheetId="9" hidden="1">{"RES-2000",#N/A,FALSE,"BL2000";"A1-2000",#N/A,FALSE,"BL2000";"A2-2000",#N/A,FALSE,"BL2000"}</definedName>
    <definedName name="方針書Attachment" localSheetId="10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既存列挿入">#N/A</definedName>
    <definedName name="日">#REF!</definedName>
    <definedName name="日L_1015実">#N/A</definedName>
    <definedName name="日L_cc">#N/A</definedName>
    <definedName name="日L_IP">#N/A</definedName>
    <definedName name="日L_実用">#N/A</definedName>
    <definedName name="日デ総合計02">#N/A</definedName>
    <definedName name="日デ総合計03">#N/A</definedName>
    <definedName name="日デ総合計99">#N/A</definedName>
    <definedName name="日数">#N/A</definedName>
    <definedName name="日数TB">#REF!</definedName>
    <definedName name="日程" localSheetId="0" hidden="1">#REF!</definedName>
    <definedName name="日程" localSheetId="13" hidden="1">#REF!</definedName>
    <definedName name="日程" localSheetId="16" hidden="1">#REF!</definedName>
    <definedName name="日程" localSheetId="12" hidden="1">#REF!</definedName>
    <definedName name="日程" localSheetId="9" hidden="1">#REF!</definedName>
    <definedName name="日程" localSheetId="10" hidden="1">#REF!</definedName>
    <definedName name="日程" hidden="1">#REF!</definedName>
    <definedName name="日程２" localSheetId="0" hidden="1">#REF!</definedName>
    <definedName name="日程２" localSheetId="13" hidden="1">#REF!</definedName>
    <definedName name="日程２" localSheetId="16" hidden="1">#REF!</definedName>
    <definedName name="日程２" localSheetId="12" hidden="1">#REF!</definedName>
    <definedName name="日程２" localSheetId="9" hidden="1">#REF!</definedName>
    <definedName name="日程２" localSheetId="10" hidden="1">#REF!</definedName>
    <definedName name="日程２" hidden="1">#REF!</definedName>
    <definedName name="日車総合計02">#N/A</definedName>
    <definedName name="日車総合計03">#N/A</definedName>
    <definedName name="日車総合計99">#N/A</definedName>
    <definedName name="明細">#N/A</definedName>
    <definedName name="暗騒音">#N/A</definedName>
    <definedName name="曜日TB">#REF!</definedName>
    <definedName name="最後尾">#N/A</definedName>
    <definedName name="月">#REF!</definedName>
    <definedName name="月別計算１" localSheetId="0" hidden="1">{"速報用",#N/A,FALSE,"6月末";"提出用",#N/A,FALSE,"6月末"}</definedName>
    <definedName name="月別計算１" localSheetId="13" hidden="1">{"速報用",#N/A,FALSE,"6月末";"提出用",#N/A,FALSE,"6月末"}</definedName>
    <definedName name="月別計算１" localSheetId="16" hidden="1">{"速報用",#N/A,FALSE,"6月末";"提出用",#N/A,FALSE,"6月末"}</definedName>
    <definedName name="月別計算１" localSheetId="12" hidden="1">{"速報用",#N/A,FALSE,"6月末";"提出用",#N/A,FALSE,"6月末"}</definedName>
    <definedName name="月別計算１" localSheetId="9" hidden="1">{"速報用",#N/A,FALSE,"6月末";"提出用",#N/A,FALSE,"6月末"}</definedName>
    <definedName name="月別計算１" localSheetId="10" hidden="1">{"速報用",#N/A,FALSE,"6月末";"提出用",#N/A,FALSE,"6月末"}</definedName>
    <definedName name="月別計算１" hidden="1">{"速報用",#N/A,FALSE,"6月末";"提出用",#N/A,FALSE,"6月末"}</definedName>
    <definedName name="期別推移表">[543]期別全体表!$A$208:$D$259</definedName>
    <definedName name="期数" localSheetId="0">#REF!</definedName>
    <definedName name="期数" localSheetId="13">#REF!</definedName>
    <definedName name="期数" localSheetId="16">#REF!</definedName>
    <definedName name="期数" localSheetId="12">#REF!</definedName>
    <definedName name="期数" localSheetId="9">#REF!</definedName>
    <definedName name="期数" localSheetId="10">#REF!</definedName>
    <definedName name="期数">#REF!</definedName>
    <definedName name="本人一般障害">#REF!</definedName>
    <definedName name="本人特別障害">#REF!</definedName>
    <definedName name="本企形式3">#N/A</definedName>
    <definedName name="本社管理費">'[539]MK(W L,D)ｺｽﾄ'!$T$6</definedName>
    <definedName name="条件">"ボタン 2,ボタン 3,ラベル 9,ラベル 10,チェック 12,チェック 13,チェック 14,チェック 15,チェック 16,チェック 17,チェック 18,チェック 20,チェック 25,チェック 26,チェック 27,チェック 28,チェック 29,チェック 31,チェック 32,チェック 33,グループ 95"</definedName>
    <definedName name="条件範囲">[540]D02A!#REF!</definedName>
    <definedName name="棚初め圧">#N/A</definedName>
    <definedName name="棚終り圧">#N/A</definedName>
    <definedName name="検収年月">#N/A</definedName>
    <definedName name="検索メイン画面表示">#N/A</definedName>
    <definedName name="極小量" localSheetId="0">#REF!</definedName>
    <definedName name="極小量" localSheetId="13">#REF!</definedName>
    <definedName name="極小量" localSheetId="16">#REF!</definedName>
    <definedName name="極小量" localSheetId="12">#REF!</definedName>
    <definedName name="極小量" localSheetId="9">#REF!</definedName>
    <definedName name="極小量" localSheetId="10">#REF!</definedName>
    <definedName name="極小量">#REF!</definedName>
    <definedName name="構想ﾃﾞｰﾀｰ">#N/A</definedName>
    <definedName name="構想書NO">#N/A</definedName>
    <definedName name="標準偏差" localSheetId="0">#REF!</definedName>
    <definedName name="標準偏差" localSheetId="13">#REF!</definedName>
    <definedName name="標準偏差" localSheetId="16">#REF!</definedName>
    <definedName name="標準偏差" localSheetId="12">#REF!</definedName>
    <definedName name="標準偏差" localSheetId="9">#REF!</definedName>
    <definedName name="標準偏差" localSheetId="10">#REF!</definedName>
    <definedName name="標準偏差">#REF!</definedName>
    <definedName name="標準車">#N/A</definedName>
    <definedName name="機種" localSheetId="0">#REF!</definedName>
    <definedName name="機種" localSheetId="13">#REF!</definedName>
    <definedName name="機種" localSheetId="16">#REF!</definedName>
    <definedName name="機種" localSheetId="12">#REF!</definedName>
    <definedName name="機種" localSheetId="9">#REF!</definedName>
    <definedName name="機種" localSheetId="10">#REF!</definedName>
    <definedName name="機種">#REF!</definedName>
    <definedName name="機種2" localSheetId="0">#REF!</definedName>
    <definedName name="機種2" localSheetId="13">#REF!</definedName>
    <definedName name="機種2" localSheetId="16">#REF!</definedName>
    <definedName name="機種2" localSheetId="12">#REF!</definedName>
    <definedName name="機種2" localSheetId="9">#REF!</definedName>
    <definedName name="機種2" localSheetId="10">#REF!</definedName>
    <definedName name="機種2">#REF!</definedName>
    <definedName name="機種3" localSheetId="0">#REF!</definedName>
    <definedName name="機種3" localSheetId="13">#REF!</definedName>
    <definedName name="機種3" localSheetId="16">#REF!</definedName>
    <definedName name="機種3" localSheetId="12">#REF!</definedName>
    <definedName name="機種3" localSheetId="9">#REF!</definedName>
    <definedName name="機種3" localSheetId="10">#REF!</definedName>
    <definedName name="機種3">#REF!</definedName>
    <definedName name="機種F" localSheetId="0">#REF!</definedName>
    <definedName name="機種F" localSheetId="13">#REF!</definedName>
    <definedName name="機種F" localSheetId="16">#REF!</definedName>
    <definedName name="機種F" localSheetId="12">#REF!</definedName>
    <definedName name="機種F" localSheetId="9">#REF!</definedName>
    <definedName name="機種F" localSheetId="10">#REF!</definedName>
    <definedName name="機種F">#REF!</definedName>
    <definedName name="機種F2" localSheetId="0">#REF!</definedName>
    <definedName name="機種F2" localSheetId="13">#REF!</definedName>
    <definedName name="機種F2" localSheetId="16">#REF!</definedName>
    <definedName name="機種F2" localSheetId="12">#REF!</definedName>
    <definedName name="機種F2" localSheetId="9">#REF!</definedName>
    <definedName name="機種F2" localSheetId="10">#REF!</definedName>
    <definedName name="機種F2">#REF!</definedName>
    <definedName name="機種位置付け">#N/A</definedName>
    <definedName name="機種台数" localSheetId="0">#REF!</definedName>
    <definedName name="機種台数" localSheetId="13">#REF!</definedName>
    <definedName name="機種台数" localSheetId="16">#REF!</definedName>
    <definedName name="機種台数" localSheetId="12">#REF!</definedName>
    <definedName name="機種台数" localSheetId="9">#REF!</definedName>
    <definedName name="機種台数" localSheetId="10">#REF!</definedName>
    <definedName name="機種台数">#REF!</definedName>
    <definedName name="機種名" localSheetId="0">#REF!</definedName>
    <definedName name="機種名" localSheetId="13">#REF!</definedName>
    <definedName name="機種名" localSheetId="16">#REF!</definedName>
    <definedName name="機種名" localSheetId="12">#REF!</definedName>
    <definedName name="機種名" localSheetId="9">#REF!</definedName>
    <definedName name="機種名" localSheetId="10">#REF!</definedName>
    <definedName name="機種名">#REF!</definedName>
    <definedName name="機種数">[333]BF0996!$FC$3:$FE$1289</definedName>
    <definedName name="欠補NO1AF">'[541]No.1 AFテーブル '!$F$55</definedName>
    <definedName name="欠補NO1ALL">'[541]No.1 AALテーブル'!$F$55</definedName>
    <definedName name="欠補NO1BA">'[541]NO1 BAテーブル'!$F$55</definedName>
    <definedName name="欠補NO1PA">'[541]NO1 T1テーブル'!$F$55</definedName>
    <definedName name="欠補NO1Q2">'[541]No.1 Q2テーブル'!$F$55</definedName>
    <definedName name="欠補NO2AF">'[541]NO2 AFテーブル '!$F$55</definedName>
    <definedName name="欠補NO2ALL">'[544]No.2 AALテーブル'!$F$55</definedName>
    <definedName name="欠補NO2BA">'[541]NO2 BAテーブル'!$F$55</definedName>
    <definedName name="欠補NO2Q2">'[541]No.2 Q2テーブル'!$F$55</definedName>
    <definedName name="欠補NO2T1">'[541]NO2 T1テーブル'!$F$55</definedName>
    <definedName name="欠補率">#N/A</definedName>
    <definedName name="正規">#N/A</definedName>
    <definedName name="正規１">#N/A</definedName>
    <definedName name="正規外賃率" localSheetId="0">#REF!</definedName>
    <definedName name="正規外賃率" localSheetId="13">#REF!</definedName>
    <definedName name="正規外賃率" localSheetId="16">#REF!</definedName>
    <definedName name="正規外賃率" localSheetId="12">#REF!</definedName>
    <definedName name="正規外賃率" localSheetId="9">#REF!</definedName>
    <definedName name="正規外賃率" localSheetId="10">#REF!</definedName>
    <definedName name="正規外賃率">#REF!</definedName>
    <definedName name="正規賃率" localSheetId="0">#REF!</definedName>
    <definedName name="正規賃率" localSheetId="13">#REF!</definedName>
    <definedName name="正規賃率" localSheetId="16">#REF!</definedName>
    <definedName name="正規賃率" localSheetId="12">#REF!</definedName>
    <definedName name="正規賃率" localSheetId="9">#REF!</definedName>
    <definedName name="正規賃率" localSheetId="10">#REF!</definedName>
    <definedName name="正規賃率">#REF!</definedName>
    <definedName name="残業手当率">#REF!</definedName>
    <definedName name="比例費" hidden="1">255</definedName>
    <definedName name="氏名">#REF!</definedName>
    <definedName name="消去部">[545]合計!$S$5:$S$65,[545]合計!$U$5:$U$65</definedName>
    <definedName name="添付書類">#N/A</definedName>
    <definedName name="温度計算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源泉税">#REF!</definedName>
    <definedName name="熱延板厚ｴｷｽﾄﾗ">#N/A</definedName>
    <definedName name="特別">#REF!</definedName>
    <definedName name="特別寡婦">#REF!</definedName>
    <definedName name="特別障害">#REF!</definedName>
    <definedName name="特配1">#REF!</definedName>
    <definedName name="特配2">#REF!</definedName>
    <definedName name="現地" localSheetId="0">#REF!</definedName>
    <definedName name="現地" localSheetId="13">#REF!</definedName>
    <definedName name="現地" localSheetId="16">#REF!</definedName>
    <definedName name="現地" localSheetId="12">#REF!</definedName>
    <definedName name="現地" localSheetId="9">#REF!</definedName>
    <definedName name="現地" localSheetId="10">#REF!</definedName>
    <definedName name="現地">#REF!</definedName>
    <definedName name="現地諸掛かり">'[539]MK(W L,D)ｺｽﾄ'!$T$11</definedName>
    <definedName name="現地諸掛りⅡ">'[539]MK(W L,D)ｺｽﾄ'!$T$13</definedName>
    <definedName name="生保">#REF!</definedName>
    <definedName name="生命保険">#REF!</definedName>
    <definedName name="生年">#REF!</definedName>
    <definedName name="生産" localSheetId="0">#REF!</definedName>
    <definedName name="生産" localSheetId="13">#REF!</definedName>
    <definedName name="生産" localSheetId="16">#REF!</definedName>
    <definedName name="生産" localSheetId="12">#REF!</definedName>
    <definedName name="生産" localSheetId="9">#REF!</definedName>
    <definedName name="生産" localSheetId="10">#REF!</definedName>
    <definedName name="生産">#REF!</definedName>
    <definedName name="生産台数">#N/A</definedName>
    <definedName name="生産構成ゴミなし">#N/A</definedName>
    <definedName name="生産構成意味なし">#N/A</definedName>
    <definedName name="生計ﾃﾞｰﾀ">#N/A</definedName>
    <definedName name="発注年度">#N/A</definedName>
    <definedName name="登録">#N/A</definedName>
    <definedName name="登録2">#N/A</definedName>
    <definedName name="登録3">#N/A</definedName>
    <definedName name="登録4">#N/A</definedName>
    <definedName name="目次1">#N/A</definedName>
    <definedName name="目次2">#N/A</definedName>
    <definedName name="目的リスト">#N/A</definedName>
    <definedName name="直労前月">#N/A</definedName>
    <definedName name="直労前期">#N/A</definedName>
    <definedName name="直労当月">#N/A</definedName>
    <definedName name="直労当期">#N/A</definedName>
    <definedName name="直接固定費" localSheetId="0" hidden="1">{"COMNUS2000",#N/A,FALSE,"BL2000"}</definedName>
    <definedName name="直接固定費" localSheetId="13" hidden="1">{"COMNUS2000",#N/A,FALSE,"BL2000"}</definedName>
    <definedName name="直接固定費" localSheetId="16" hidden="1">{"COMNUS2000",#N/A,FALSE,"BL2000"}</definedName>
    <definedName name="直接固定費" localSheetId="12" hidden="1">{"COMNUS2000",#N/A,FALSE,"BL2000"}</definedName>
    <definedName name="直接固定費" localSheetId="9" hidden="1">{"COMNUS2000",#N/A,FALSE,"BL2000"}</definedName>
    <definedName name="直接固定費" localSheetId="10" hidden="1">{"COMNUS2000",#N/A,FALSE,"BL2000"}</definedName>
    <definedName name="直接固定費" hidden="1">{"COMNUS2000",#N/A,FALSE,"BL2000"}</definedName>
    <definedName name="省73上">'[546]73(下)省人実績表 '!#REF!</definedName>
    <definedName name="短期損保">#REF!</definedName>
    <definedName name="確認" localSheetId="0">#REF!</definedName>
    <definedName name="確認" localSheetId="13">#REF!</definedName>
    <definedName name="確認" localSheetId="16">#REF!</definedName>
    <definedName name="確認" localSheetId="12">#REF!</definedName>
    <definedName name="確認" localSheetId="9">#REF!</definedName>
    <definedName name="確認" localSheetId="10">#REF!</definedName>
    <definedName name="確認">#REF!</definedName>
    <definedName name="社保">#REF!</definedName>
    <definedName name="秒" localSheetId="0">#REF!</definedName>
    <definedName name="秒" localSheetId="13">#REF!</definedName>
    <definedName name="秒" localSheetId="16">#REF!</definedName>
    <definedName name="秒" localSheetId="12">#REF!</definedName>
    <definedName name="秒" localSheetId="9">#REF!</definedName>
    <definedName name="秒" localSheetId="10">#REF!</definedName>
    <definedName name="秒">#REF!</definedName>
    <definedName name="税額">#REF!</definedName>
    <definedName name="稼働時間">#N/A</definedName>
    <definedName name="稼働率">#N/A</definedName>
    <definedName name="稼働率ア" localSheetId="0">#REF!</definedName>
    <definedName name="稼働率ア" localSheetId="13">#REF!</definedName>
    <definedName name="稼働率ア" localSheetId="16">#REF!</definedName>
    <definedName name="稼働率ア" localSheetId="12">#REF!</definedName>
    <definedName name="稼働率ア" localSheetId="9">#REF!</definedName>
    <definedName name="稼働率ア" localSheetId="10">#REF!</definedName>
    <definedName name="稼働率ア">#REF!</definedName>
    <definedName name="端数">#REF!</definedName>
    <definedName name="範囲1">#N/A</definedName>
    <definedName name="系数合計">[100]Ｍss.４Ｒ要員!#REF!</definedName>
    <definedName name="素材" localSheetId="0">#REF!</definedName>
    <definedName name="素材" localSheetId="13">#REF!</definedName>
    <definedName name="素材" localSheetId="16">#REF!</definedName>
    <definedName name="素材" localSheetId="12">#REF!</definedName>
    <definedName name="素材" localSheetId="9">#REF!</definedName>
    <definedName name="素材" localSheetId="10">#REF!</definedName>
    <definedName name="素材">#REF!</definedName>
    <definedName name="素重列番">#N/A</definedName>
    <definedName name="終了">#N/A</definedName>
    <definedName name="終了J">#N/A</definedName>
    <definedName name="終了S">#N/A</definedName>
    <definedName name="終了新規">#N/A</definedName>
    <definedName name="組">#N/A</definedName>
    <definedName name="組立" localSheetId="0">#REF!</definedName>
    <definedName name="組立" localSheetId="13">#REF!</definedName>
    <definedName name="組立" localSheetId="16">#REF!</definedName>
    <definedName name="組立" localSheetId="12">#REF!</definedName>
    <definedName name="組立" localSheetId="9">#REF!</definedName>
    <definedName name="組立" localSheetId="10">#REF!</definedName>
    <definedName name="組立">#REF!</definedName>
    <definedName name="組立段0001">#N/A</definedName>
    <definedName name="経常前月">#N/A</definedName>
    <definedName name="経常前期">#N/A</definedName>
    <definedName name="経常当月">#N/A</definedName>
    <definedName name="経常当期">#N/A</definedName>
    <definedName name="給与所得控除">#REF!</definedName>
    <definedName name="給与所得控除後">#REF!</definedName>
    <definedName name="給与控除">#REF!</definedName>
    <definedName name="緊急度">#REF!</definedName>
    <definedName name="編成率">#N/A</definedName>
    <definedName name="编制单位">[505]选择报表!$A$1</definedName>
    <definedName name="翻訳完了">#N/A</definedName>
    <definedName name="老人">#REF!</definedName>
    <definedName name="老年者">#REF!</definedName>
    <definedName name="老親">#REF!</definedName>
    <definedName name="能力MAX">'[541]No.1 Q2テーブル'!$F$52</definedName>
    <definedName name="色番号">#N/A</definedName>
    <definedName name="行き先1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示工数">#N/A</definedName>
    <definedName name="表紙" localSheetId="0">#REF!</definedName>
    <definedName name="表紙" localSheetId="13">#REF!</definedName>
    <definedName name="表紙" localSheetId="16">#REF!</definedName>
    <definedName name="表紙" localSheetId="12">#REF!</definedName>
    <definedName name="表紙" localSheetId="9">#REF!</definedName>
    <definedName name="表紙" localSheetId="10">#REF!</definedName>
    <definedName name="表紙">#REF!</definedName>
    <definedName name="補修">#N/A</definedName>
    <definedName name="補間計算">#N/A</definedName>
    <definedName name="製作数" localSheetId="0">#REF!</definedName>
    <definedName name="製作数" localSheetId="13">#REF!</definedName>
    <definedName name="製作数" localSheetId="16">#REF!</definedName>
    <definedName name="製作数" localSheetId="12">#REF!</definedName>
    <definedName name="製作数" localSheetId="9">#REF!</definedName>
    <definedName name="製作数" localSheetId="10">#REF!</definedName>
    <definedName name="製作数">#REF!</definedName>
    <definedName name="製造計画名">#N/A</definedName>
    <definedName name="製造課">#N/A</definedName>
    <definedName name="製重列番">#N/A</definedName>
    <definedName name="要員系数">[100]Ｍss.４Ｒ要員!#REF!</definedName>
    <definedName name="要員計画" localSheetId="0">#REF!</definedName>
    <definedName name="要員計画" localSheetId="13">#REF!</definedName>
    <definedName name="要員計画" localSheetId="16">#REF!</definedName>
    <definedName name="要員計画" localSheetId="12">#REF!</definedName>
    <definedName name="要員計画" localSheetId="9">#REF!</definedName>
    <definedName name="要員計画" localSheetId="10">#REF!</definedName>
    <definedName name="要員計画">#REF!</definedName>
    <definedName name="要因ｺｰﾄﾞ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計算データ">#N/A</definedName>
    <definedName name="計算範囲">#N/A</definedName>
    <definedName name="評価A">#N/A</definedName>
    <definedName name="評価B">#N/A</definedName>
    <definedName name="評価C">#N/A</definedName>
    <definedName name="評価D">#N/A</definedName>
    <definedName name="課ｺｰﾄﾞ">#N/A</definedName>
    <definedName name="課リスト">#N/A</definedName>
    <definedName name="課吸上">'[546]73(下)直直要員明細'!#REF!</definedName>
    <definedName name="課税対象">#REF!</definedName>
    <definedName name="課題">[547]Ｍss.４Ｒ要員!#REF!</definedName>
    <definedName name="調達">#N/A</definedName>
    <definedName name="諸掛かり" localSheetId="0">#REF!</definedName>
    <definedName name="諸掛かり" localSheetId="13">#REF!</definedName>
    <definedName name="諸掛かり" localSheetId="16">#REF!</definedName>
    <definedName name="諸掛かり" localSheetId="12">#REF!</definedName>
    <definedName name="諸掛かり" localSheetId="9">#REF!</definedName>
    <definedName name="諸掛かり" localSheetId="10">#REF!</definedName>
    <definedName name="諸掛かり">#REF!</definedName>
    <definedName name="識別">#N/A</definedName>
    <definedName name="負担区分リスト">#N/A</definedName>
    <definedName name="販管前月">#N/A</definedName>
    <definedName name="販管前期">#N/A</definedName>
    <definedName name="販管労前月">#N/A</definedName>
    <definedName name="販管労前期">#N/A</definedName>
    <definedName name="販管労当月">#N/A</definedName>
    <definedName name="販管労当期">#N/A</definedName>
    <definedName name="販管当月">#N/A</definedName>
    <definedName name="販管当期">#N/A</definedName>
    <definedName name="貼り付け1">[544]背景から進め!$V$51:$AF$54</definedName>
    <definedName name="貼り込み">#N/A</definedName>
    <definedName name="賃率差」">[548]費用要員軸!$R$32:$AH$45</definedName>
    <definedName name="賞与">#REF!</definedName>
    <definedName name="賞与0">#REF!</definedName>
    <definedName name="賞与1">#REF!</definedName>
    <definedName name="賞与2">#REF!</definedName>
    <definedName name="賞与3">#REF!</definedName>
    <definedName name="賞与4">#REF!</definedName>
    <definedName name="賞与介護率">#REF!</definedName>
    <definedName name="賞与健保上限">#REF!</definedName>
    <definedName name="賞与健保介護率">#REF!</definedName>
    <definedName name="賞与健保率">#REF!</definedName>
    <definedName name="賞与厚生上限">#REF!</definedName>
    <definedName name="賞与厚生率">#REF!</definedName>
    <definedName name="車両縦仮コピｰ">#N/A</definedName>
    <definedName name="車両追加検索">#N/A</definedName>
    <definedName name="車体A">#N/A</definedName>
    <definedName name="車種">'[549](1)OK！'!#REF!</definedName>
    <definedName name="車速">#N/A</definedName>
    <definedName name="車速_km_h">#N/A</definedName>
    <definedName name="追加はじめ">#N/A</definedName>
    <definedName name="選択">#N/A</definedName>
    <definedName name="部品リスト">#N/A</definedName>
    <definedName name="部品名称">#N/A</definedName>
    <definedName name="部品比較">#N/A</definedName>
    <definedName name="部署">#N/A</definedName>
    <definedName name="部門">#N/A</definedName>
    <definedName name="部門番号" localSheetId="0">#REF!</definedName>
    <definedName name="部門番号" localSheetId="13">#REF!</definedName>
    <definedName name="部門番号" localSheetId="16">#REF!</definedName>
    <definedName name="部門番号" localSheetId="12">#REF!</definedName>
    <definedName name="部門番号" localSheetId="9">#REF!</definedName>
    <definedName name="部門番号" localSheetId="10">#REF!</definedName>
    <definedName name="部門番号">#REF!</definedName>
    <definedName name="配偶_扶養">#REF!</definedName>
    <definedName name="配偶者">#REF!</definedName>
    <definedName name="配布先">#N/A</definedName>
    <definedName name="配車要望">#N/A</definedName>
    <definedName name="重要度">#REF!</definedName>
    <definedName name="量産">#N/A</definedName>
    <definedName name="量補">#N/A</definedName>
    <definedName name="量補込">#N/A</definedName>
    <definedName name="鋼材費列番">#N/A</definedName>
    <definedName name="長期損保">#REF!</definedName>
    <definedName name="開始A">#N/A</definedName>
    <definedName name="開始曜日">#REF!</definedName>
    <definedName name="開発日程" localSheetId="0" hidden="1">#REF!</definedName>
    <definedName name="開発日程" localSheetId="13" hidden="1">#REF!</definedName>
    <definedName name="開発日程" localSheetId="16" hidden="1">#REF!</definedName>
    <definedName name="開発日程" localSheetId="12" hidden="1">#REF!</definedName>
    <definedName name="開発日程" localSheetId="9" hidden="1">#REF!</definedName>
    <definedName name="開発日程" localSheetId="10" hidden="1">#REF!</definedName>
    <definedName name="開発日程" hidden="1">#REF!</definedName>
    <definedName name="間労前月">#N/A</definedName>
    <definedName name="間労前期">#N/A</definedName>
    <definedName name="間労当月">#N/A</definedName>
    <definedName name="間労当期">#N/A</definedName>
    <definedName name="関税" localSheetId="0">#REF!</definedName>
    <definedName name="関税" localSheetId="13">#REF!</definedName>
    <definedName name="関税" localSheetId="16">#REF!</definedName>
    <definedName name="関税" localSheetId="12">#REF!</definedName>
    <definedName name="関税" localSheetId="9">#REF!</definedName>
    <definedName name="関税" localSheetId="10">#REF!</definedName>
    <definedName name="関税">#REF!</definedName>
    <definedName name="関税Ⅰ">'[539]MK(W L,D)ｺｽﾄ'!$T$9</definedName>
    <definedName name="関税アイコ">'[539]MK(W L,D)ｺｽﾄ'!$T$10</definedName>
    <definedName name="集約表1">#N/A</definedName>
    <definedName name="集約表2">#N/A</definedName>
    <definedName name="電磁ｸﾗｯﾁ技術習得">#N/A</definedName>
    <definedName name="非表示１">#N/A</definedName>
    <definedName name="非表示２">#N/A</definedName>
    <definedName name="非表示３">#N/A</definedName>
    <definedName name="高田総合計02">#N/A</definedName>
    <definedName name="高田総合計03">#N/A</definedName>
    <definedName name="高田総合計99">#N/A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5" i="20" l="1"/>
  <c r="D15" i="20"/>
  <c r="E14" i="20"/>
  <c r="D14" i="20"/>
  <c r="E13" i="20"/>
  <c r="D13" i="20"/>
  <c r="E12" i="20"/>
  <c r="D12" i="20"/>
  <c r="E11" i="20"/>
  <c r="D11" i="20"/>
  <c r="E10" i="20"/>
  <c r="D10" i="20"/>
  <c r="E9" i="20"/>
  <c r="D9" i="20"/>
  <c r="D20" i="8" l="1"/>
  <c r="D19" i="8"/>
  <c r="G48" i="20"/>
  <c r="G47" i="20"/>
  <c r="G46" i="20"/>
  <c r="C7" i="9"/>
  <c r="G11" i="23"/>
  <c r="G7" i="9"/>
  <c r="C6" i="9"/>
  <c r="G8" i="9" s="1"/>
  <c r="D21" i="8" l="1"/>
  <c r="M3" i="26" l="1"/>
  <c r="K3" i="26"/>
  <c r="K4" i="26"/>
  <c r="M4" i="26"/>
  <c r="I89" i="22"/>
  <c r="I88" i="22"/>
  <c r="I87" i="22"/>
  <c r="I86" i="22"/>
  <c r="I90" i="22"/>
  <c r="I91" i="22"/>
  <c r="I92" i="22"/>
  <c r="I104" i="22"/>
  <c r="I105" i="22"/>
  <c r="C9" i="6"/>
  <c r="BB609" i="25"/>
  <c r="BB607" i="25"/>
  <c r="BB593" i="25"/>
  <c r="BA585" i="25"/>
  <c r="BB585" i="25"/>
  <c r="BA520" i="25"/>
  <c r="BB520" i="25"/>
  <c r="BA508" i="25"/>
  <c r="BB508" i="25"/>
  <c r="BA395" i="25"/>
  <c r="BB395" i="25"/>
  <c r="BA23" i="25"/>
  <c r="BB23" i="25"/>
  <c r="BA125" i="25"/>
  <c r="BB125" i="25"/>
  <c r="N608" i="25"/>
  <c r="BB606" i="25"/>
  <c r="BA606" i="25"/>
  <c r="M606" i="25"/>
  <c r="BF605" i="25"/>
  <c r="BC605" i="25"/>
  <c r="O605" i="25"/>
  <c r="I605" i="25"/>
  <c r="BF604" i="25"/>
  <c r="BC604" i="25"/>
  <c r="AZ604" i="25"/>
  <c r="AV604" i="25"/>
  <c r="AN604" i="25"/>
  <c r="AO604" i="25" s="1"/>
  <c r="P604" i="25"/>
  <c r="O604" i="25"/>
  <c r="AW604" i="25" s="1"/>
  <c r="AX604" i="25" s="1"/>
  <c r="AY604" i="25" s="1"/>
  <c r="I604" i="25"/>
  <c r="BC603" i="25"/>
  <c r="AD603" i="25"/>
  <c r="AC603" i="25"/>
  <c r="AB603" i="25"/>
  <c r="BF603" i="25" s="1"/>
  <c r="O603" i="25"/>
  <c r="I603" i="25"/>
  <c r="BC602" i="25"/>
  <c r="AV602" i="25"/>
  <c r="AB602" i="25"/>
  <c r="AC602" i="25" s="1"/>
  <c r="AA602" i="25"/>
  <c r="O602" i="25"/>
  <c r="P602" i="25" s="1"/>
  <c r="I602" i="25"/>
  <c r="BC601" i="25"/>
  <c r="AA601" i="25"/>
  <c r="P601" i="25"/>
  <c r="O601" i="25"/>
  <c r="AW601" i="25" s="1"/>
  <c r="AX601" i="25" s="1"/>
  <c r="AY601" i="25" s="1"/>
  <c r="AZ601" i="25" s="1"/>
  <c r="I601" i="25"/>
  <c r="BC600" i="25"/>
  <c r="P600" i="25"/>
  <c r="O600" i="25"/>
  <c r="I600" i="25"/>
  <c r="BC599" i="25"/>
  <c r="AW599" i="25"/>
  <c r="AX599" i="25" s="1"/>
  <c r="AY599" i="25" s="1"/>
  <c r="AZ599" i="25" s="1"/>
  <c r="X599" i="25"/>
  <c r="P599" i="25"/>
  <c r="O599" i="25"/>
  <c r="R599" i="25" s="1"/>
  <c r="S599" i="25" s="1"/>
  <c r="T599" i="25" s="1"/>
  <c r="U599" i="25" s="1"/>
  <c r="V599" i="25" s="1"/>
  <c r="W599" i="25" s="1"/>
  <c r="I599" i="25"/>
  <c r="BC598" i="25"/>
  <c r="AY598" i="25"/>
  <c r="Q598" i="25"/>
  <c r="P598" i="25"/>
  <c r="O598" i="25"/>
  <c r="R598" i="25" s="1"/>
  <c r="S598" i="25" s="1"/>
  <c r="T598" i="25" s="1"/>
  <c r="U598" i="25" s="1"/>
  <c r="V598" i="25" s="1"/>
  <c r="W598" i="25" s="1"/>
  <c r="X598" i="25" s="1"/>
  <c r="Y598" i="25" s="1"/>
  <c r="Z598" i="25" s="1"/>
  <c r="AA598" i="25" s="1"/>
  <c r="AB598" i="25" s="1"/>
  <c r="AC598" i="25" s="1"/>
  <c r="I598" i="25"/>
  <c r="BC597" i="25"/>
  <c r="AW597" i="25"/>
  <c r="AX597" i="25" s="1"/>
  <c r="AY597" i="25" s="1"/>
  <c r="AZ597" i="25" s="1"/>
  <c r="AD597" i="25"/>
  <c r="AE597" i="25" s="1"/>
  <c r="AF597" i="25" s="1"/>
  <c r="AG597" i="25" s="1"/>
  <c r="AH597" i="25" s="1"/>
  <c r="AI597" i="25" s="1"/>
  <c r="AJ597" i="25" s="1"/>
  <c r="AK597" i="25" s="1"/>
  <c r="AL597" i="25" s="1"/>
  <c r="AM597" i="25" s="1"/>
  <c r="AN597" i="25" s="1"/>
  <c r="AO597" i="25" s="1"/>
  <c r="V597" i="25"/>
  <c r="W597" i="25" s="1"/>
  <c r="X597" i="25" s="1"/>
  <c r="Y597" i="25" s="1"/>
  <c r="Z597" i="25" s="1"/>
  <c r="AA597" i="25" s="1"/>
  <c r="AB597" i="25" s="1"/>
  <c r="AC597" i="25" s="1"/>
  <c r="U597" i="25"/>
  <c r="R597" i="25"/>
  <c r="S597" i="25" s="1"/>
  <c r="T597" i="25" s="1"/>
  <c r="Q597" i="25"/>
  <c r="O597" i="25"/>
  <c r="AV597" i="25" s="1"/>
  <c r="I597" i="25"/>
  <c r="BC596" i="25"/>
  <c r="O596" i="25"/>
  <c r="I596" i="25"/>
  <c r="BC595" i="25"/>
  <c r="AY595" i="25"/>
  <c r="AW595" i="25"/>
  <c r="AC595" i="25"/>
  <c r="U595" i="25"/>
  <c r="V595" i="25" s="1"/>
  <c r="W595" i="25" s="1"/>
  <c r="X595" i="25" s="1"/>
  <c r="Y595" i="25" s="1"/>
  <c r="Z595" i="25" s="1"/>
  <c r="AA595" i="25" s="1"/>
  <c r="AB595" i="25" s="1"/>
  <c r="R595" i="25"/>
  <c r="S595" i="25" s="1"/>
  <c r="T595" i="25" s="1"/>
  <c r="Q595" i="25"/>
  <c r="O595" i="25"/>
  <c r="AV595" i="25" s="1"/>
  <c r="I595" i="25"/>
  <c r="BC594" i="25"/>
  <c r="R594" i="25"/>
  <c r="Q594" i="25"/>
  <c r="P594" i="25"/>
  <c r="O594" i="25"/>
  <c r="I594" i="25"/>
  <c r="BB592" i="25"/>
  <c r="BA592" i="25"/>
  <c r="M592" i="25"/>
  <c r="BC591" i="25"/>
  <c r="U591" i="25"/>
  <c r="V591" i="25" s="1"/>
  <c r="W591" i="25" s="1"/>
  <c r="X591" i="25" s="1"/>
  <c r="Y591" i="25" s="1"/>
  <c r="Z591" i="25" s="1"/>
  <c r="AA591" i="25" s="1"/>
  <c r="AB591" i="25" s="1"/>
  <c r="AC591" i="25" s="1"/>
  <c r="R591" i="25"/>
  <c r="S591" i="25" s="1"/>
  <c r="T591" i="25" s="1"/>
  <c r="Q591" i="25"/>
  <c r="P591" i="25"/>
  <c r="O591" i="25"/>
  <c r="AV591" i="25" s="1"/>
  <c r="AW591" i="25" s="1"/>
  <c r="AX591" i="25" s="1"/>
  <c r="AY591" i="25" s="1"/>
  <c r="AZ591" i="25" s="1"/>
  <c r="I591" i="25"/>
  <c r="BC590" i="25"/>
  <c r="V590" i="25"/>
  <c r="W590" i="25" s="1"/>
  <c r="X590" i="25" s="1"/>
  <c r="Y590" i="25" s="1"/>
  <c r="Z590" i="25" s="1"/>
  <c r="AA590" i="25" s="1"/>
  <c r="AB590" i="25" s="1"/>
  <c r="AC590" i="25" s="1"/>
  <c r="R590" i="25"/>
  <c r="S590" i="25" s="1"/>
  <c r="T590" i="25" s="1"/>
  <c r="U590" i="25" s="1"/>
  <c r="O590" i="25"/>
  <c r="Q590" i="25" s="1"/>
  <c r="I590" i="25"/>
  <c r="BC589" i="25"/>
  <c r="O589" i="25"/>
  <c r="I589" i="25"/>
  <c r="BC588" i="25"/>
  <c r="AV588" i="25"/>
  <c r="AW588" i="25" s="1"/>
  <c r="AX588" i="25" s="1"/>
  <c r="AY588" i="25" s="1"/>
  <c r="AZ588" i="25" s="1"/>
  <c r="X588" i="25"/>
  <c r="Y588" i="25" s="1"/>
  <c r="Z588" i="25" s="1"/>
  <c r="AA588" i="25" s="1"/>
  <c r="AB588" i="25" s="1"/>
  <c r="AC588" i="25" s="1"/>
  <c r="Q588" i="25"/>
  <c r="P588" i="25"/>
  <c r="O588" i="25"/>
  <c r="R588" i="25" s="1"/>
  <c r="S588" i="25" s="1"/>
  <c r="T588" i="25" s="1"/>
  <c r="U588" i="25" s="1"/>
  <c r="V588" i="25" s="1"/>
  <c r="W588" i="25" s="1"/>
  <c r="I588" i="25"/>
  <c r="BC587" i="25"/>
  <c r="AW587" i="25"/>
  <c r="AX587" i="25" s="1"/>
  <c r="AY587" i="25" s="1"/>
  <c r="AZ587" i="25" s="1"/>
  <c r="Y587" i="25"/>
  <c r="Z587" i="25" s="1"/>
  <c r="AA587" i="25" s="1"/>
  <c r="AB587" i="25" s="1"/>
  <c r="AC587" i="25" s="1"/>
  <c r="R587" i="25"/>
  <c r="S587" i="25" s="1"/>
  <c r="T587" i="25" s="1"/>
  <c r="U587" i="25" s="1"/>
  <c r="V587" i="25" s="1"/>
  <c r="W587" i="25" s="1"/>
  <c r="X587" i="25" s="1"/>
  <c r="Q587" i="25"/>
  <c r="O587" i="25"/>
  <c r="AV587" i="25" s="1"/>
  <c r="I587" i="25"/>
  <c r="BC586" i="25"/>
  <c r="R586" i="25"/>
  <c r="Q586" i="25"/>
  <c r="P586" i="25"/>
  <c r="O586" i="25"/>
  <c r="I586" i="25"/>
  <c r="BB584" i="25"/>
  <c r="BA584" i="25"/>
  <c r="AY584" i="25"/>
  <c r="AX584" i="25"/>
  <c r="AV584" i="25"/>
  <c r="AT584" i="25"/>
  <c r="M584" i="25"/>
  <c r="BF583" i="25"/>
  <c r="BE583" i="25"/>
  <c r="BC583" i="25"/>
  <c r="AZ583" i="25"/>
  <c r="BD583" i="25" s="1"/>
  <c r="BH583" i="25" s="1"/>
  <c r="BI583" i="25" s="1"/>
  <c r="P583" i="25"/>
  <c r="BG582" i="25"/>
  <c r="BF582" i="25"/>
  <c r="BE582" i="25"/>
  <c r="BD582" i="25"/>
  <c r="BH582" i="25" s="1"/>
  <c r="BI582" i="25" s="1"/>
  <c r="BC582" i="25"/>
  <c r="P582" i="25"/>
  <c r="I582" i="25"/>
  <c r="BF581" i="25"/>
  <c r="BE581" i="25"/>
  <c r="BD581" i="25"/>
  <c r="O581" i="25" s="1"/>
  <c r="P581" i="25" s="1"/>
  <c r="BC581" i="25"/>
  <c r="BH581" i="25" s="1"/>
  <c r="BI581" i="25" s="1"/>
  <c r="AZ581" i="25"/>
  <c r="I581" i="25"/>
  <c r="BF580" i="25"/>
  <c r="BE580" i="25"/>
  <c r="BC580" i="25"/>
  <c r="AZ580" i="25"/>
  <c r="BD580" i="25" s="1"/>
  <c r="O580" i="25" s="1"/>
  <c r="P580" i="25" s="1"/>
  <c r="I580" i="25"/>
  <c r="BF579" i="25"/>
  <c r="BE579" i="25"/>
  <c r="BD579" i="25"/>
  <c r="O579" i="25" s="1"/>
  <c r="P579" i="25" s="1"/>
  <c r="BC579" i="25"/>
  <c r="AZ579" i="25"/>
  <c r="I579" i="25"/>
  <c r="BF578" i="25"/>
  <c r="BE578" i="25"/>
  <c r="BC578" i="25"/>
  <c r="AZ578" i="25"/>
  <c r="AO578" i="25"/>
  <c r="AN578" i="25"/>
  <c r="P578" i="25"/>
  <c r="I578" i="25"/>
  <c r="BF577" i="25"/>
  <c r="BE577" i="25"/>
  <c r="BD577" i="25"/>
  <c r="BC577" i="25"/>
  <c r="BH577" i="25" s="1"/>
  <c r="BI577" i="25" s="1"/>
  <c r="AZ577" i="25"/>
  <c r="P577" i="25"/>
  <c r="O577" i="25"/>
  <c r="I577" i="25"/>
  <c r="BF576" i="25"/>
  <c r="BE576" i="25"/>
  <c r="BC576" i="25"/>
  <c r="BH576" i="25" s="1"/>
  <c r="BI576" i="25" s="1"/>
  <c r="AZ576" i="25"/>
  <c r="AO576" i="25"/>
  <c r="BD576" i="25" s="1"/>
  <c r="AN576" i="25"/>
  <c r="P576" i="25"/>
  <c r="I576" i="25"/>
  <c r="BF575" i="25"/>
  <c r="BE575" i="25"/>
  <c r="BC575" i="25"/>
  <c r="BH575" i="25" s="1"/>
  <c r="BI575" i="25" s="1"/>
  <c r="AZ575" i="25"/>
  <c r="AO575" i="25"/>
  <c r="BD575" i="25" s="1"/>
  <c r="P575" i="25"/>
  <c r="I575" i="25"/>
  <c r="BF574" i="25"/>
  <c r="BE574" i="25"/>
  <c r="BD574" i="25"/>
  <c r="O574" i="25" s="1"/>
  <c r="P574" i="25" s="1"/>
  <c r="BC574" i="25"/>
  <c r="AZ574" i="25"/>
  <c r="I574" i="25"/>
  <c r="BF573" i="25"/>
  <c r="BE573" i="25"/>
  <c r="BC573" i="25"/>
  <c r="AZ573" i="25"/>
  <c r="BD573" i="25" s="1"/>
  <c r="O573" i="25" s="1"/>
  <c r="P573" i="25" s="1"/>
  <c r="I573" i="25"/>
  <c r="BF572" i="25"/>
  <c r="BE572" i="25"/>
  <c r="BD572" i="25"/>
  <c r="BC572" i="25"/>
  <c r="BH572" i="25" s="1"/>
  <c r="BI572" i="25" s="1"/>
  <c r="AZ572" i="25"/>
  <c r="O572" i="25"/>
  <c r="P572" i="25" s="1"/>
  <c r="I572" i="25"/>
  <c r="BF571" i="25"/>
  <c r="BE571" i="25"/>
  <c r="BC571" i="25"/>
  <c r="BH571" i="25" s="1"/>
  <c r="BI571" i="25" s="1"/>
  <c r="AZ571" i="25"/>
  <c r="BD571" i="25" s="1"/>
  <c r="P571" i="25"/>
  <c r="O571" i="25"/>
  <c r="I571" i="25"/>
  <c r="BF570" i="25"/>
  <c r="BE570" i="25"/>
  <c r="BD570" i="25"/>
  <c r="O570" i="25" s="1"/>
  <c r="P570" i="25" s="1"/>
  <c r="BC570" i="25"/>
  <c r="AZ570" i="25"/>
  <c r="I570" i="25"/>
  <c r="BF569" i="25"/>
  <c r="BE569" i="25"/>
  <c r="BC569" i="25"/>
  <c r="AZ569" i="25"/>
  <c r="BD569" i="25" s="1"/>
  <c r="P569" i="25"/>
  <c r="O569" i="25"/>
  <c r="I569" i="25"/>
  <c r="BF568" i="25"/>
  <c r="BE568" i="25"/>
  <c r="BD568" i="25"/>
  <c r="BC568" i="25"/>
  <c r="BH568" i="25" s="1"/>
  <c r="BI568" i="25" s="1"/>
  <c r="AZ568" i="25"/>
  <c r="AO568" i="25"/>
  <c r="P568" i="25"/>
  <c r="I568" i="25"/>
  <c r="BF567" i="25"/>
  <c r="BE567" i="25"/>
  <c r="BC567" i="25"/>
  <c r="AZ567" i="25"/>
  <c r="BD567" i="25" s="1"/>
  <c r="P567" i="25"/>
  <c r="O567" i="25"/>
  <c r="I567" i="25"/>
  <c r="BF566" i="25"/>
  <c r="BE566" i="25"/>
  <c r="BD566" i="25"/>
  <c r="O566" i="25" s="1"/>
  <c r="P566" i="25" s="1"/>
  <c r="BC566" i="25"/>
  <c r="BH566" i="25" s="1"/>
  <c r="BI566" i="25" s="1"/>
  <c r="AZ566" i="25"/>
  <c r="I566" i="25"/>
  <c r="BF565" i="25"/>
  <c r="BE565" i="25"/>
  <c r="BC565" i="25"/>
  <c r="AZ565" i="25"/>
  <c r="BD565" i="25" s="1"/>
  <c r="O565" i="25" s="1"/>
  <c r="P565" i="25" s="1"/>
  <c r="I565" i="25"/>
  <c r="BF564" i="25"/>
  <c r="BE564" i="25"/>
  <c r="BD564" i="25"/>
  <c r="O564" i="25" s="1"/>
  <c r="P564" i="25" s="1"/>
  <c r="BC564" i="25"/>
  <c r="AZ564" i="25"/>
  <c r="I564" i="25"/>
  <c r="BF563" i="25"/>
  <c r="BE563" i="25"/>
  <c r="BC563" i="25"/>
  <c r="AZ563" i="25"/>
  <c r="BD563" i="25" s="1"/>
  <c r="P563" i="25"/>
  <c r="O563" i="25"/>
  <c r="I563" i="25"/>
  <c r="BF562" i="25"/>
  <c r="BE562" i="25"/>
  <c r="BD562" i="25"/>
  <c r="BC562" i="25"/>
  <c r="BH562" i="25" s="1"/>
  <c r="BI562" i="25" s="1"/>
  <c r="AZ562" i="25"/>
  <c r="O562" i="25"/>
  <c r="P562" i="25" s="1"/>
  <c r="I562" i="25"/>
  <c r="BF561" i="25"/>
  <c r="BE561" i="25"/>
  <c r="BC561" i="25"/>
  <c r="AZ561" i="25"/>
  <c r="BD561" i="25" s="1"/>
  <c r="P561" i="25"/>
  <c r="O561" i="25"/>
  <c r="I561" i="25"/>
  <c r="BF560" i="25"/>
  <c r="BE560" i="25"/>
  <c r="BD560" i="25"/>
  <c r="O560" i="25" s="1"/>
  <c r="P560" i="25" s="1"/>
  <c r="BC560" i="25"/>
  <c r="BH560" i="25" s="1"/>
  <c r="BI560" i="25" s="1"/>
  <c r="AZ560" i="25"/>
  <c r="I560" i="25"/>
  <c r="BF559" i="25"/>
  <c r="BE559" i="25"/>
  <c r="BC559" i="25"/>
  <c r="AZ559" i="25"/>
  <c r="BD559" i="25" s="1"/>
  <c r="O559" i="25" s="1"/>
  <c r="P559" i="25" s="1"/>
  <c r="I559" i="25"/>
  <c r="BF558" i="25"/>
  <c r="BE558" i="25"/>
  <c r="BD558" i="25"/>
  <c r="BC558" i="25"/>
  <c r="BH558" i="25" s="1"/>
  <c r="BI558" i="25" s="1"/>
  <c r="AZ558" i="25"/>
  <c r="O558" i="25"/>
  <c r="P558" i="25" s="1"/>
  <c r="I558" i="25"/>
  <c r="BF557" i="25"/>
  <c r="BE557" i="25"/>
  <c r="BC557" i="25"/>
  <c r="AZ557" i="25"/>
  <c r="BD557" i="25" s="1"/>
  <c r="O557" i="25" s="1"/>
  <c r="P557" i="25" s="1"/>
  <c r="I557" i="25"/>
  <c r="BF556" i="25"/>
  <c r="BE556" i="25"/>
  <c r="BD556" i="25"/>
  <c r="O556" i="25" s="1"/>
  <c r="P556" i="25" s="1"/>
  <c r="BC556" i="25"/>
  <c r="AZ556" i="25"/>
  <c r="I556" i="25"/>
  <c r="BF555" i="25"/>
  <c r="BE555" i="25"/>
  <c r="BC555" i="25"/>
  <c r="AZ555" i="25"/>
  <c r="BD555" i="25" s="1"/>
  <c r="O555" i="25" s="1"/>
  <c r="P555" i="25" s="1"/>
  <c r="I555" i="25"/>
  <c r="BF554" i="25"/>
  <c r="BE554" i="25"/>
  <c r="BD554" i="25"/>
  <c r="BC554" i="25"/>
  <c r="BH554" i="25" s="1"/>
  <c r="BI554" i="25" s="1"/>
  <c r="AZ554" i="25"/>
  <c r="O554" i="25"/>
  <c r="P554" i="25" s="1"/>
  <c r="I554" i="25"/>
  <c r="BF553" i="25"/>
  <c r="BE553" i="25"/>
  <c r="BC553" i="25"/>
  <c r="BH553" i="25" s="1"/>
  <c r="BI553" i="25" s="1"/>
  <c r="AZ553" i="25"/>
  <c r="BD553" i="25" s="1"/>
  <c r="O553" i="25" s="1"/>
  <c r="P553" i="25" s="1"/>
  <c r="I553" i="25"/>
  <c r="BF552" i="25"/>
  <c r="BE552" i="25"/>
  <c r="BD552" i="25"/>
  <c r="O552" i="25" s="1"/>
  <c r="P552" i="25" s="1"/>
  <c r="BC552" i="25"/>
  <c r="BH552" i="25" s="1"/>
  <c r="BI552" i="25" s="1"/>
  <c r="AZ552" i="25"/>
  <c r="I552" i="25"/>
  <c r="BF551" i="25"/>
  <c r="BE551" i="25"/>
  <c r="BC551" i="25"/>
  <c r="AZ551" i="25"/>
  <c r="BD551" i="25" s="1"/>
  <c r="O551" i="25" s="1"/>
  <c r="P551" i="25" s="1"/>
  <c r="I551" i="25"/>
  <c r="BF550" i="25"/>
  <c r="BE550" i="25"/>
  <c r="BD550" i="25"/>
  <c r="O550" i="25" s="1"/>
  <c r="P550" i="25" s="1"/>
  <c r="BC550" i="25"/>
  <c r="BH550" i="25" s="1"/>
  <c r="BI550" i="25" s="1"/>
  <c r="AZ550" i="25"/>
  <c r="I550" i="25"/>
  <c r="BF549" i="25"/>
  <c r="BE549" i="25"/>
  <c r="BC549" i="25"/>
  <c r="AZ549" i="25"/>
  <c r="BD549" i="25" s="1"/>
  <c r="O549" i="25" s="1"/>
  <c r="P549" i="25" s="1"/>
  <c r="I549" i="25"/>
  <c r="BF548" i="25"/>
  <c r="BE548" i="25"/>
  <c r="BD548" i="25"/>
  <c r="O548" i="25" s="1"/>
  <c r="P548" i="25" s="1"/>
  <c r="BC548" i="25"/>
  <c r="AZ548" i="25"/>
  <c r="I548" i="25"/>
  <c r="BF547" i="25"/>
  <c r="BE547" i="25"/>
  <c r="BC547" i="25"/>
  <c r="AZ547" i="25"/>
  <c r="I547" i="25"/>
  <c r="BF546" i="25"/>
  <c r="BE546" i="25"/>
  <c r="BD546" i="25"/>
  <c r="BC546" i="25"/>
  <c r="BH546" i="25" s="1"/>
  <c r="BI546" i="25" s="1"/>
  <c r="AZ546" i="25"/>
  <c r="O546" i="25"/>
  <c r="P546" i="25" s="1"/>
  <c r="I546" i="25"/>
  <c r="BF545" i="25"/>
  <c r="BE545" i="25"/>
  <c r="BC545" i="25"/>
  <c r="BH545" i="25" s="1"/>
  <c r="BI545" i="25" s="1"/>
  <c r="AZ545" i="25"/>
  <c r="BD545" i="25" s="1"/>
  <c r="O545" i="25" s="1"/>
  <c r="P545" i="25" s="1"/>
  <c r="I545" i="25"/>
  <c r="BG544" i="25"/>
  <c r="BF544" i="25"/>
  <c r="BE544" i="25"/>
  <c r="BD544" i="25"/>
  <c r="BH544" i="25" s="1"/>
  <c r="BI544" i="25" s="1"/>
  <c r="BC544" i="25"/>
  <c r="AZ544" i="25"/>
  <c r="P544" i="25"/>
  <c r="O544" i="25"/>
  <c r="I544" i="25"/>
  <c r="BF543" i="25"/>
  <c r="BE543" i="25"/>
  <c r="BC543" i="25"/>
  <c r="BH543" i="25" s="1"/>
  <c r="BI543" i="25" s="1"/>
  <c r="AZ543" i="25"/>
  <c r="BD543" i="25" s="1"/>
  <c r="O543" i="25" s="1"/>
  <c r="P543" i="25" s="1"/>
  <c r="I543" i="25"/>
  <c r="BG542" i="25"/>
  <c r="BF542" i="25"/>
  <c r="BE542" i="25"/>
  <c r="BC542" i="25"/>
  <c r="AZ542" i="25"/>
  <c r="BD542" i="25" s="1"/>
  <c r="O542" i="25" s="1"/>
  <c r="P542" i="25" s="1"/>
  <c r="I542" i="25"/>
  <c r="BG541" i="25"/>
  <c r="BF541" i="25"/>
  <c r="BE541" i="25"/>
  <c r="BD541" i="25"/>
  <c r="BC541" i="25"/>
  <c r="O541" i="25"/>
  <c r="P541" i="25" s="1"/>
  <c r="I541" i="25"/>
  <c r="BG540" i="25"/>
  <c r="BF540" i="25"/>
  <c r="BE540" i="25"/>
  <c r="BD540" i="25"/>
  <c r="BC540" i="25"/>
  <c r="BH540" i="25" s="1"/>
  <c r="BI540" i="25" s="1"/>
  <c r="P540" i="25"/>
  <c r="O540" i="25"/>
  <c r="I540" i="25"/>
  <c r="BF539" i="25"/>
  <c r="BE539" i="25"/>
  <c r="BD539" i="25"/>
  <c r="BC539" i="25"/>
  <c r="O539" i="25"/>
  <c r="P539" i="25" s="1"/>
  <c r="I539" i="25"/>
  <c r="BF538" i="25"/>
  <c r="BE538" i="25"/>
  <c r="BD538" i="25"/>
  <c r="BC538" i="25"/>
  <c r="BH538" i="25" s="1"/>
  <c r="BI538" i="25" s="1"/>
  <c r="P538" i="25"/>
  <c r="I538" i="25"/>
  <c r="BG537" i="25"/>
  <c r="BF537" i="25"/>
  <c r="BE537" i="25"/>
  <c r="BD537" i="25"/>
  <c r="BC537" i="25"/>
  <c r="P537" i="25"/>
  <c r="O537" i="25"/>
  <c r="I537" i="25"/>
  <c r="BG536" i="25"/>
  <c r="BF536" i="25"/>
  <c r="BE536" i="25"/>
  <c r="BD536" i="25"/>
  <c r="BC536" i="25"/>
  <c r="BH536" i="25" s="1"/>
  <c r="BI536" i="25" s="1"/>
  <c r="O536" i="25"/>
  <c r="P536" i="25" s="1"/>
  <c r="I536" i="25"/>
  <c r="BF535" i="25"/>
  <c r="BE535" i="25"/>
  <c r="BD535" i="25"/>
  <c r="BC535" i="25"/>
  <c r="O535" i="25"/>
  <c r="P535" i="25" s="1"/>
  <c r="I535" i="25"/>
  <c r="BG534" i="25"/>
  <c r="BF534" i="25"/>
  <c r="BE534" i="25"/>
  <c r="BD534" i="25"/>
  <c r="BC534" i="25"/>
  <c r="BH534" i="25" s="1"/>
  <c r="BI534" i="25" s="1"/>
  <c r="P534" i="25"/>
  <c r="O534" i="25"/>
  <c r="I534" i="25"/>
  <c r="BG533" i="25"/>
  <c r="BF533" i="25"/>
  <c r="BE533" i="25"/>
  <c r="BD533" i="25"/>
  <c r="BH533" i="25" s="1"/>
  <c r="BI533" i="25" s="1"/>
  <c r="BC533" i="25"/>
  <c r="O533" i="25"/>
  <c r="P533" i="25" s="1"/>
  <c r="I533" i="25"/>
  <c r="BF532" i="25"/>
  <c r="BE532" i="25"/>
  <c r="BD532" i="25"/>
  <c r="BC532" i="25"/>
  <c r="O532" i="25"/>
  <c r="P532" i="25" s="1"/>
  <c r="I532" i="25"/>
  <c r="BF531" i="25"/>
  <c r="BE531" i="25"/>
  <c r="BD531" i="25"/>
  <c r="BC531" i="25"/>
  <c r="BH531" i="25" s="1"/>
  <c r="BI531" i="25" s="1"/>
  <c r="P531" i="25"/>
  <c r="O531" i="25"/>
  <c r="I531" i="25"/>
  <c r="BF530" i="25"/>
  <c r="BE530" i="25"/>
  <c r="BD530" i="25"/>
  <c r="BC530" i="25"/>
  <c r="BH530" i="25" s="1"/>
  <c r="BI530" i="25" s="1"/>
  <c r="O530" i="25"/>
  <c r="P530" i="25" s="1"/>
  <c r="I530" i="25"/>
  <c r="BF529" i="25"/>
  <c r="BE529" i="25"/>
  <c r="BD529" i="25"/>
  <c r="BC529" i="25"/>
  <c r="O529" i="25"/>
  <c r="P529" i="25" s="1"/>
  <c r="I529" i="25"/>
  <c r="BF528" i="25"/>
  <c r="BE528" i="25"/>
  <c r="BD528" i="25"/>
  <c r="BC528" i="25"/>
  <c r="P528" i="25"/>
  <c r="O528" i="25"/>
  <c r="I528" i="25"/>
  <c r="BD527" i="25"/>
  <c r="BH527" i="25" s="1"/>
  <c r="BI527" i="25" s="1"/>
  <c r="BC527" i="25"/>
  <c r="O527" i="25"/>
  <c r="P527" i="25" s="1"/>
  <c r="I527" i="25"/>
  <c r="BF526" i="25"/>
  <c r="BC526" i="25"/>
  <c r="AW526" i="25"/>
  <c r="U526" i="25"/>
  <c r="V526" i="25" s="1"/>
  <c r="W526" i="25" s="1"/>
  <c r="X526" i="25" s="1"/>
  <c r="Y526" i="25" s="1"/>
  <c r="Z526" i="25" s="1"/>
  <c r="AA526" i="25" s="1"/>
  <c r="AB526" i="25" s="1"/>
  <c r="AC526" i="25" s="1"/>
  <c r="R526" i="25"/>
  <c r="S526" i="25" s="1"/>
  <c r="T526" i="25" s="1"/>
  <c r="Q526" i="25"/>
  <c r="O526" i="25"/>
  <c r="P526" i="25" s="1"/>
  <c r="I526" i="25"/>
  <c r="BC525" i="25"/>
  <c r="AW525" i="25"/>
  <c r="Y525" i="25"/>
  <c r="Z525" i="25" s="1"/>
  <c r="AA525" i="25" s="1"/>
  <c r="AB525" i="25" s="1"/>
  <c r="AC525" i="25" s="1"/>
  <c r="R525" i="25"/>
  <c r="S525" i="25" s="1"/>
  <c r="T525" i="25" s="1"/>
  <c r="U525" i="25" s="1"/>
  <c r="V525" i="25" s="1"/>
  <c r="W525" i="25" s="1"/>
  <c r="X525" i="25" s="1"/>
  <c r="Q525" i="25"/>
  <c r="P525" i="25"/>
  <c r="O525" i="25"/>
  <c r="I525" i="25"/>
  <c r="BC524" i="25"/>
  <c r="AW524" i="25"/>
  <c r="P524" i="25"/>
  <c r="O524" i="25"/>
  <c r="I524" i="25"/>
  <c r="BC523" i="25"/>
  <c r="AW523" i="25"/>
  <c r="X523" i="25"/>
  <c r="Y523" i="25" s="1"/>
  <c r="Z523" i="25" s="1"/>
  <c r="AA523" i="25" s="1"/>
  <c r="AB523" i="25" s="1"/>
  <c r="AC523" i="25" s="1"/>
  <c r="Q523" i="25"/>
  <c r="P523" i="25"/>
  <c r="O523" i="25"/>
  <c r="R523" i="25" s="1"/>
  <c r="S523" i="25" s="1"/>
  <c r="T523" i="25" s="1"/>
  <c r="U523" i="25" s="1"/>
  <c r="V523" i="25" s="1"/>
  <c r="W523" i="25" s="1"/>
  <c r="I523" i="25"/>
  <c r="BC522" i="25"/>
  <c r="AW522" i="25"/>
  <c r="AU522" i="25"/>
  <c r="AU584" i="25" s="1"/>
  <c r="O522" i="25"/>
  <c r="I522" i="25"/>
  <c r="BC521" i="25"/>
  <c r="AW521" i="25"/>
  <c r="AW584" i="25" s="1"/>
  <c r="R521" i="25"/>
  <c r="Q521" i="25"/>
  <c r="O521" i="25"/>
  <c r="I521" i="25"/>
  <c r="BB519" i="25"/>
  <c r="BA519" i="25"/>
  <c r="M519" i="25"/>
  <c r="BC518" i="25"/>
  <c r="AV518" i="25"/>
  <c r="P518" i="25"/>
  <c r="I518" i="25"/>
  <c r="BF517" i="25"/>
  <c r="BC517" i="25"/>
  <c r="AV517" i="25"/>
  <c r="AW517" i="25" s="1"/>
  <c r="AX517" i="25" s="1"/>
  <c r="AY517" i="25" s="1"/>
  <c r="AZ517" i="25" s="1"/>
  <c r="AN517" i="25"/>
  <c r="P517" i="25"/>
  <c r="I517" i="25"/>
  <c r="BC516" i="25"/>
  <c r="R516" i="25"/>
  <c r="S516" i="25" s="1"/>
  <c r="T516" i="25" s="1"/>
  <c r="U516" i="25" s="1"/>
  <c r="V516" i="25" s="1"/>
  <c r="W516" i="25" s="1"/>
  <c r="X516" i="25" s="1"/>
  <c r="Y516" i="25" s="1"/>
  <c r="Z516" i="25" s="1"/>
  <c r="AA516" i="25" s="1"/>
  <c r="AB516" i="25" s="1"/>
  <c r="AC516" i="25" s="1"/>
  <c r="Q516" i="25"/>
  <c r="O516" i="25"/>
  <c r="AV516" i="25" s="1"/>
  <c r="AW516" i="25" s="1"/>
  <c r="AX516" i="25" s="1"/>
  <c r="AY516" i="25" s="1"/>
  <c r="AZ516" i="25" s="1"/>
  <c r="I516" i="25"/>
  <c r="BC515" i="25"/>
  <c r="AY515" i="25"/>
  <c r="AZ515" i="25" s="1"/>
  <c r="AC515" i="25"/>
  <c r="Y515" i="25"/>
  <c r="Z515" i="25" s="1"/>
  <c r="AA515" i="25" s="1"/>
  <c r="AB515" i="25" s="1"/>
  <c r="X515" i="25"/>
  <c r="Q515" i="25"/>
  <c r="P515" i="25"/>
  <c r="R515" i="25" s="1"/>
  <c r="O515" i="25"/>
  <c r="AV515" i="25" s="1"/>
  <c r="AW515" i="25" s="1"/>
  <c r="I515" i="25"/>
  <c r="BC514" i="25"/>
  <c r="AW514" i="25"/>
  <c r="AX514" i="25" s="1"/>
  <c r="AY514" i="25" s="1"/>
  <c r="AZ514" i="25" s="1"/>
  <c r="U514" i="25"/>
  <c r="V514" i="25" s="1"/>
  <c r="W514" i="25" s="1"/>
  <c r="X514" i="25" s="1"/>
  <c r="Y514" i="25" s="1"/>
  <c r="Z514" i="25" s="1"/>
  <c r="AA514" i="25" s="1"/>
  <c r="AB514" i="25" s="1"/>
  <c r="AC514" i="25" s="1"/>
  <c r="R514" i="25"/>
  <c r="S514" i="25" s="1"/>
  <c r="T514" i="25" s="1"/>
  <c r="Q514" i="25"/>
  <c r="O514" i="25"/>
  <c r="AV514" i="25" s="1"/>
  <c r="I514" i="25"/>
  <c r="BC513" i="25"/>
  <c r="R513" i="25"/>
  <c r="S513" i="25" s="1"/>
  <c r="T513" i="25" s="1"/>
  <c r="U513" i="25" s="1"/>
  <c r="V513" i="25" s="1"/>
  <c r="W513" i="25" s="1"/>
  <c r="X513" i="25" s="1"/>
  <c r="Y513" i="25" s="1"/>
  <c r="Z513" i="25" s="1"/>
  <c r="AA513" i="25" s="1"/>
  <c r="AB513" i="25" s="1"/>
  <c r="AC513" i="25" s="1"/>
  <c r="O513" i="25"/>
  <c r="Q513" i="25" s="1"/>
  <c r="I513" i="25"/>
  <c r="BC512" i="25"/>
  <c r="AV512" i="25"/>
  <c r="AW512" i="25" s="1"/>
  <c r="AX512" i="25" s="1"/>
  <c r="AY512" i="25" s="1"/>
  <c r="AZ512" i="25" s="1"/>
  <c r="P512" i="25"/>
  <c r="O512" i="25"/>
  <c r="I512" i="25"/>
  <c r="BC511" i="25"/>
  <c r="AV511" i="25"/>
  <c r="AW511" i="25" s="1"/>
  <c r="AX511" i="25" s="1"/>
  <c r="AY511" i="25" s="1"/>
  <c r="AZ511" i="25" s="1"/>
  <c r="X511" i="25"/>
  <c r="Y511" i="25" s="1"/>
  <c r="Z511" i="25" s="1"/>
  <c r="AA511" i="25" s="1"/>
  <c r="AB511" i="25" s="1"/>
  <c r="AC511" i="25" s="1"/>
  <c r="Q511" i="25"/>
  <c r="P511" i="25"/>
  <c r="O511" i="25"/>
  <c r="R511" i="25" s="1"/>
  <c r="S511" i="25" s="1"/>
  <c r="T511" i="25" s="1"/>
  <c r="U511" i="25" s="1"/>
  <c r="V511" i="25" s="1"/>
  <c r="W511" i="25" s="1"/>
  <c r="I511" i="25"/>
  <c r="BC510" i="25"/>
  <c r="AW510" i="25"/>
  <c r="R510" i="25"/>
  <c r="S510" i="25" s="1"/>
  <c r="T510" i="25" s="1"/>
  <c r="U510" i="25" s="1"/>
  <c r="V510" i="25" s="1"/>
  <c r="W510" i="25" s="1"/>
  <c r="X510" i="25" s="1"/>
  <c r="Y510" i="25" s="1"/>
  <c r="Z510" i="25" s="1"/>
  <c r="AA510" i="25" s="1"/>
  <c r="AB510" i="25" s="1"/>
  <c r="AC510" i="25" s="1"/>
  <c r="Q510" i="25"/>
  <c r="BF510" i="25" s="1"/>
  <c r="O510" i="25"/>
  <c r="AV510" i="25" s="1"/>
  <c r="I510" i="25"/>
  <c r="BD509" i="25"/>
  <c r="BC509" i="25"/>
  <c r="P509" i="25"/>
  <c r="O509" i="25"/>
  <c r="I509" i="25"/>
  <c r="BB507" i="25"/>
  <c r="BA507" i="25"/>
  <c r="M507" i="25"/>
  <c r="BF506" i="25"/>
  <c r="BC506" i="25"/>
  <c r="AZ506" i="25"/>
  <c r="AY506" i="25"/>
  <c r="AV506" i="25"/>
  <c r="AW506" i="25" s="1"/>
  <c r="AX506" i="25" s="1"/>
  <c r="AU506" i="25"/>
  <c r="AB506" i="25"/>
  <c r="AC506" i="25" s="1"/>
  <c r="AA506" i="25"/>
  <c r="P506" i="25"/>
  <c r="I506" i="25"/>
  <c r="BF505" i="25"/>
  <c r="BC505" i="25"/>
  <c r="Z505" i="25"/>
  <c r="AA505" i="25" s="1"/>
  <c r="AB505" i="25" s="1"/>
  <c r="AC505" i="25" s="1"/>
  <c r="O505" i="25"/>
  <c r="P505" i="25" s="1"/>
  <c r="I505" i="25"/>
  <c r="BC504" i="25"/>
  <c r="AV504" i="25"/>
  <c r="AW504" i="25" s="1"/>
  <c r="AX504" i="25" s="1"/>
  <c r="AY504" i="25" s="1"/>
  <c r="AZ504" i="25" s="1"/>
  <c r="Z504" i="25"/>
  <c r="AA504" i="25" s="1"/>
  <c r="AB504" i="25" s="1"/>
  <c r="AC504" i="25" s="1"/>
  <c r="V504" i="25"/>
  <c r="W504" i="25" s="1"/>
  <c r="X504" i="25" s="1"/>
  <c r="Y504" i="25" s="1"/>
  <c r="T504" i="25"/>
  <c r="P504" i="25"/>
  <c r="O504" i="25"/>
  <c r="U504" i="25" s="1"/>
  <c r="I504" i="25"/>
  <c r="BC503" i="25"/>
  <c r="AW503" i="25"/>
  <c r="AX503" i="25" s="1"/>
  <c r="AY503" i="25" s="1"/>
  <c r="AZ503" i="25" s="1"/>
  <c r="AV503" i="25"/>
  <c r="U503" i="25"/>
  <c r="T503" i="25"/>
  <c r="O503" i="25"/>
  <c r="P503" i="25" s="1"/>
  <c r="I503" i="25"/>
  <c r="BC502" i="25"/>
  <c r="O502" i="25"/>
  <c r="I502" i="25"/>
  <c r="BC501" i="25"/>
  <c r="AZ501" i="25"/>
  <c r="AV501" i="25"/>
  <c r="AW501" i="25" s="1"/>
  <c r="AX501" i="25" s="1"/>
  <c r="AY501" i="25" s="1"/>
  <c r="P501" i="25"/>
  <c r="O501" i="25"/>
  <c r="I501" i="25"/>
  <c r="BC500" i="25"/>
  <c r="AW500" i="25"/>
  <c r="AX500" i="25" s="1"/>
  <c r="AY500" i="25" s="1"/>
  <c r="AZ500" i="25" s="1"/>
  <c r="AV500" i="25"/>
  <c r="X500" i="25"/>
  <c r="Y500" i="25" s="1"/>
  <c r="Z500" i="25" s="1"/>
  <c r="AA500" i="25" s="1"/>
  <c r="AB500" i="25" s="1"/>
  <c r="AC500" i="25" s="1"/>
  <c r="V500" i="25"/>
  <c r="W500" i="25" s="1"/>
  <c r="U500" i="25"/>
  <c r="R500" i="25"/>
  <c r="S500" i="25" s="1"/>
  <c r="Q500" i="25"/>
  <c r="P500" i="25"/>
  <c r="O500" i="25"/>
  <c r="I500" i="25"/>
  <c r="BC499" i="25"/>
  <c r="AC499" i="25"/>
  <c r="V499" i="25"/>
  <c r="W499" i="25" s="1"/>
  <c r="X499" i="25" s="1"/>
  <c r="Y499" i="25" s="1"/>
  <c r="Z499" i="25" s="1"/>
  <c r="AA499" i="25" s="1"/>
  <c r="AB499" i="25" s="1"/>
  <c r="U499" i="25"/>
  <c r="R499" i="25"/>
  <c r="S499" i="25" s="1"/>
  <c r="T499" i="25" s="1"/>
  <c r="Q499" i="25"/>
  <c r="O499" i="25"/>
  <c r="AV499" i="25" s="1"/>
  <c r="AW499" i="25" s="1"/>
  <c r="AX499" i="25" s="1"/>
  <c r="AY499" i="25" s="1"/>
  <c r="AZ499" i="25" s="1"/>
  <c r="I499" i="25"/>
  <c r="BC498" i="25"/>
  <c r="O498" i="25"/>
  <c r="I498" i="25"/>
  <c r="BC497" i="25"/>
  <c r="O497" i="25"/>
  <c r="I497" i="25"/>
  <c r="BC496" i="25"/>
  <c r="AZ496" i="25"/>
  <c r="V496" i="25"/>
  <c r="W496" i="25" s="1"/>
  <c r="X496" i="25" s="1"/>
  <c r="Y496" i="25" s="1"/>
  <c r="Z496" i="25" s="1"/>
  <c r="AA496" i="25" s="1"/>
  <c r="AB496" i="25" s="1"/>
  <c r="AC496" i="25" s="1"/>
  <c r="U496" i="25"/>
  <c r="R496" i="25"/>
  <c r="S496" i="25" s="1"/>
  <c r="T496" i="25" s="1"/>
  <c r="Q496" i="25"/>
  <c r="O496" i="25"/>
  <c r="P496" i="25" s="1"/>
  <c r="I496" i="25"/>
  <c r="BC495" i="25"/>
  <c r="V495" i="25"/>
  <c r="W495" i="25" s="1"/>
  <c r="X495" i="25" s="1"/>
  <c r="Y495" i="25" s="1"/>
  <c r="Z495" i="25" s="1"/>
  <c r="AA495" i="25" s="1"/>
  <c r="AB495" i="25" s="1"/>
  <c r="AC495" i="25" s="1"/>
  <c r="O495" i="25"/>
  <c r="I495" i="25"/>
  <c r="BC494" i="25"/>
  <c r="O494" i="25"/>
  <c r="I494" i="25"/>
  <c r="BC493" i="25"/>
  <c r="AC493" i="25"/>
  <c r="V493" i="25"/>
  <c r="W493" i="25" s="1"/>
  <c r="X493" i="25" s="1"/>
  <c r="Y493" i="25" s="1"/>
  <c r="Z493" i="25" s="1"/>
  <c r="AA493" i="25" s="1"/>
  <c r="AB493" i="25" s="1"/>
  <c r="O493" i="25"/>
  <c r="I493" i="25"/>
  <c r="BC492" i="25"/>
  <c r="O492" i="25"/>
  <c r="I492" i="25"/>
  <c r="BC491" i="25"/>
  <c r="AZ491" i="25"/>
  <c r="AW491" i="25"/>
  <c r="AX491" i="25" s="1"/>
  <c r="AY491" i="25" s="1"/>
  <c r="AV491" i="25"/>
  <c r="Y491" i="25"/>
  <c r="Z491" i="25" s="1"/>
  <c r="AA491" i="25" s="1"/>
  <c r="AB491" i="25" s="1"/>
  <c r="AC491" i="25" s="1"/>
  <c r="V491" i="25"/>
  <c r="W491" i="25" s="1"/>
  <c r="X491" i="25" s="1"/>
  <c r="U491" i="25"/>
  <c r="T491" i="25"/>
  <c r="R491" i="25"/>
  <c r="S491" i="25" s="1"/>
  <c r="Q491" i="25"/>
  <c r="P491" i="25"/>
  <c r="O491" i="25"/>
  <c r="I491" i="25"/>
  <c r="BC490" i="25"/>
  <c r="AW490" i="25"/>
  <c r="AX490" i="25" s="1"/>
  <c r="AY490" i="25" s="1"/>
  <c r="AZ490" i="25" s="1"/>
  <c r="V490" i="25"/>
  <c r="W490" i="25" s="1"/>
  <c r="X490" i="25" s="1"/>
  <c r="Y490" i="25" s="1"/>
  <c r="Z490" i="25" s="1"/>
  <c r="AA490" i="25" s="1"/>
  <c r="AB490" i="25" s="1"/>
  <c r="AC490" i="25" s="1"/>
  <c r="U490" i="25"/>
  <c r="R490" i="25"/>
  <c r="S490" i="25" s="1"/>
  <c r="T490" i="25" s="1"/>
  <c r="Q490" i="25"/>
  <c r="O490" i="25"/>
  <c r="AV490" i="25" s="1"/>
  <c r="I490" i="25"/>
  <c r="BC489" i="25"/>
  <c r="R489" i="25"/>
  <c r="S489" i="25" s="1"/>
  <c r="T489" i="25" s="1"/>
  <c r="O489" i="25"/>
  <c r="I489" i="25"/>
  <c r="BC488" i="25"/>
  <c r="O488" i="25"/>
  <c r="I488" i="25"/>
  <c r="BC487" i="25"/>
  <c r="AV487" i="25"/>
  <c r="AW487" i="25" s="1"/>
  <c r="AX487" i="25" s="1"/>
  <c r="AY487" i="25" s="1"/>
  <c r="AZ487" i="25" s="1"/>
  <c r="AC487" i="25"/>
  <c r="X487" i="25"/>
  <c r="Y487" i="25" s="1"/>
  <c r="Z487" i="25" s="1"/>
  <c r="AA487" i="25" s="1"/>
  <c r="AB487" i="25" s="1"/>
  <c r="V487" i="25"/>
  <c r="W487" i="25" s="1"/>
  <c r="U487" i="25"/>
  <c r="R487" i="25"/>
  <c r="S487" i="25" s="1"/>
  <c r="T487" i="25" s="1"/>
  <c r="Q487" i="25"/>
  <c r="P487" i="25"/>
  <c r="O487" i="25"/>
  <c r="I487" i="25"/>
  <c r="BC486" i="25"/>
  <c r="AX486" i="25"/>
  <c r="AY486" i="25" s="1"/>
  <c r="AZ486" i="25" s="1"/>
  <c r="Z486" i="25"/>
  <c r="AA486" i="25" s="1"/>
  <c r="AB486" i="25" s="1"/>
  <c r="AC486" i="25" s="1"/>
  <c r="V486" i="25"/>
  <c r="W486" i="25" s="1"/>
  <c r="X486" i="25" s="1"/>
  <c r="Y486" i="25" s="1"/>
  <c r="U486" i="25"/>
  <c r="R486" i="25"/>
  <c r="S486" i="25" s="1"/>
  <c r="T486" i="25" s="1"/>
  <c r="Q486" i="25"/>
  <c r="O486" i="25"/>
  <c r="AV486" i="25" s="1"/>
  <c r="AW486" i="25" s="1"/>
  <c r="I486" i="25"/>
  <c r="BC485" i="25"/>
  <c r="V485" i="25"/>
  <c r="W485" i="25" s="1"/>
  <c r="X485" i="25" s="1"/>
  <c r="Y485" i="25" s="1"/>
  <c r="Z485" i="25" s="1"/>
  <c r="AA485" i="25" s="1"/>
  <c r="AB485" i="25" s="1"/>
  <c r="AC485" i="25" s="1"/>
  <c r="O485" i="25"/>
  <c r="I485" i="25"/>
  <c r="BC484" i="25"/>
  <c r="O484" i="25"/>
  <c r="I484" i="25"/>
  <c r="BC483" i="25"/>
  <c r="AZ483" i="25"/>
  <c r="AW483" i="25"/>
  <c r="AX483" i="25" s="1"/>
  <c r="AY483" i="25" s="1"/>
  <c r="AV483" i="25"/>
  <c r="Y483" i="25"/>
  <c r="Z483" i="25" s="1"/>
  <c r="AA483" i="25" s="1"/>
  <c r="AB483" i="25" s="1"/>
  <c r="AC483" i="25" s="1"/>
  <c r="V483" i="25"/>
  <c r="W483" i="25" s="1"/>
  <c r="X483" i="25" s="1"/>
  <c r="U483" i="25"/>
  <c r="T483" i="25"/>
  <c r="R483" i="25"/>
  <c r="S483" i="25" s="1"/>
  <c r="Q483" i="25"/>
  <c r="P483" i="25"/>
  <c r="O483" i="25"/>
  <c r="I483" i="25"/>
  <c r="BC482" i="25"/>
  <c r="V482" i="25"/>
  <c r="W482" i="25" s="1"/>
  <c r="X482" i="25" s="1"/>
  <c r="Y482" i="25" s="1"/>
  <c r="Z482" i="25" s="1"/>
  <c r="AA482" i="25" s="1"/>
  <c r="AB482" i="25" s="1"/>
  <c r="AC482" i="25" s="1"/>
  <c r="U482" i="25"/>
  <c r="R482" i="25"/>
  <c r="S482" i="25" s="1"/>
  <c r="T482" i="25" s="1"/>
  <c r="Q482" i="25"/>
  <c r="O482" i="25"/>
  <c r="AV482" i="25" s="1"/>
  <c r="AW482" i="25" s="1"/>
  <c r="AX482" i="25" s="1"/>
  <c r="AY482" i="25" s="1"/>
  <c r="AZ482" i="25" s="1"/>
  <c r="I482" i="25"/>
  <c r="BC481" i="25"/>
  <c r="AX481" i="25"/>
  <c r="AY481" i="25" s="1"/>
  <c r="AZ481" i="25" s="1"/>
  <c r="AV481" i="25"/>
  <c r="AW481" i="25" s="1"/>
  <c r="V481" i="25"/>
  <c r="W481" i="25" s="1"/>
  <c r="X481" i="25" s="1"/>
  <c r="Y481" i="25" s="1"/>
  <c r="Z481" i="25" s="1"/>
  <c r="AA481" i="25" s="1"/>
  <c r="AB481" i="25" s="1"/>
  <c r="AC481" i="25" s="1"/>
  <c r="R481" i="25"/>
  <c r="S481" i="25" s="1"/>
  <c r="T481" i="25" s="1"/>
  <c r="P481" i="25"/>
  <c r="O481" i="25"/>
  <c r="I481" i="25"/>
  <c r="BC480" i="25"/>
  <c r="O480" i="25"/>
  <c r="I480" i="25"/>
  <c r="BC479" i="25"/>
  <c r="AW479" i="25"/>
  <c r="AX479" i="25" s="1"/>
  <c r="AY479" i="25" s="1"/>
  <c r="AZ479" i="25" s="1"/>
  <c r="AV479" i="25"/>
  <c r="AC479" i="25"/>
  <c r="V479" i="25"/>
  <c r="W479" i="25" s="1"/>
  <c r="X479" i="25" s="1"/>
  <c r="Y479" i="25" s="1"/>
  <c r="Z479" i="25" s="1"/>
  <c r="AA479" i="25" s="1"/>
  <c r="AB479" i="25" s="1"/>
  <c r="U479" i="25"/>
  <c r="R479" i="25"/>
  <c r="Q479" i="25"/>
  <c r="P479" i="25"/>
  <c r="O479" i="25"/>
  <c r="I479" i="25"/>
  <c r="BC478" i="25"/>
  <c r="V478" i="25"/>
  <c r="W478" i="25" s="1"/>
  <c r="X478" i="25" s="1"/>
  <c r="Y478" i="25" s="1"/>
  <c r="Z478" i="25" s="1"/>
  <c r="AA478" i="25" s="1"/>
  <c r="AB478" i="25" s="1"/>
  <c r="AC478" i="25" s="1"/>
  <c r="U478" i="25"/>
  <c r="Q478" i="25"/>
  <c r="O478" i="25"/>
  <c r="I478" i="25"/>
  <c r="BC477" i="25"/>
  <c r="O477" i="25"/>
  <c r="I477" i="25"/>
  <c r="BC476" i="25"/>
  <c r="AW476" i="25"/>
  <c r="AX476" i="25" s="1"/>
  <c r="AY476" i="25" s="1"/>
  <c r="AZ476" i="25" s="1"/>
  <c r="AV476" i="25"/>
  <c r="U476" i="25"/>
  <c r="Q476" i="25"/>
  <c r="P476" i="25"/>
  <c r="O476" i="25"/>
  <c r="I476" i="25"/>
  <c r="BC475" i="25"/>
  <c r="AV475" i="25"/>
  <c r="AW475" i="25" s="1"/>
  <c r="AX475" i="25" s="1"/>
  <c r="AY475" i="25" s="1"/>
  <c r="AZ475" i="25" s="1"/>
  <c r="V475" i="25"/>
  <c r="W475" i="25" s="1"/>
  <c r="X475" i="25" s="1"/>
  <c r="Y475" i="25" s="1"/>
  <c r="Z475" i="25" s="1"/>
  <c r="AA475" i="25" s="1"/>
  <c r="AB475" i="25" s="1"/>
  <c r="AC475" i="25" s="1"/>
  <c r="U475" i="25"/>
  <c r="T475" i="25"/>
  <c r="R475" i="25"/>
  <c r="S475" i="25" s="1"/>
  <c r="Q475" i="25"/>
  <c r="P475" i="25"/>
  <c r="O475" i="25"/>
  <c r="I475" i="25"/>
  <c r="BC474" i="25"/>
  <c r="R474" i="25"/>
  <c r="S474" i="25" s="1"/>
  <c r="T474" i="25" s="1"/>
  <c r="O474" i="25"/>
  <c r="I474" i="25"/>
  <c r="BC473" i="25"/>
  <c r="AX473" i="25"/>
  <c r="AY473" i="25" s="1"/>
  <c r="AZ473" i="25" s="1"/>
  <c r="AV473" i="25"/>
  <c r="AW473" i="25" s="1"/>
  <c r="V473" i="25"/>
  <c r="W473" i="25" s="1"/>
  <c r="X473" i="25" s="1"/>
  <c r="Y473" i="25" s="1"/>
  <c r="Z473" i="25" s="1"/>
  <c r="AA473" i="25" s="1"/>
  <c r="AB473" i="25" s="1"/>
  <c r="AC473" i="25" s="1"/>
  <c r="R473" i="25"/>
  <c r="S473" i="25" s="1"/>
  <c r="T473" i="25" s="1"/>
  <c r="P473" i="25"/>
  <c r="O473" i="25"/>
  <c r="I473" i="25"/>
  <c r="BC472" i="25"/>
  <c r="O472" i="25"/>
  <c r="I472" i="25"/>
  <c r="BC471" i="25"/>
  <c r="AW471" i="25"/>
  <c r="AX471" i="25" s="1"/>
  <c r="AY471" i="25" s="1"/>
  <c r="AZ471" i="25" s="1"/>
  <c r="AV471" i="25"/>
  <c r="V471" i="25"/>
  <c r="W471" i="25" s="1"/>
  <c r="X471" i="25" s="1"/>
  <c r="Y471" i="25" s="1"/>
  <c r="Z471" i="25" s="1"/>
  <c r="AA471" i="25" s="1"/>
  <c r="AB471" i="25" s="1"/>
  <c r="AC471" i="25" s="1"/>
  <c r="U471" i="25"/>
  <c r="R471" i="25"/>
  <c r="S471" i="25" s="1"/>
  <c r="T471" i="25" s="1"/>
  <c r="Q471" i="25"/>
  <c r="P471" i="25"/>
  <c r="O471" i="25"/>
  <c r="I471" i="25"/>
  <c r="BC470" i="25"/>
  <c r="AA470" i="25"/>
  <c r="AB470" i="25" s="1"/>
  <c r="AC470" i="25" s="1"/>
  <c r="V470" i="25"/>
  <c r="W470" i="25" s="1"/>
  <c r="X470" i="25" s="1"/>
  <c r="Y470" i="25" s="1"/>
  <c r="Z470" i="25" s="1"/>
  <c r="U470" i="25"/>
  <c r="Q470" i="25"/>
  <c r="O470" i="25"/>
  <c r="I470" i="25"/>
  <c r="BC469" i="25"/>
  <c r="O469" i="25"/>
  <c r="I469" i="25"/>
  <c r="BC468" i="25"/>
  <c r="AW468" i="25"/>
  <c r="AX468" i="25" s="1"/>
  <c r="AY468" i="25" s="1"/>
  <c r="AZ468" i="25" s="1"/>
  <c r="AV468" i="25"/>
  <c r="U468" i="25"/>
  <c r="Q468" i="25"/>
  <c r="P468" i="25"/>
  <c r="O468" i="25"/>
  <c r="I468" i="25"/>
  <c r="BC467" i="25"/>
  <c r="AZ467" i="25"/>
  <c r="AV467" i="25"/>
  <c r="AW467" i="25" s="1"/>
  <c r="AX467" i="25" s="1"/>
  <c r="AY467" i="25" s="1"/>
  <c r="AD467" i="25"/>
  <c r="AE467" i="25" s="1"/>
  <c r="AF467" i="25" s="1"/>
  <c r="AG467" i="25" s="1"/>
  <c r="AH467" i="25" s="1"/>
  <c r="AI467" i="25" s="1"/>
  <c r="AJ467" i="25" s="1"/>
  <c r="AK467" i="25" s="1"/>
  <c r="AL467" i="25" s="1"/>
  <c r="AM467" i="25" s="1"/>
  <c r="AN467" i="25" s="1"/>
  <c r="AO467" i="25" s="1"/>
  <c r="V467" i="25"/>
  <c r="W467" i="25" s="1"/>
  <c r="X467" i="25" s="1"/>
  <c r="Y467" i="25" s="1"/>
  <c r="Z467" i="25" s="1"/>
  <c r="AA467" i="25" s="1"/>
  <c r="AB467" i="25" s="1"/>
  <c r="AC467" i="25" s="1"/>
  <c r="U467" i="25"/>
  <c r="T467" i="25"/>
  <c r="R467" i="25"/>
  <c r="S467" i="25" s="1"/>
  <c r="Q467" i="25"/>
  <c r="P467" i="25"/>
  <c r="O467" i="25"/>
  <c r="I467" i="25"/>
  <c r="BC466" i="25"/>
  <c r="V466" i="25"/>
  <c r="W466" i="25" s="1"/>
  <c r="X466" i="25" s="1"/>
  <c r="Y466" i="25" s="1"/>
  <c r="Z466" i="25" s="1"/>
  <c r="AA466" i="25" s="1"/>
  <c r="AB466" i="25" s="1"/>
  <c r="AC466" i="25" s="1"/>
  <c r="U466" i="25"/>
  <c r="R466" i="25"/>
  <c r="S466" i="25" s="1"/>
  <c r="T466" i="25" s="1"/>
  <c r="Q466" i="25"/>
  <c r="O466" i="25"/>
  <c r="AV466" i="25" s="1"/>
  <c r="AW466" i="25" s="1"/>
  <c r="AX466" i="25" s="1"/>
  <c r="AY466" i="25" s="1"/>
  <c r="AZ466" i="25" s="1"/>
  <c r="I466" i="25"/>
  <c r="BC465" i="25"/>
  <c r="O465" i="25"/>
  <c r="I465" i="25"/>
  <c r="BC464" i="25"/>
  <c r="O464" i="25"/>
  <c r="I464" i="25"/>
  <c r="BC463" i="25"/>
  <c r="AV463" i="25"/>
  <c r="AW463" i="25" s="1"/>
  <c r="AX463" i="25" s="1"/>
  <c r="AY463" i="25" s="1"/>
  <c r="AZ463" i="25" s="1"/>
  <c r="AC463" i="25"/>
  <c r="V463" i="25"/>
  <c r="W463" i="25" s="1"/>
  <c r="X463" i="25" s="1"/>
  <c r="Y463" i="25" s="1"/>
  <c r="Z463" i="25" s="1"/>
  <c r="AA463" i="25" s="1"/>
  <c r="AB463" i="25" s="1"/>
  <c r="U463" i="25"/>
  <c r="R463" i="25"/>
  <c r="S463" i="25" s="1"/>
  <c r="T463" i="25" s="1"/>
  <c r="Q463" i="25"/>
  <c r="BF463" i="25" s="1"/>
  <c r="P463" i="25"/>
  <c r="O463" i="25"/>
  <c r="I463" i="25"/>
  <c r="BC462" i="25"/>
  <c r="AX462" i="25"/>
  <c r="AY462" i="25" s="1"/>
  <c r="AZ462" i="25" s="1"/>
  <c r="AC462" i="25"/>
  <c r="V462" i="25"/>
  <c r="W462" i="25" s="1"/>
  <c r="X462" i="25" s="1"/>
  <c r="Y462" i="25" s="1"/>
  <c r="Z462" i="25" s="1"/>
  <c r="AA462" i="25" s="1"/>
  <c r="AB462" i="25" s="1"/>
  <c r="U462" i="25"/>
  <c r="R462" i="25"/>
  <c r="S462" i="25" s="1"/>
  <c r="T462" i="25" s="1"/>
  <c r="Q462" i="25"/>
  <c r="O462" i="25"/>
  <c r="AV462" i="25" s="1"/>
  <c r="AW462" i="25" s="1"/>
  <c r="I462" i="25"/>
  <c r="BC461" i="25"/>
  <c r="AA461" i="25"/>
  <c r="AB461" i="25" s="1"/>
  <c r="AC461" i="25" s="1"/>
  <c r="AD461" i="25" s="1"/>
  <c r="AE461" i="25" s="1"/>
  <c r="AF461" i="25" s="1"/>
  <c r="AG461" i="25" s="1"/>
  <c r="AH461" i="25" s="1"/>
  <c r="AI461" i="25" s="1"/>
  <c r="AJ461" i="25" s="1"/>
  <c r="AK461" i="25" s="1"/>
  <c r="AL461" i="25" s="1"/>
  <c r="AM461" i="25" s="1"/>
  <c r="AN461" i="25" s="1"/>
  <c r="AO461" i="25" s="1"/>
  <c r="V461" i="25"/>
  <c r="W461" i="25" s="1"/>
  <c r="X461" i="25" s="1"/>
  <c r="Y461" i="25" s="1"/>
  <c r="Z461" i="25" s="1"/>
  <c r="O461" i="25"/>
  <c r="I461" i="25"/>
  <c r="BC460" i="25"/>
  <c r="O460" i="25"/>
  <c r="I460" i="25"/>
  <c r="BC459" i="25"/>
  <c r="AW459" i="25"/>
  <c r="AX459" i="25" s="1"/>
  <c r="AY459" i="25" s="1"/>
  <c r="AZ459" i="25" s="1"/>
  <c r="AV459" i="25"/>
  <c r="AB459" i="25"/>
  <c r="AC459" i="25" s="1"/>
  <c r="V459" i="25"/>
  <c r="W459" i="25" s="1"/>
  <c r="X459" i="25" s="1"/>
  <c r="Y459" i="25" s="1"/>
  <c r="Z459" i="25" s="1"/>
  <c r="AA459" i="25" s="1"/>
  <c r="U459" i="25"/>
  <c r="T459" i="25"/>
  <c r="R459" i="25"/>
  <c r="S459" i="25" s="1"/>
  <c r="Q459" i="25"/>
  <c r="P459" i="25"/>
  <c r="O459" i="25"/>
  <c r="I459" i="25"/>
  <c r="BC458" i="25"/>
  <c r="Y458" i="25"/>
  <c r="Z458" i="25" s="1"/>
  <c r="AA458" i="25" s="1"/>
  <c r="AB458" i="25" s="1"/>
  <c r="AC458" i="25" s="1"/>
  <c r="V458" i="25"/>
  <c r="W458" i="25" s="1"/>
  <c r="X458" i="25" s="1"/>
  <c r="U458" i="25"/>
  <c r="R458" i="25"/>
  <c r="S458" i="25" s="1"/>
  <c r="T458" i="25" s="1"/>
  <c r="Q458" i="25"/>
  <c r="BF458" i="25" s="1"/>
  <c r="O458" i="25"/>
  <c r="AV458" i="25" s="1"/>
  <c r="AW458" i="25" s="1"/>
  <c r="AX458" i="25" s="1"/>
  <c r="AY458" i="25" s="1"/>
  <c r="AZ458" i="25" s="1"/>
  <c r="I458" i="25"/>
  <c r="BC457" i="25"/>
  <c r="O457" i="25"/>
  <c r="I457" i="25"/>
  <c r="BC456" i="25"/>
  <c r="O456" i="25"/>
  <c r="I456" i="25"/>
  <c r="BC455" i="25"/>
  <c r="AV455" i="25"/>
  <c r="AW455" i="25" s="1"/>
  <c r="AX455" i="25" s="1"/>
  <c r="AY455" i="25" s="1"/>
  <c r="AZ455" i="25" s="1"/>
  <c r="V455" i="25"/>
  <c r="W455" i="25" s="1"/>
  <c r="X455" i="25" s="1"/>
  <c r="Y455" i="25" s="1"/>
  <c r="Z455" i="25" s="1"/>
  <c r="AA455" i="25" s="1"/>
  <c r="AB455" i="25" s="1"/>
  <c r="AC455" i="25" s="1"/>
  <c r="U455" i="25"/>
  <c r="R455" i="25"/>
  <c r="S455" i="25" s="1"/>
  <c r="T455" i="25" s="1"/>
  <c r="Q455" i="25"/>
  <c r="P455" i="25"/>
  <c r="O455" i="25"/>
  <c r="I455" i="25"/>
  <c r="BC454" i="25"/>
  <c r="AX454" i="25"/>
  <c r="AY454" i="25" s="1"/>
  <c r="AZ454" i="25" s="1"/>
  <c r="V454" i="25"/>
  <c r="W454" i="25" s="1"/>
  <c r="X454" i="25" s="1"/>
  <c r="Y454" i="25" s="1"/>
  <c r="Z454" i="25" s="1"/>
  <c r="AA454" i="25" s="1"/>
  <c r="AB454" i="25" s="1"/>
  <c r="AC454" i="25" s="1"/>
  <c r="U454" i="25"/>
  <c r="R454" i="25"/>
  <c r="S454" i="25" s="1"/>
  <c r="T454" i="25" s="1"/>
  <c r="Q454" i="25"/>
  <c r="O454" i="25"/>
  <c r="AV454" i="25" s="1"/>
  <c r="AW454" i="25" s="1"/>
  <c r="I454" i="25"/>
  <c r="BC453" i="25"/>
  <c r="AA453" i="25"/>
  <c r="AB453" i="25" s="1"/>
  <c r="AC453" i="25" s="1"/>
  <c r="V453" i="25"/>
  <c r="W453" i="25" s="1"/>
  <c r="X453" i="25" s="1"/>
  <c r="Y453" i="25" s="1"/>
  <c r="Z453" i="25" s="1"/>
  <c r="O453" i="25"/>
  <c r="I453" i="25"/>
  <c r="BC452" i="25"/>
  <c r="AZ452" i="25"/>
  <c r="AV452" i="25"/>
  <c r="AW452" i="25" s="1"/>
  <c r="AX452" i="25" s="1"/>
  <c r="AY452" i="25" s="1"/>
  <c r="U452" i="25"/>
  <c r="P452" i="25"/>
  <c r="O452" i="25"/>
  <c r="I452" i="25"/>
  <c r="BC451" i="25"/>
  <c r="AV451" i="25"/>
  <c r="AW451" i="25" s="1"/>
  <c r="AX451" i="25" s="1"/>
  <c r="AY451" i="25" s="1"/>
  <c r="AZ451" i="25" s="1"/>
  <c r="X451" i="25"/>
  <c r="Y451" i="25" s="1"/>
  <c r="Z451" i="25" s="1"/>
  <c r="AA451" i="25" s="1"/>
  <c r="AB451" i="25" s="1"/>
  <c r="AC451" i="25" s="1"/>
  <c r="V451" i="25"/>
  <c r="W451" i="25" s="1"/>
  <c r="U451" i="25"/>
  <c r="R451" i="25"/>
  <c r="S451" i="25" s="1"/>
  <c r="T451" i="25" s="1"/>
  <c r="BF451" i="25" s="1"/>
  <c r="Q451" i="25"/>
  <c r="P451" i="25"/>
  <c r="O451" i="25"/>
  <c r="I451" i="25"/>
  <c r="BC450" i="25"/>
  <c r="AA450" i="25"/>
  <c r="AB450" i="25" s="1"/>
  <c r="AC450" i="25" s="1"/>
  <c r="AD450" i="25" s="1"/>
  <c r="AE450" i="25" s="1"/>
  <c r="AF450" i="25" s="1"/>
  <c r="AG450" i="25" s="1"/>
  <c r="AH450" i="25" s="1"/>
  <c r="AI450" i="25" s="1"/>
  <c r="AJ450" i="25" s="1"/>
  <c r="AK450" i="25" s="1"/>
  <c r="AL450" i="25" s="1"/>
  <c r="AM450" i="25" s="1"/>
  <c r="AN450" i="25" s="1"/>
  <c r="AO450" i="25" s="1"/>
  <c r="W450" i="25"/>
  <c r="X450" i="25" s="1"/>
  <c r="Y450" i="25" s="1"/>
  <c r="Z450" i="25" s="1"/>
  <c r="V450" i="25"/>
  <c r="R450" i="25"/>
  <c r="S450" i="25" s="1"/>
  <c r="T450" i="25" s="1"/>
  <c r="Q450" i="25"/>
  <c r="O450" i="25"/>
  <c r="I450" i="25"/>
  <c r="BC449" i="25"/>
  <c r="Z449" i="25"/>
  <c r="AA449" i="25" s="1"/>
  <c r="AB449" i="25" s="1"/>
  <c r="AC449" i="25" s="1"/>
  <c r="V449" i="25"/>
  <c r="W449" i="25" s="1"/>
  <c r="X449" i="25" s="1"/>
  <c r="Y449" i="25" s="1"/>
  <c r="O449" i="25"/>
  <c r="I449" i="25"/>
  <c r="BC448" i="25"/>
  <c r="Q448" i="25"/>
  <c r="O448" i="25"/>
  <c r="I448" i="25"/>
  <c r="BC447" i="25"/>
  <c r="AW447" i="25"/>
  <c r="AX447" i="25" s="1"/>
  <c r="AY447" i="25" s="1"/>
  <c r="AZ447" i="25" s="1"/>
  <c r="AV447" i="25"/>
  <c r="AB447" i="25"/>
  <c r="AC447" i="25" s="1"/>
  <c r="Z447" i="25"/>
  <c r="AA447" i="25" s="1"/>
  <c r="V447" i="25"/>
  <c r="W447" i="25" s="1"/>
  <c r="X447" i="25" s="1"/>
  <c r="Y447" i="25" s="1"/>
  <c r="U447" i="25"/>
  <c r="R447" i="25"/>
  <c r="S447" i="25" s="1"/>
  <c r="T447" i="25" s="1"/>
  <c r="Q447" i="25"/>
  <c r="P447" i="25"/>
  <c r="O447" i="25"/>
  <c r="I447" i="25"/>
  <c r="BC446" i="25"/>
  <c r="O446" i="25"/>
  <c r="I446" i="25"/>
  <c r="BC445" i="25"/>
  <c r="AC445" i="25"/>
  <c r="V445" i="25"/>
  <c r="W445" i="25" s="1"/>
  <c r="X445" i="25" s="1"/>
  <c r="Y445" i="25" s="1"/>
  <c r="Z445" i="25" s="1"/>
  <c r="AA445" i="25" s="1"/>
  <c r="AB445" i="25" s="1"/>
  <c r="U445" i="25"/>
  <c r="R445" i="25"/>
  <c r="S445" i="25" s="1"/>
  <c r="T445" i="25" s="1"/>
  <c r="Q445" i="25"/>
  <c r="O445" i="25"/>
  <c r="AV445" i="25" s="1"/>
  <c r="AW445" i="25" s="1"/>
  <c r="AX445" i="25" s="1"/>
  <c r="AY445" i="25" s="1"/>
  <c r="AZ445" i="25" s="1"/>
  <c r="I445" i="25"/>
  <c r="BC444" i="25"/>
  <c r="V444" i="25"/>
  <c r="W444" i="25" s="1"/>
  <c r="X444" i="25" s="1"/>
  <c r="Y444" i="25" s="1"/>
  <c r="Z444" i="25" s="1"/>
  <c r="AA444" i="25" s="1"/>
  <c r="AB444" i="25" s="1"/>
  <c r="AC444" i="25" s="1"/>
  <c r="O444" i="25"/>
  <c r="I444" i="25"/>
  <c r="BC443" i="25"/>
  <c r="O443" i="25"/>
  <c r="I443" i="25"/>
  <c r="BC442" i="25"/>
  <c r="AZ442" i="25"/>
  <c r="AV442" i="25"/>
  <c r="AW442" i="25" s="1"/>
  <c r="AX442" i="25" s="1"/>
  <c r="AY442" i="25" s="1"/>
  <c r="V442" i="25"/>
  <c r="W442" i="25" s="1"/>
  <c r="X442" i="25" s="1"/>
  <c r="Y442" i="25" s="1"/>
  <c r="Z442" i="25" s="1"/>
  <c r="AA442" i="25" s="1"/>
  <c r="AB442" i="25" s="1"/>
  <c r="AC442" i="25" s="1"/>
  <c r="U442" i="25"/>
  <c r="R442" i="25"/>
  <c r="S442" i="25" s="1"/>
  <c r="T442" i="25" s="1"/>
  <c r="Q442" i="25"/>
  <c r="P442" i="25"/>
  <c r="O442" i="25"/>
  <c r="I442" i="25"/>
  <c r="BC441" i="25"/>
  <c r="AW441" i="25"/>
  <c r="AX441" i="25" s="1"/>
  <c r="AY441" i="25" s="1"/>
  <c r="AZ441" i="25" s="1"/>
  <c r="Z441" i="25"/>
  <c r="AA441" i="25" s="1"/>
  <c r="AB441" i="25" s="1"/>
  <c r="AC441" i="25" s="1"/>
  <c r="Y441" i="25"/>
  <c r="V441" i="25"/>
  <c r="W441" i="25" s="1"/>
  <c r="X441" i="25" s="1"/>
  <c r="U441" i="25"/>
  <c r="R441" i="25"/>
  <c r="S441" i="25" s="1"/>
  <c r="T441" i="25" s="1"/>
  <c r="Q441" i="25"/>
  <c r="O441" i="25"/>
  <c r="AV441" i="25" s="1"/>
  <c r="I441" i="25"/>
  <c r="BC440" i="25"/>
  <c r="V440" i="25"/>
  <c r="W440" i="25" s="1"/>
  <c r="X440" i="25" s="1"/>
  <c r="Y440" i="25" s="1"/>
  <c r="Z440" i="25" s="1"/>
  <c r="AA440" i="25" s="1"/>
  <c r="AB440" i="25" s="1"/>
  <c r="AC440" i="25" s="1"/>
  <c r="S440" i="25"/>
  <c r="T440" i="25" s="1"/>
  <c r="R440" i="25"/>
  <c r="O440" i="25"/>
  <c r="I440" i="25"/>
  <c r="BC439" i="25"/>
  <c r="AV439" i="25"/>
  <c r="AW439" i="25" s="1"/>
  <c r="AX439" i="25" s="1"/>
  <c r="AY439" i="25" s="1"/>
  <c r="AZ439" i="25" s="1"/>
  <c r="P439" i="25"/>
  <c r="O439" i="25"/>
  <c r="I439" i="25"/>
  <c r="BC438" i="25"/>
  <c r="AV438" i="25"/>
  <c r="AW438" i="25" s="1"/>
  <c r="AX438" i="25" s="1"/>
  <c r="AY438" i="25" s="1"/>
  <c r="AZ438" i="25" s="1"/>
  <c r="Y438" i="25"/>
  <c r="Z438" i="25" s="1"/>
  <c r="AA438" i="25" s="1"/>
  <c r="AB438" i="25" s="1"/>
  <c r="AC438" i="25" s="1"/>
  <c r="X438" i="25"/>
  <c r="V438" i="25"/>
  <c r="W438" i="25" s="1"/>
  <c r="U438" i="25"/>
  <c r="T438" i="25"/>
  <c r="BF438" i="25" s="1"/>
  <c r="R438" i="25"/>
  <c r="S438" i="25" s="1"/>
  <c r="Q438" i="25"/>
  <c r="P438" i="25"/>
  <c r="O438" i="25"/>
  <c r="I438" i="25"/>
  <c r="BC437" i="25"/>
  <c r="AD437" i="25"/>
  <c r="AE437" i="25" s="1"/>
  <c r="AF437" i="25" s="1"/>
  <c r="AG437" i="25" s="1"/>
  <c r="AH437" i="25" s="1"/>
  <c r="AI437" i="25" s="1"/>
  <c r="AJ437" i="25" s="1"/>
  <c r="AK437" i="25" s="1"/>
  <c r="AL437" i="25" s="1"/>
  <c r="AM437" i="25" s="1"/>
  <c r="AN437" i="25" s="1"/>
  <c r="AO437" i="25" s="1"/>
  <c r="AC437" i="25"/>
  <c r="V437" i="25"/>
  <c r="W437" i="25" s="1"/>
  <c r="X437" i="25" s="1"/>
  <c r="Y437" i="25" s="1"/>
  <c r="Z437" i="25" s="1"/>
  <c r="AA437" i="25" s="1"/>
  <c r="AB437" i="25" s="1"/>
  <c r="U437" i="25"/>
  <c r="R437" i="25"/>
  <c r="S437" i="25" s="1"/>
  <c r="T437" i="25" s="1"/>
  <c r="Q437" i="25"/>
  <c r="O437" i="25"/>
  <c r="AV437" i="25" s="1"/>
  <c r="AW437" i="25" s="1"/>
  <c r="AX437" i="25" s="1"/>
  <c r="AY437" i="25" s="1"/>
  <c r="AZ437" i="25" s="1"/>
  <c r="I437" i="25"/>
  <c r="BC436" i="25"/>
  <c r="AD436" i="25"/>
  <c r="AE436" i="25" s="1"/>
  <c r="AF436" i="25" s="1"/>
  <c r="AG436" i="25" s="1"/>
  <c r="AH436" i="25" s="1"/>
  <c r="AI436" i="25" s="1"/>
  <c r="AJ436" i="25" s="1"/>
  <c r="AK436" i="25" s="1"/>
  <c r="AL436" i="25" s="1"/>
  <c r="AM436" i="25" s="1"/>
  <c r="AN436" i="25" s="1"/>
  <c r="AO436" i="25" s="1"/>
  <c r="W436" i="25"/>
  <c r="X436" i="25" s="1"/>
  <c r="Y436" i="25" s="1"/>
  <c r="Z436" i="25" s="1"/>
  <c r="AA436" i="25" s="1"/>
  <c r="AB436" i="25" s="1"/>
  <c r="AC436" i="25" s="1"/>
  <c r="V436" i="25"/>
  <c r="O436" i="25"/>
  <c r="I436" i="25"/>
  <c r="BC435" i="25"/>
  <c r="O435" i="25"/>
  <c r="I435" i="25"/>
  <c r="BC434" i="25"/>
  <c r="AV434" i="25"/>
  <c r="AW434" i="25" s="1"/>
  <c r="AX434" i="25" s="1"/>
  <c r="AY434" i="25" s="1"/>
  <c r="AZ434" i="25" s="1"/>
  <c r="AC434" i="25"/>
  <c r="AB434" i="25"/>
  <c r="V434" i="25"/>
  <c r="W434" i="25" s="1"/>
  <c r="X434" i="25" s="1"/>
  <c r="Y434" i="25" s="1"/>
  <c r="Z434" i="25" s="1"/>
  <c r="AA434" i="25" s="1"/>
  <c r="U434" i="25"/>
  <c r="R434" i="25"/>
  <c r="S434" i="25" s="1"/>
  <c r="T434" i="25" s="1"/>
  <c r="Q434" i="25"/>
  <c r="P434" i="25"/>
  <c r="O434" i="25"/>
  <c r="I434" i="25"/>
  <c r="BC433" i="25"/>
  <c r="AW433" i="25"/>
  <c r="AX433" i="25" s="1"/>
  <c r="AY433" i="25" s="1"/>
  <c r="AZ433" i="25" s="1"/>
  <c r="Z433" i="25"/>
  <c r="AA433" i="25" s="1"/>
  <c r="AB433" i="25" s="1"/>
  <c r="AC433" i="25" s="1"/>
  <c r="Y433" i="25"/>
  <c r="V433" i="25"/>
  <c r="W433" i="25" s="1"/>
  <c r="X433" i="25" s="1"/>
  <c r="U433" i="25"/>
  <c r="R433" i="25"/>
  <c r="S433" i="25" s="1"/>
  <c r="T433" i="25" s="1"/>
  <c r="Q433" i="25"/>
  <c r="O433" i="25"/>
  <c r="AV433" i="25" s="1"/>
  <c r="I433" i="25"/>
  <c r="BC432" i="25"/>
  <c r="V432" i="25"/>
  <c r="W432" i="25" s="1"/>
  <c r="X432" i="25" s="1"/>
  <c r="Y432" i="25" s="1"/>
  <c r="Z432" i="25" s="1"/>
  <c r="AA432" i="25" s="1"/>
  <c r="AB432" i="25" s="1"/>
  <c r="AC432" i="25" s="1"/>
  <c r="S432" i="25"/>
  <c r="T432" i="25" s="1"/>
  <c r="R432" i="25"/>
  <c r="O432" i="25"/>
  <c r="I432" i="25"/>
  <c r="BC431" i="25"/>
  <c r="AY431" i="25"/>
  <c r="AZ431" i="25" s="1"/>
  <c r="AV431" i="25"/>
  <c r="AW431" i="25" s="1"/>
  <c r="AX431" i="25" s="1"/>
  <c r="P431" i="25"/>
  <c r="O431" i="25"/>
  <c r="I431" i="25"/>
  <c r="BC430" i="25"/>
  <c r="AV430" i="25"/>
  <c r="AW430" i="25" s="1"/>
  <c r="AX430" i="25" s="1"/>
  <c r="AY430" i="25" s="1"/>
  <c r="AZ430" i="25" s="1"/>
  <c r="Y430" i="25"/>
  <c r="Z430" i="25" s="1"/>
  <c r="AA430" i="25" s="1"/>
  <c r="AB430" i="25" s="1"/>
  <c r="AC430" i="25" s="1"/>
  <c r="X430" i="25"/>
  <c r="V430" i="25"/>
  <c r="W430" i="25" s="1"/>
  <c r="U430" i="25"/>
  <c r="T430" i="25"/>
  <c r="BF430" i="25" s="1"/>
  <c r="R430" i="25"/>
  <c r="S430" i="25" s="1"/>
  <c r="Q430" i="25"/>
  <c r="P430" i="25"/>
  <c r="O430" i="25"/>
  <c r="I430" i="25"/>
  <c r="BC429" i="25"/>
  <c r="V429" i="25"/>
  <c r="W429" i="25" s="1"/>
  <c r="X429" i="25" s="1"/>
  <c r="Y429" i="25" s="1"/>
  <c r="Z429" i="25" s="1"/>
  <c r="AA429" i="25" s="1"/>
  <c r="AB429" i="25" s="1"/>
  <c r="AC429" i="25" s="1"/>
  <c r="U429" i="25"/>
  <c r="R429" i="25"/>
  <c r="S429" i="25" s="1"/>
  <c r="T429" i="25" s="1"/>
  <c r="Q429" i="25"/>
  <c r="O429" i="25"/>
  <c r="AV429" i="25" s="1"/>
  <c r="AW429" i="25" s="1"/>
  <c r="AX429" i="25" s="1"/>
  <c r="AY429" i="25" s="1"/>
  <c r="AZ429" i="25" s="1"/>
  <c r="I429" i="25"/>
  <c r="BC428" i="25"/>
  <c r="O428" i="25"/>
  <c r="I428" i="25"/>
  <c r="BC427" i="25"/>
  <c r="O427" i="25"/>
  <c r="I427" i="25"/>
  <c r="BC426" i="25"/>
  <c r="AV426" i="25"/>
  <c r="AW426" i="25" s="1"/>
  <c r="AX426" i="25" s="1"/>
  <c r="AY426" i="25" s="1"/>
  <c r="AZ426" i="25" s="1"/>
  <c r="AC426" i="25"/>
  <c r="AB426" i="25"/>
  <c r="V426" i="25"/>
  <c r="W426" i="25" s="1"/>
  <c r="X426" i="25" s="1"/>
  <c r="Y426" i="25" s="1"/>
  <c r="Z426" i="25" s="1"/>
  <c r="AA426" i="25" s="1"/>
  <c r="U426" i="25"/>
  <c r="R426" i="25"/>
  <c r="S426" i="25" s="1"/>
  <c r="T426" i="25" s="1"/>
  <c r="Q426" i="25"/>
  <c r="P426" i="25"/>
  <c r="O426" i="25"/>
  <c r="I426" i="25"/>
  <c r="BC425" i="25"/>
  <c r="AX425" i="25"/>
  <c r="AY425" i="25" s="1"/>
  <c r="AZ425" i="25" s="1"/>
  <c r="AW425" i="25"/>
  <c r="Y425" i="25"/>
  <c r="Z425" i="25" s="1"/>
  <c r="AA425" i="25" s="1"/>
  <c r="AB425" i="25" s="1"/>
  <c r="AC425" i="25" s="1"/>
  <c r="V425" i="25"/>
  <c r="W425" i="25" s="1"/>
  <c r="X425" i="25" s="1"/>
  <c r="U425" i="25"/>
  <c r="R425" i="25"/>
  <c r="S425" i="25" s="1"/>
  <c r="T425" i="25" s="1"/>
  <c r="Q425" i="25"/>
  <c r="BF425" i="25" s="1"/>
  <c r="O425" i="25"/>
  <c r="AV425" i="25" s="1"/>
  <c r="I425" i="25"/>
  <c r="BC424" i="25"/>
  <c r="AA424" i="25"/>
  <c r="AB424" i="25" s="1"/>
  <c r="AC424" i="25" s="1"/>
  <c r="AD424" i="25" s="1"/>
  <c r="AE424" i="25" s="1"/>
  <c r="AF424" i="25" s="1"/>
  <c r="AG424" i="25" s="1"/>
  <c r="AH424" i="25" s="1"/>
  <c r="AI424" i="25" s="1"/>
  <c r="AJ424" i="25" s="1"/>
  <c r="AK424" i="25" s="1"/>
  <c r="AL424" i="25" s="1"/>
  <c r="AM424" i="25" s="1"/>
  <c r="AN424" i="25" s="1"/>
  <c r="AO424" i="25" s="1"/>
  <c r="Z424" i="25"/>
  <c r="V424" i="25"/>
  <c r="W424" i="25" s="1"/>
  <c r="X424" i="25" s="1"/>
  <c r="Y424" i="25" s="1"/>
  <c r="R424" i="25"/>
  <c r="S424" i="25" s="1"/>
  <c r="T424" i="25" s="1"/>
  <c r="O424" i="25"/>
  <c r="I424" i="25"/>
  <c r="BC423" i="25"/>
  <c r="AY423" i="25"/>
  <c r="AZ423" i="25" s="1"/>
  <c r="AV423" i="25"/>
  <c r="AW423" i="25" s="1"/>
  <c r="AX423" i="25" s="1"/>
  <c r="P423" i="25"/>
  <c r="O423" i="25"/>
  <c r="I423" i="25"/>
  <c r="BC422" i="25"/>
  <c r="AW422" i="25"/>
  <c r="AX422" i="25" s="1"/>
  <c r="AY422" i="25" s="1"/>
  <c r="AZ422" i="25" s="1"/>
  <c r="AV422" i="25"/>
  <c r="X422" i="25"/>
  <c r="Y422" i="25" s="1"/>
  <c r="Z422" i="25" s="1"/>
  <c r="AA422" i="25" s="1"/>
  <c r="AB422" i="25" s="1"/>
  <c r="AC422" i="25" s="1"/>
  <c r="V422" i="25"/>
  <c r="W422" i="25" s="1"/>
  <c r="U422" i="25"/>
  <c r="R422" i="25"/>
  <c r="S422" i="25" s="1"/>
  <c r="Q422" i="25"/>
  <c r="P422" i="25"/>
  <c r="O422" i="25"/>
  <c r="I422" i="25"/>
  <c r="BC421" i="25"/>
  <c r="V421" i="25"/>
  <c r="W421" i="25" s="1"/>
  <c r="X421" i="25" s="1"/>
  <c r="Y421" i="25" s="1"/>
  <c r="Z421" i="25" s="1"/>
  <c r="AA421" i="25" s="1"/>
  <c r="AB421" i="25" s="1"/>
  <c r="AC421" i="25" s="1"/>
  <c r="U421" i="25"/>
  <c r="R421" i="25"/>
  <c r="S421" i="25" s="1"/>
  <c r="T421" i="25" s="1"/>
  <c r="Q421" i="25"/>
  <c r="O421" i="25"/>
  <c r="AV421" i="25" s="1"/>
  <c r="AW421" i="25" s="1"/>
  <c r="AX421" i="25" s="1"/>
  <c r="AY421" i="25" s="1"/>
  <c r="AZ421" i="25" s="1"/>
  <c r="I421" i="25"/>
  <c r="BC420" i="25"/>
  <c r="O420" i="25"/>
  <c r="I420" i="25"/>
  <c r="BC419" i="25"/>
  <c r="O419" i="25"/>
  <c r="I419" i="25"/>
  <c r="BC418" i="25"/>
  <c r="AV418" i="25"/>
  <c r="AW418" i="25" s="1"/>
  <c r="AX418" i="25" s="1"/>
  <c r="AY418" i="25" s="1"/>
  <c r="AZ418" i="25" s="1"/>
  <c r="V418" i="25"/>
  <c r="W418" i="25" s="1"/>
  <c r="X418" i="25" s="1"/>
  <c r="Y418" i="25" s="1"/>
  <c r="Z418" i="25" s="1"/>
  <c r="AA418" i="25" s="1"/>
  <c r="AB418" i="25" s="1"/>
  <c r="AC418" i="25" s="1"/>
  <c r="U418" i="25"/>
  <c r="R418" i="25"/>
  <c r="S418" i="25" s="1"/>
  <c r="T418" i="25" s="1"/>
  <c r="Q418" i="25"/>
  <c r="P418" i="25"/>
  <c r="O418" i="25"/>
  <c r="I418" i="25"/>
  <c r="BC417" i="25"/>
  <c r="AX417" i="25"/>
  <c r="AY417" i="25" s="1"/>
  <c r="AZ417" i="25" s="1"/>
  <c r="AW417" i="25"/>
  <c r="Y417" i="25"/>
  <c r="Z417" i="25" s="1"/>
  <c r="AA417" i="25" s="1"/>
  <c r="AB417" i="25" s="1"/>
  <c r="AC417" i="25" s="1"/>
  <c r="V417" i="25"/>
  <c r="W417" i="25" s="1"/>
  <c r="X417" i="25" s="1"/>
  <c r="U417" i="25"/>
  <c r="R417" i="25"/>
  <c r="S417" i="25" s="1"/>
  <c r="T417" i="25" s="1"/>
  <c r="Q417" i="25"/>
  <c r="O417" i="25"/>
  <c r="AV417" i="25" s="1"/>
  <c r="I417" i="25"/>
  <c r="BC416" i="25"/>
  <c r="AA416" i="25"/>
  <c r="AB416" i="25" s="1"/>
  <c r="AC416" i="25" s="1"/>
  <c r="AD416" i="25" s="1"/>
  <c r="AE416" i="25" s="1"/>
  <c r="AF416" i="25" s="1"/>
  <c r="AG416" i="25" s="1"/>
  <c r="AH416" i="25" s="1"/>
  <c r="AI416" i="25" s="1"/>
  <c r="AJ416" i="25" s="1"/>
  <c r="AK416" i="25" s="1"/>
  <c r="AL416" i="25" s="1"/>
  <c r="AM416" i="25" s="1"/>
  <c r="AN416" i="25" s="1"/>
  <c r="AO416" i="25" s="1"/>
  <c r="Z416" i="25"/>
  <c r="V416" i="25"/>
  <c r="W416" i="25" s="1"/>
  <c r="X416" i="25" s="1"/>
  <c r="Y416" i="25" s="1"/>
  <c r="R416" i="25"/>
  <c r="S416" i="25" s="1"/>
  <c r="T416" i="25" s="1"/>
  <c r="O416" i="25"/>
  <c r="I416" i="25"/>
  <c r="BC415" i="25"/>
  <c r="AV415" i="25"/>
  <c r="AW415" i="25" s="1"/>
  <c r="AX415" i="25" s="1"/>
  <c r="AY415" i="25" s="1"/>
  <c r="AZ415" i="25" s="1"/>
  <c r="P415" i="25"/>
  <c r="O415" i="25"/>
  <c r="I415" i="25"/>
  <c r="BC414" i="25"/>
  <c r="AW414" i="25"/>
  <c r="AX414" i="25" s="1"/>
  <c r="AY414" i="25" s="1"/>
  <c r="AZ414" i="25" s="1"/>
  <c r="AV414" i="25"/>
  <c r="X414" i="25"/>
  <c r="Y414" i="25" s="1"/>
  <c r="Z414" i="25" s="1"/>
  <c r="AA414" i="25" s="1"/>
  <c r="AB414" i="25" s="1"/>
  <c r="AC414" i="25" s="1"/>
  <c r="V414" i="25"/>
  <c r="W414" i="25" s="1"/>
  <c r="U414" i="25"/>
  <c r="R414" i="25"/>
  <c r="S414" i="25" s="1"/>
  <c r="Q414" i="25"/>
  <c r="P414" i="25"/>
  <c r="O414" i="25"/>
  <c r="I414" i="25"/>
  <c r="BC413" i="25"/>
  <c r="V413" i="25"/>
  <c r="W413" i="25" s="1"/>
  <c r="X413" i="25" s="1"/>
  <c r="Y413" i="25" s="1"/>
  <c r="Z413" i="25" s="1"/>
  <c r="AA413" i="25" s="1"/>
  <c r="AB413" i="25" s="1"/>
  <c r="AC413" i="25" s="1"/>
  <c r="R413" i="25"/>
  <c r="S413" i="25" s="1"/>
  <c r="T413" i="25" s="1"/>
  <c r="Q413" i="25"/>
  <c r="O413" i="25"/>
  <c r="I413" i="25"/>
  <c r="BC412" i="25"/>
  <c r="AV412" i="25"/>
  <c r="AW412" i="25" s="1"/>
  <c r="AX412" i="25" s="1"/>
  <c r="AY412" i="25" s="1"/>
  <c r="AZ412" i="25" s="1"/>
  <c r="AA412" i="25"/>
  <c r="AB412" i="25" s="1"/>
  <c r="AC412" i="25" s="1"/>
  <c r="P412" i="25"/>
  <c r="O412" i="25"/>
  <c r="V412" i="25" s="1"/>
  <c r="W412" i="25" s="1"/>
  <c r="X412" i="25" s="1"/>
  <c r="Y412" i="25" s="1"/>
  <c r="Z412" i="25" s="1"/>
  <c r="I412" i="25"/>
  <c r="BC411" i="25"/>
  <c r="Q411" i="25"/>
  <c r="O411" i="25"/>
  <c r="I411" i="25"/>
  <c r="BC410" i="25"/>
  <c r="AW410" i="25"/>
  <c r="AX410" i="25" s="1"/>
  <c r="AY410" i="25" s="1"/>
  <c r="AZ410" i="25" s="1"/>
  <c r="AV410" i="25"/>
  <c r="V410" i="25"/>
  <c r="W410" i="25" s="1"/>
  <c r="X410" i="25" s="1"/>
  <c r="Y410" i="25" s="1"/>
  <c r="Z410" i="25" s="1"/>
  <c r="AA410" i="25" s="1"/>
  <c r="AB410" i="25" s="1"/>
  <c r="AC410" i="25" s="1"/>
  <c r="U410" i="25"/>
  <c r="R410" i="25"/>
  <c r="S410" i="25" s="1"/>
  <c r="T410" i="25" s="1"/>
  <c r="Q410" i="25"/>
  <c r="P410" i="25"/>
  <c r="O410" i="25"/>
  <c r="I410" i="25"/>
  <c r="BC409" i="25"/>
  <c r="U409" i="25"/>
  <c r="O409" i="25"/>
  <c r="I409" i="25"/>
  <c r="BC408" i="25"/>
  <c r="R408" i="25"/>
  <c r="S408" i="25" s="1"/>
  <c r="T408" i="25" s="1"/>
  <c r="O408" i="25"/>
  <c r="I408" i="25"/>
  <c r="BC407" i="25"/>
  <c r="U407" i="25"/>
  <c r="O407" i="25"/>
  <c r="I407" i="25"/>
  <c r="BC406" i="25"/>
  <c r="AZ406" i="25"/>
  <c r="AV406" i="25"/>
  <c r="AW406" i="25" s="1"/>
  <c r="AX406" i="25" s="1"/>
  <c r="AY406" i="25" s="1"/>
  <c r="X406" i="25"/>
  <c r="Y406" i="25" s="1"/>
  <c r="Z406" i="25" s="1"/>
  <c r="AA406" i="25" s="1"/>
  <c r="AB406" i="25" s="1"/>
  <c r="AC406" i="25" s="1"/>
  <c r="V406" i="25"/>
  <c r="W406" i="25" s="1"/>
  <c r="U406" i="25"/>
  <c r="R406" i="25"/>
  <c r="Q406" i="25"/>
  <c r="P406" i="25"/>
  <c r="O406" i="25"/>
  <c r="I406" i="25"/>
  <c r="BC405" i="25"/>
  <c r="V405" i="25"/>
  <c r="W405" i="25" s="1"/>
  <c r="X405" i="25" s="1"/>
  <c r="Y405" i="25" s="1"/>
  <c r="Z405" i="25" s="1"/>
  <c r="AA405" i="25" s="1"/>
  <c r="AB405" i="25" s="1"/>
  <c r="AC405" i="25" s="1"/>
  <c r="R405" i="25"/>
  <c r="S405" i="25" s="1"/>
  <c r="T405" i="25" s="1"/>
  <c r="Q405" i="25"/>
  <c r="O405" i="25"/>
  <c r="I405" i="25"/>
  <c r="BC404" i="25"/>
  <c r="AV404" i="25"/>
  <c r="AW404" i="25" s="1"/>
  <c r="AX404" i="25" s="1"/>
  <c r="AY404" i="25" s="1"/>
  <c r="AZ404" i="25" s="1"/>
  <c r="AA404" i="25"/>
  <c r="AB404" i="25" s="1"/>
  <c r="AC404" i="25" s="1"/>
  <c r="P404" i="25"/>
  <c r="O404" i="25"/>
  <c r="V404" i="25" s="1"/>
  <c r="W404" i="25" s="1"/>
  <c r="X404" i="25" s="1"/>
  <c r="Y404" i="25" s="1"/>
  <c r="Z404" i="25" s="1"/>
  <c r="I404" i="25"/>
  <c r="BC403" i="25"/>
  <c r="Q403" i="25"/>
  <c r="O403" i="25"/>
  <c r="I403" i="25"/>
  <c r="BC402" i="25"/>
  <c r="AV402" i="25"/>
  <c r="AW402" i="25" s="1"/>
  <c r="AX402" i="25" s="1"/>
  <c r="AY402" i="25" s="1"/>
  <c r="AZ402" i="25" s="1"/>
  <c r="V402" i="25"/>
  <c r="W402" i="25" s="1"/>
  <c r="X402" i="25" s="1"/>
  <c r="Y402" i="25" s="1"/>
  <c r="Z402" i="25" s="1"/>
  <c r="AA402" i="25" s="1"/>
  <c r="AB402" i="25" s="1"/>
  <c r="AC402" i="25" s="1"/>
  <c r="U402" i="25"/>
  <c r="R402" i="25"/>
  <c r="S402" i="25" s="1"/>
  <c r="T402" i="25" s="1"/>
  <c r="Q402" i="25"/>
  <c r="P402" i="25"/>
  <c r="O402" i="25"/>
  <c r="I402" i="25"/>
  <c r="BC401" i="25"/>
  <c r="O401" i="25"/>
  <c r="I401" i="25"/>
  <c r="BC400" i="25"/>
  <c r="O400" i="25"/>
  <c r="AV400" i="25" s="1"/>
  <c r="AW400" i="25" s="1"/>
  <c r="AX400" i="25" s="1"/>
  <c r="AY400" i="25" s="1"/>
  <c r="AZ400" i="25" s="1"/>
  <c r="I400" i="25"/>
  <c r="BC399" i="25"/>
  <c r="AV399" i="25"/>
  <c r="AW399" i="25" s="1"/>
  <c r="AX399" i="25" s="1"/>
  <c r="AY399" i="25" s="1"/>
  <c r="AZ399" i="25" s="1"/>
  <c r="V399" i="25"/>
  <c r="W399" i="25" s="1"/>
  <c r="X399" i="25" s="1"/>
  <c r="Y399" i="25" s="1"/>
  <c r="Z399" i="25" s="1"/>
  <c r="AA399" i="25" s="1"/>
  <c r="AB399" i="25" s="1"/>
  <c r="AC399" i="25" s="1"/>
  <c r="U399" i="25"/>
  <c r="R399" i="25"/>
  <c r="S399" i="25" s="1"/>
  <c r="T399" i="25" s="1"/>
  <c r="Q399" i="25"/>
  <c r="BF399" i="25" s="1"/>
  <c r="P399" i="25"/>
  <c r="O399" i="25"/>
  <c r="I399" i="25"/>
  <c r="BC398" i="25"/>
  <c r="AX398" i="25"/>
  <c r="AY398" i="25" s="1"/>
  <c r="AZ398" i="25" s="1"/>
  <c r="V398" i="25"/>
  <c r="W398" i="25" s="1"/>
  <c r="X398" i="25" s="1"/>
  <c r="Y398" i="25" s="1"/>
  <c r="Z398" i="25" s="1"/>
  <c r="AA398" i="25" s="1"/>
  <c r="AB398" i="25" s="1"/>
  <c r="AC398" i="25" s="1"/>
  <c r="U398" i="25"/>
  <c r="R398" i="25"/>
  <c r="S398" i="25" s="1"/>
  <c r="T398" i="25" s="1"/>
  <c r="Q398" i="25"/>
  <c r="O398" i="25"/>
  <c r="AV398" i="25" s="1"/>
  <c r="AW398" i="25" s="1"/>
  <c r="I398" i="25"/>
  <c r="BC397" i="25"/>
  <c r="V397" i="25"/>
  <c r="O397" i="25"/>
  <c r="I397" i="25"/>
  <c r="BB394" i="25"/>
  <c r="BA394" i="25"/>
  <c r="AY394" i="25"/>
  <c r="AX394" i="25"/>
  <c r="AN394" i="25"/>
  <c r="AM394" i="25"/>
  <c r="AL394" i="25"/>
  <c r="AK394" i="25"/>
  <c r="AJ394" i="25"/>
  <c r="AI394" i="25"/>
  <c r="AH394" i="25"/>
  <c r="AG394" i="25"/>
  <c r="AF394" i="25"/>
  <c r="AE394" i="25"/>
  <c r="AD394" i="25"/>
  <c r="AC394" i="25"/>
  <c r="AB394" i="25"/>
  <c r="AA394" i="25"/>
  <c r="Z394" i="25"/>
  <c r="Y394" i="25"/>
  <c r="X394" i="25"/>
  <c r="V394" i="25"/>
  <c r="U394" i="25"/>
  <c r="T394" i="25"/>
  <c r="O394" i="25"/>
  <c r="M394" i="25"/>
  <c r="BF393" i="25"/>
  <c r="BE393" i="25"/>
  <c r="BD393" i="25"/>
  <c r="BC393" i="25"/>
  <c r="AZ393" i="25"/>
  <c r="AO393" i="25"/>
  <c r="P393" i="25"/>
  <c r="I393" i="25"/>
  <c r="BF392" i="25"/>
  <c r="BE392" i="25"/>
  <c r="BD392" i="25"/>
  <c r="BC392" i="25"/>
  <c r="BF391" i="25"/>
  <c r="BE391" i="25"/>
  <c r="BD391" i="25"/>
  <c r="BC391" i="25"/>
  <c r="BH391" i="25" s="1"/>
  <c r="BI391" i="25" s="1"/>
  <c r="BF390" i="25"/>
  <c r="BE390" i="25"/>
  <c r="BD390" i="25"/>
  <c r="BC390" i="25"/>
  <c r="P390" i="25"/>
  <c r="BF389" i="25"/>
  <c r="BE389" i="25"/>
  <c r="BD389" i="25"/>
  <c r="BC389" i="25"/>
  <c r="P389" i="25"/>
  <c r="BE388" i="25"/>
  <c r="BD388" i="25"/>
  <c r="BC388" i="25"/>
  <c r="R388" i="25"/>
  <c r="BF388" i="25" s="1"/>
  <c r="BH388" i="25" s="1"/>
  <c r="BI388" i="25" s="1"/>
  <c r="P388" i="25"/>
  <c r="BF387" i="25"/>
  <c r="BE387" i="25"/>
  <c r="BD387" i="25"/>
  <c r="BC387" i="25"/>
  <c r="BH387" i="25" s="1"/>
  <c r="BI387" i="25" s="1"/>
  <c r="AZ387" i="25"/>
  <c r="BF386" i="25"/>
  <c r="BE386" i="25"/>
  <c r="BC386" i="25"/>
  <c r="BH386" i="25" s="1"/>
  <c r="BI386" i="25" s="1"/>
  <c r="AZ386" i="25"/>
  <c r="BD386" i="25" s="1"/>
  <c r="P386" i="25"/>
  <c r="BF385" i="25"/>
  <c r="BE385" i="25"/>
  <c r="BC385" i="25"/>
  <c r="AZ385" i="25"/>
  <c r="BD385" i="25" s="1"/>
  <c r="BH385" i="25" s="1"/>
  <c r="BI385" i="25" s="1"/>
  <c r="P385" i="25"/>
  <c r="BF384" i="25"/>
  <c r="BE384" i="25"/>
  <c r="BC384" i="25"/>
  <c r="BH384" i="25" s="1"/>
  <c r="BI384" i="25" s="1"/>
  <c r="AZ384" i="25"/>
  <c r="BD384" i="25" s="1"/>
  <c r="P384" i="25"/>
  <c r="BF383" i="25"/>
  <c r="BE383" i="25"/>
  <c r="BC383" i="25"/>
  <c r="AZ383" i="25"/>
  <c r="BD383" i="25" s="1"/>
  <c r="BH383" i="25" s="1"/>
  <c r="BI383" i="25" s="1"/>
  <c r="P383" i="25"/>
  <c r="BF382" i="25"/>
  <c r="BE382" i="25"/>
  <c r="BC382" i="25"/>
  <c r="BH382" i="25" s="1"/>
  <c r="BI382" i="25" s="1"/>
  <c r="AZ382" i="25"/>
  <c r="BD382" i="25" s="1"/>
  <c r="P382" i="25"/>
  <c r="BF381" i="25"/>
  <c r="BE381" i="25"/>
  <c r="BC381" i="25"/>
  <c r="AZ381" i="25"/>
  <c r="BD381" i="25" s="1"/>
  <c r="BH381" i="25" s="1"/>
  <c r="BI381" i="25" s="1"/>
  <c r="P381" i="25"/>
  <c r="BF380" i="25"/>
  <c r="BE380" i="25"/>
  <c r="BC380" i="25"/>
  <c r="BH380" i="25" s="1"/>
  <c r="BI380" i="25" s="1"/>
  <c r="AZ380" i="25"/>
  <c r="BD380" i="25" s="1"/>
  <c r="P380" i="25"/>
  <c r="BF379" i="25"/>
  <c r="BE379" i="25"/>
  <c r="BC379" i="25"/>
  <c r="AZ379" i="25"/>
  <c r="BD379" i="25" s="1"/>
  <c r="BH379" i="25" s="1"/>
  <c r="BI379" i="25" s="1"/>
  <c r="P379" i="25"/>
  <c r="BF378" i="25"/>
  <c r="BE378" i="25"/>
  <c r="BC378" i="25"/>
  <c r="BH378" i="25" s="1"/>
  <c r="BI378" i="25" s="1"/>
  <c r="AZ378" i="25"/>
  <c r="BD378" i="25" s="1"/>
  <c r="BF377" i="25"/>
  <c r="BE377" i="25"/>
  <c r="BC377" i="25"/>
  <c r="BH377" i="25" s="1"/>
  <c r="BI377" i="25" s="1"/>
  <c r="AZ377" i="25"/>
  <c r="BD377" i="25" s="1"/>
  <c r="BF376" i="25"/>
  <c r="BE376" i="25"/>
  <c r="BD376" i="25"/>
  <c r="BC376" i="25"/>
  <c r="AZ376" i="25"/>
  <c r="BF375" i="25"/>
  <c r="BE375" i="25"/>
  <c r="BD375" i="25"/>
  <c r="BC375" i="25"/>
  <c r="BH375" i="25" s="1"/>
  <c r="BI375" i="25" s="1"/>
  <c r="AZ375" i="25"/>
  <c r="BF374" i="25"/>
  <c r="BE374" i="25"/>
  <c r="BC374" i="25"/>
  <c r="AZ374" i="25"/>
  <c r="BD374" i="25" s="1"/>
  <c r="BH374" i="25" s="1"/>
  <c r="BI374" i="25" s="1"/>
  <c r="W374" i="25"/>
  <c r="W394" i="25" s="1"/>
  <c r="BF373" i="25"/>
  <c r="BE373" i="25"/>
  <c r="BC373" i="25"/>
  <c r="BH373" i="25" s="1"/>
  <c r="BI373" i="25" s="1"/>
  <c r="AZ373" i="25"/>
  <c r="BD373" i="25" s="1"/>
  <c r="S373" i="25"/>
  <c r="BF372" i="25"/>
  <c r="BE372" i="25"/>
  <c r="BC372" i="25"/>
  <c r="AZ372" i="25"/>
  <c r="BD372" i="25" s="1"/>
  <c r="BH372" i="25" s="1"/>
  <c r="BI372" i="25" s="1"/>
  <c r="S372" i="25"/>
  <c r="BF371" i="25"/>
  <c r="BE371" i="25"/>
  <c r="BC371" i="25"/>
  <c r="BH371" i="25" s="1"/>
  <c r="BI371" i="25" s="1"/>
  <c r="AZ371" i="25"/>
  <c r="BD371" i="25" s="1"/>
  <c r="S371" i="25"/>
  <c r="S394" i="25" s="1"/>
  <c r="BF370" i="25"/>
  <c r="BE370" i="25"/>
  <c r="BC370" i="25"/>
  <c r="AZ370" i="25"/>
  <c r="BD370" i="25" s="1"/>
  <c r="BH370" i="25" s="1"/>
  <c r="BI370" i="25" s="1"/>
  <c r="R370" i="25"/>
  <c r="BF369" i="25"/>
  <c r="BE369" i="25"/>
  <c r="BC369" i="25"/>
  <c r="BH369" i="25" s="1"/>
  <c r="BI369" i="25" s="1"/>
  <c r="AZ369" i="25"/>
  <c r="BD369" i="25" s="1"/>
  <c r="R369" i="25"/>
  <c r="R394" i="25" s="1"/>
  <c r="BF368" i="25"/>
  <c r="BE368" i="25"/>
  <c r="BC368" i="25"/>
  <c r="AZ368" i="25"/>
  <c r="BD368" i="25" s="1"/>
  <c r="BH368" i="25" s="1"/>
  <c r="BI368" i="25" s="1"/>
  <c r="BE367" i="25"/>
  <c r="BC367" i="25"/>
  <c r="AZ367" i="25"/>
  <c r="BD367" i="25" s="1"/>
  <c r="Q367" i="25"/>
  <c r="BF367" i="25" s="1"/>
  <c r="P367" i="25"/>
  <c r="BF366" i="25"/>
  <c r="BE366" i="25"/>
  <c r="BC366" i="25"/>
  <c r="AZ366" i="25"/>
  <c r="BD366" i="25" s="1"/>
  <c r="BH366" i="25" s="1"/>
  <c r="BI366" i="25" s="1"/>
  <c r="Q366" i="25"/>
  <c r="P366" i="25"/>
  <c r="BE365" i="25"/>
  <c r="BD365" i="25"/>
  <c r="BH365" i="25" s="1"/>
  <c r="BI365" i="25" s="1"/>
  <c r="BC365" i="25"/>
  <c r="AZ365" i="25"/>
  <c r="Q365" i="25"/>
  <c r="BF365" i="25" s="1"/>
  <c r="P365" i="25"/>
  <c r="BE364" i="25"/>
  <c r="BD364" i="25"/>
  <c r="BC364" i="25"/>
  <c r="BH364" i="25" s="1"/>
  <c r="BI364" i="25" s="1"/>
  <c r="AZ364" i="25"/>
  <c r="Q364" i="25"/>
  <c r="BF364" i="25" s="1"/>
  <c r="P364" i="25"/>
  <c r="BE363" i="25"/>
  <c r="BC363" i="25"/>
  <c r="AZ363" i="25"/>
  <c r="BD363" i="25" s="1"/>
  <c r="Q363" i="25"/>
  <c r="Q394" i="25" s="1"/>
  <c r="P363" i="25"/>
  <c r="BF362" i="25"/>
  <c r="BE362" i="25"/>
  <c r="BC362" i="25"/>
  <c r="AZ362" i="25"/>
  <c r="BD362" i="25" s="1"/>
  <c r="BH362" i="25" s="1"/>
  <c r="BI362" i="25" s="1"/>
  <c r="Q362" i="25"/>
  <c r="P362" i="25"/>
  <c r="BE361" i="25"/>
  <c r="BD361" i="25"/>
  <c r="BH361" i="25" s="1"/>
  <c r="BI361" i="25" s="1"/>
  <c r="BC361" i="25"/>
  <c r="AZ361" i="25"/>
  <c r="Q361" i="25"/>
  <c r="BF361" i="25" s="1"/>
  <c r="P361" i="25"/>
  <c r="BE360" i="25"/>
  <c r="BD360" i="25"/>
  <c r="BC360" i="25"/>
  <c r="BH360" i="25" s="1"/>
  <c r="BI360" i="25" s="1"/>
  <c r="AZ360" i="25"/>
  <c r="Q360" i="25"/>
  <c r="BF360" i="25" s="1"/>
  <c r="P360" i="25"/>
  <c r="BF359" i="25"/>
  <c r="BE359" i="25"/>
  <c r="BC359" i="25"/>
  <c r="AZ359" i="25"/>
  <c r="BD359" i="25" s="1"/>
  <c r="P359" i="25"/>
  <c r="BF358" i="25"/>
  <c r="BE358" i="25"/>
  <c r="BC358" i="25"/>
  <c r="AZ358" i="25"/>
  <c r="BD358" i="25" s="1"/>
  <c r="P358" i="25"/>
  <c r="BF357" i="25"/>
  <c r="BE357" i="25"/>
  <c r="BC357" i="25"/>
  <c r="BH357" i="25" s="1"/>
  <c r="BI357" i="25" s="1"/>
  <c r="AZ357" i="25"/>
  <c r="BD357" i="25" s="1"/>
  <c r="P357" i="25"/>
  <c r="BF356" i="25"/>
  <c r="BE356" i="25"/>
  <c r="BC356" i="25"/>
  <c r="AZ356" i="25"/>
  <c r="BD356" i="25" s="1"/>
  <c r="P356" i="25"/>
  <c r="BF355" i="25"/>
  <c r="BE355" i="25"/>
  <c r="BC355" i="25"/>
  <c r="AZ355" i="25"/>
  <c r="BD355" i="25" s="1"/>
  <c r="P355" i="25"/>
  <c r="BF354" i="25"/>
  <c r="BE354" i="25"/>
  <c r="BC354" i="25"/>
  <c r="AZ354" i="25"/>
  <c r="BD354" i="25" s="1"/>
  <c r="P354" i="25"/>
  <c r="BF353" i="25"/>
  <c r="BE353" i="25"/>
  <c r="BC353" i="25"/>
  <c r="BH353" i="25" s="1"/>
  <c r="BI353" i="25" s="1"/>
  <c r="AZ353" i="25"/>
  <c r="BD353" i="25" s="1"/>
  <c r="P353" i="25"/>
  <c r="BF352" i="25"/>
  <c r="BE352" i="25"/>
  <c r="BC352" i="25"/>
  <c r="AZ352" i="25"/>
  <c r="BD352" i="25" s="1"/>
  <c r="P352" i="25"/>
  <c r="BF351" i="25"/>
  <c r="BE351" i="25"/>
  <c r="BC351" i="25"/>
  <c r="AZ351" i="25"/>
  <c r="BD351" i="25" s="1"/>
  <c r="P351" i="25"/>
  <c r="BF350" i="25"/>
  <c r="BE350" i="25"/>
  <c r="BC350" i="25"/>
  <c r="AZ350" i="25"/>
  <c r="BD350" i="25" s="1"/>
  <c r="P350" i="25"/>
  <c r="BF349" i="25"/>
  <c r="BE349" i="25"/>
  <c r="BC349" i="25"/>
  <c r="BH349" i="25" s="1"/>
  <c r="BI349" i="25" s="1"/>
  <c r="AZ349" i="25"/>
  <c r="BD349" i="25" s="1"/>
  <c r="P349" i="25"/>
  <c r="BF348" i="25"/>
  <c r="BE348" i="25"/>
  <c r="BC348" i="25"/>
  <c r="AZ348" i="25"/>
  <c r="BD348" i="25" s="1"/>
  <c r="P348" i="25"/>
  <c r="BF347" i="25"/>
  <c r="BE347" i="25"/>
  <c r="BC347" i="25"/>
  <c r="AZ347" i="25"/>
  <c r="BD347" i="25" s="1"/>
  <c r="P347" i="25"/>
  <c r="BF346" i="25"/>
  <c r="BE346" i="25"/>
  <c r="BC346" i="25"/>
  <c r="AZ346" i="25"/>
  <c r="BD346" i="25" s="1"/>
  <c r="P346" i="25"/>
  <c r="BF345" i="25"/>
  <c r="BE345" i="25"/>
  <c r="BC345" i="25"/>
  <c r="BH345" i="25" s="1"/>
  <c r="BI345" i="25" s="1"/>
  <c r="AZ345" i="25"/>
  <c r="BD345" i="25" s="1"/>
  <c r="P345" i="25"/>
  <c r="BF344" i="25"/>
  <c r="BE344" i="25"/>
  <c r="BC344" i="25"/>
  <c r="AZ344" i="25"/>
  <c r="BD344" i="25" s="1"/>
  <c r="P344" i="25"/>
  <c r="BF343" i="25"/>
  <c r="BE343" i="25"/>
  <c r="BC343" i="25"/>
  <c r="AV343" i="25"/>
  <c r="AW343" i="25" s="1"/>
  <c r="AO343" i="25"/>
  <c r="BF342" i="25"/>
  <c r="BE342" i="25"/>
  <c r="BC342" i="25"/>
  <c r="AV342" i="25"/>
  <c r="AW342" i="25" s="1"/>
  <c r="AO342" i="25"/>
  <c r="AP342" i="25" s="1"/>
  <c r="BF341" i="25"/>
  <c r="BE341" i="25"/>
  <c r="BC341" i="25"/>
  <c r="AV341" i="25"/>
  <c r="AW341" i="25" s="1"/>
  <c r="AO341" i="25"/>
  <c r="BF340" i="25"/>
  <c r="BE340" i="25"/>
  <c r="BC340" i="25"/>
  <c r="AV340" i="25"/>
  <c r="AW340" i="25" s="1"/>
  <c r="AQ340" i="25"/>
  <c r="AP340" i="25"/>
  <c r="AO340" i="25"/>
  <c r="BF339" i="25"/>
  <c r="BE339" i="25"/>
  <c r="BC339" i="25"/>
  <c r="AW339" i="25"/>
  <c r="AV339" i="25"/>
  <c r="AO339" i="25"/>
  <c r="BF338" i="25"/>
  <c r="BE338" i="25"/>
  <c r="BC338" i="25"/>
  <c r="AV338" i="25"/>
  <c r="AW338" i="25" s="1"/>
  <c r="AP338" i="25"/>
  <c r="BD338" i="25" s="1"/>
  <c r="AO338" i="25"/>
  <c r="BF337" i="25"/>
  <c r="BE337" i="25"/>
  <c r="BC337" i="25"/>
  <c r="AW337" i="25"/>
  <c r="AV337" i="25"/>
  <c r="AO337" i="25"/>
  <c r="BF336" i="25"/>
  <c r="BE336" i="25"/>
  <c r="BD336" i="25"/>
  <c r="BC336" i="25"/>
  <c r="AV336" i="25"/>
  <c r="AW336" i="25" s="1"/>
  <c r="AP336" i="25"/>
  <c r="AO336" i="25"/>
  <c r="BF335" i="25"/>
  <c r="BE335" i="25"/>
  <c r="BC335" i="25"/>
  <c r="AW335" i="25"/>
  <c r="AV335" i="25"/>
  <c r="AO335" i="25"/>
  <c r="BF334" i="25"/>
  <c r="BE334" i="25"/>
  <c r="BD334" i="25"/>
  <c r="BC334" i="25"/>
  <c r="BH334" i="25" s="1"/>
  <c r="BI334" i="25" s="1"/>
  <c r="AV334" i="25"/>
  <c r="AW334" i="25" s="1"/>
  <c r="AP334" i="25"/>
  <c r="AO334" i="25"/>
  <c r="BF333" i="25"/>
  <c r="BE333" i="25"/>
  <c r="BC333" i="25"/>
  <c r="AW333" i="25"/>
  <c r="AV333" i="25"/>
  <c r="AO333" i="25"/>
  <c r="BF332" i="25"/>
  <c r="BE332" i="25"/>
  <c r="BC332" i="25"/>
  <c r="AV332" i="25"/>
  <c r="AP332" i="25"/>
  <c r="AO332" i="25"/>
  <c r="BF331" i="25"/>
  <c r="BE331" i="25"/>
  <c r="BC331" i="25"/>
  <c r="AW331" i="25"/>
  <c r="AV331" i="25"/>
  <c r="AO331" i="25"/>
  <c r="BF330" i="25"/>
  <c r="BE330" i="25"/>
  <c r="BC330" i="25"/>
  <c r="AV330" i="25"/>
  <c r="AW330" i="25" s="1"/>
  <c r="AP330" i="25"/>
  <c r="BD330" i="25" s="1"/>
  <c r="AO330" i="25"/>
  <c r="BF329" i="25"/>
  <c r="BE329" i="25"/>
  <c r="BC329" i="25"/>
  <c r="AW329" i="25"/>
  <c r="AV329" i="25"/>
  <c r="AO329" i="25"/>
  <c r="BF328" i="25"/>
  <c r="BE328" i="25"/>
  <c r="BD328" i="25"/>
  <c r="BC328" i="25"/>
  <c r="AV328" i="25"/>
  <c r="AW328" i="25" s="1"/>
  <c r="AP328" i="25"/>
  <c r="AO328" i="25"/>
  <c r="BF327" i="25"/>
  <c r="BE327" i="25"/>
  <c r="BC327" i="25"/>
  <c r="AW327" i="25"/>
  <c r="AV327" i="25"/>
  <c r="AO327" i="25"/>
  <c r="BF326" i="25"/>
  <c r="BE326" i="25"/>
  <c r="BD326" i="25"/>
  <c r="BC326" i="25"/>
  <c r="AV326" i="25"/>
  <c r="AW326" i="25" s="1"/>
  <c r="AP326" i="25"/>
  <c r="AO326" i="25"/>
  <c r="BF325" i="25"/>
  <c r="BE325" i="25"/>
  <c r="BC325" i="25"/>
  <c r="AW325" i="25"/>
  <c r="AV325" i="25"/>
  <c r="AO325" i="25"/>
  <c r="BF324" i="25"/>
  <c r="BE324" i="25"/>
  <c r="BC324" i="25"/>
  <c r="AV324" i="25"/>
  <c r="AP324" i="25"/>
  <c r="AO324" i="25"/>
  <c r="BF323" i="25"/>
  <c r="BE323" i="25"/>
  <c r="BC323" i="25"/>
  <c r="AW323" i="25"/>
  <c r="AV323" i="25"/>
  <c r="AO323" i="25"/>
  <c r="BF322" i="25"/>
  <c r="BE322" i="25"/>
  <c r="BC322" i="25"/>
  <c r="AV322" i="25"/>
  <c r="AW322" i="25" s="1"/>
  <c r="AP322" i="25"/>
  <c r="BD322" i="25" s="1"/>
  <c r="AO322" i="25"/>
  <c r="BF321" i="25"/>
  <c r="BE321" i="25"/>
  <c r="BC321" i="25"/>
  <c r="AW321" i="25"/>
  <c r="AV321" i="25"/>
  <c r="AO321" i="25"/>
  <c r="BF320" i="25"/>
  <c r="BE320" i="25"/>
  <c r="BD320" i="25"/>
  <c r="BC320" i="25"/>
  <c r="AV320" i="25"/>
  <c r="AW320" i="25" s="1"/>
  <c r="AP320" i="25"/>
  <c r="AO320" i="25"/>
  <c r="BF319" i="25"/>
  <c r="BE319" i="25"/>
  <c r="BC319" i="25"/>
  <c r="AW319" i="25"/>
  <c r="AV319" i="25"/>
  <c r="AO319" i="25"/>
  <c r="BF318" i="25"/>
  <c r="BE318" i="25"/>
  <c r="BD318" i="25"/>
  <c r="BC318" i="25"/>
  <c r="BH318" i="25" s="1"/>
  <c r="BI318" i="25" s="1"/>
  <c r="AV318" i="25"/>
  <c r="AW318" i="25" s="1"/>
  <c r="AP318" i="25"/>
  <c r="AO318" i="25"/>
  <c r="BF317" i="25"/>
  <c r="BE317" i="25"/>
  <c r="BC317" i="25"/>
  <c r="AW317" i="25"/>
  <c r="AV317" i="25"/>
  <c r="AO317" i="25"/>
  <c r="BF316" i="25"/>
  <c r="BE316" i="25"/>
  <c r="BC316" i="25"/>
  <c r="AV316" i="25"/>
  <c r="AP316" i="25"/>
  <c r="AO316" i="25"/>
  <c r="BF315" i="25"/>
  <c r="BE315" i="25"/>
  <c r="BC315" i="25"/>
  <c r="AW315" i="25"/>
  <c r="AV315" i="25"/>
  <c r="AO315" i="25"/>
  <c r="BF314" i="25"/>
  <c r="BE314" i="25"/>
  <c r="BC314" i="25"/>
  <c r="AV314" i="25"/>
  <c r="AW314" i="25" s="1"/>
  <c r="AP314" i="25"/>
  <c r="BD314" i="25" s="1"/>
  <c r="AO314" i="25"/>
  <c r="BF313" i="25"/>
  <c r="BE313" i="25"/>
  <c r="BC313" i="25"/>
  <c r="AW313" i="25"/>
  <c r="AV313" i="25"/>
  <c r="AO313" i="25"/>
  <c r="BF312" i="25"/>
  <c r="BE312" i="25"/>
  <c r="BD312" i="25"/>
  <c r="BC312" i="25"/>
  <c r="AV312" i="25"/>
  <c r="AW312" i="25" s="1"/>
  <c r="AP312" i="25"/>
  <c r="AO312" i="25"/>
  <c r="BF311" i="25"/>
  <c r="BE311" i="25"/>
  <c r="BC311" i="25"/>
  <c r="AW311" i="25"/>
  <c r="AV311" i="25"/>
  <c r="AO311" i="25"/>
  <c r="BF310" i="25"/>
  <c r="BE310" i="25"/>
  <c r="BD310" i="25"/>
  <c r="BC310" i="25"/>
  <c r="AV310" i="25"/>
  <c r="AW310" i="25" s="1"/>
  <c r="AP310" i="25"/>
  <c r="AO310" i="25"/>
  <c r="BF309" i="25"/>
  <c r="BE309" i="25"/>
  <c r="BC309" i="25"/>
  <c r="AW309" i="25"/>
  <c r="AV309" i="25"/>
  <c r="AO309" i="25"/>
  <c r="BF308" i="25"/>
  <c r="BE308" i="25"/>
  <c r="BC308" i="25"/>
  <c r="AV308" i="25"/>
  <c r="AP308" i="25"/>
  <c r="AO308" i="25"/>
  <c r="BF307" i="25"/>
  <c r="BE307" i="25"/>
  <c r="BC307" i="25"/>
  <c r="AW307" i="25"/>
  <c r="AV307" i="25"/>
  <c r="AO307" i="25"/>
  <c r="BF306" i="25"/>
  <c r="BE306" i="25"/>
  <c r="BC306" i="25"/>
  <c r="AV306" i="25"/>
  <c r="AW306" i="25" s="1"/>
  <c r="AP306" i="25"/>
  <c r="BD306" i="25" s="1"/>
  <c r="AO306" i="25"/>
  <c r="BF305" i="25"/>
  <c r="BE305" i="25"/>
  <c r="BC305" i="25"/>
  <c r="AW305" i="25"/>
  <c r="AV305" i="25"/>
  <c r="AO305" i="25"/>
  <c r="BF304" i="25"/>
  <c r="BE304" i="25"/>
  <c r="BD304" i="25"/>
  <c r="BC304" i="25"/>
  <c r="AV304" i="25"/>
  <c r="AW304" i="25" s="1"/>
  <c r="AP304" i="25"/>
  <c r="AO304" i="25"/>
  <c r="BF303" i="25"/>
  <c r="BE303" i="25"/>
  <c r="BC303" i="25"/>
  <c r="AW303" i="25"/>
  <c r="AV303" i="25"/>
  <c r="AO303" i="25"/>
  <c r="BF302" i="25"/>
  <c r="BE302" i="25"/>
  <c r="BD302" i="25"/>
  <c r="BC302" i="25"/>
  <c r="BH302" i="25" s="1"/>
  <c r="BI302" i="25" s="1"/>
  <c r="AV302" i="25"/>
  <c r="AW302" i="25" s="1"/>
  <c r="AP302" i="25"/>
  <c r="AO302" i="25"/>
  <c r="BF301" i="25"/>
  <c r="BE301" i="25"/>
  <c r="BC301" i="25"/>
  <c r="AW301" i="25"/>
  <c r="AV301" i="25"/>
  <c r="AO301" i="25"/>
  <c r="BF300" i="25"/>
  <c r="BE300" i="25"/>
  <c r="BC300" i="25"/>
  <c r="AV300" i="25"/>
  <c r="AP300" i="25"/>
  <c r="AO300" i="25"/>
  <c r="BF299" i="25"/>
  <c r="BE299" i="25"/>
  <c r="BC299" i="25"/>
  <c r="AW299" i="25"/>
  <c r="AV299" i="25"/>
  <c r="AO299" i="25"/>
  <c r="BF298" i="25"/>
  <c r="BE298" i="25"/>
  <c r="BC298" i="25"/>
  <c r="AV298" i="25"/>
  <c r="AW298" i="25" s="1"/>
  <c r="AP298" i="25"/>
  <c r="BD298" i="25" s="1"/>
  <c r="AO298" i="25"/>
  <c r="BF297" i="25"/>
  <c r="BE297" i="25"/>
  <c r="BC297" i="25"/>
  <c r="AW297" i="25"/>
  <c r="AV297" i="25"/>
  <c r="AO297" i="25"/>
  <c r="BF296" i="25"/>
  <c r="BE296" i="25"/>
  <c r="BD296" i="25"/>
  <c r="BC296" i="25"/>
  <c r="AV296" i="25"/>
  <c r="AW296" i="25" s="1"/>
  <c r="AP296" i="25"/>
  <c r="AO296" i="25"/>
  <c r="BF295" i="25"/>
  <c r="BE295" i="25"/>
  <c r="BC295" i="25"/>
  <c r="AW295" i="25"/>
  <c r="AV295" i="25"/>
  <c r="AO295" i="25"/>
  <c r="BF294" i="25"/>
  <c r="BE294" i="25"/>
  <c r="BD294" i="25"/>
  <c r="BC294" i="25"/>
  <c r="AV294" i="25"/>
  <c r="AW294" i="25" s="1"/>
  <c r="AP294" i="25"/>
  <c r="AO294" i="25"/>
  <c r="BF293" i="25"/>
  <c r="BE293" i="25"/>
  <c r="BC293" i="25"/>
  <c r="AW293" i="25"/>
  <c r="AV293" i="25"/>
  <c r="AO293" i="25"/>
  <c r="BF292" i="25"/>
  <c r="BE292" i="25"/>
  <c r="BC292" i="25"/>
  <c r="AV292" i="25"/>
  <c r="AP292" i="25"/>
  <c r="AO292" i="25"/>
  <c r="BF291" i="25"/>
  <c r="BE291" i="25"/>
  <c r="BC291" i="25"/>
  <c r="AW291" i="25"/>
  <c r="AV291" i="25"/>
  <c r="AO291" i="25"/>
  <c r="BF290" i="25"/>
  <c r="BE290" i="25"/>
  <c r="BC290" i="25"/>
  <c r="AV290" i="25"/>
  <c r="AW290" i="25" s="1"/>
  <c r="AP290" i="25"/>
  <c r="BD290" i="25" s="1"/>
  <c r="AO290" i="25"/>
  <c r="BF289" i="25"/>
  <c r="BE289" i="25"/>
  <c r="BC289" i="25"/>
  <c r="AW289" i="25"/>
  <c r="AV289" i="25"/>
  <c r="AO289" i="25"/>
  <c r="BF288" i="25"/>
  <c r="BE288" i="25"/>
  <c r="BD288" i="25"/>
  <c r="BC288" i="25"/>
  <c r="AV288" i="25"/>
  <c r="AW288" i="25" s="1"/>
  <c r="AP288" i="25"/>
  <c r="AO288" i="25"/>
  <c r="BF287" i="25"/>
  <c r="BE287" i="25"/>
  <c r="BC287" i="25"/>
  <c r="AW287" i="25"/>
  <c r="AV287" i="25"/>
  <c r="AO287" i="25"/>
  <c r="BF286" i="25"/>
  <c r="BE286" i="25"/>
  <c r="BD286" i="25"/>
  <c r="BC286" i="25"/>
  <c r="BH286" i="25" s="1"/>
  <c r="BI286" i="25" s="1"/>
  <c r="AV286" i="25"/>
  <c r="AW286" i="25" s="1"/>
  <c r="AP286" i="25"/>
  <c r="AO286" i="25"/>
  <c r="BF285" i="25"/>
  <c r="BE285" i="25"/>
  <c r="BC285" i="25"/>
  <c r="AW285" i="25"/>
  <c r="AV285" i="25"/>
  <c r="AO285" i="25"/>
  <c r="BF284" i="25"/>
  <c r="BE284" i="25"/>
  <c r="BC284" i="25"/>
  <c r="AV284" i="25"/>
  <c r="AP284" i="25"/>
  <c r="AO284" i="25"/>
  <c r="BF283" i="25"/>
  <c r="BE283" i="25"/>
  <c r="BC283" i="25"/>
  <c r="AW283" i="25"/>
  <c r="AV283" i="25"/>
  <c r="AO283" i="25"/>
  <c r="BF282" i="25"/>
  <c r="BE282" i="25"/>
  <c r="BC282" i="25"/>
  <c r="AV282" i="25"/>
  <c r="AW282" i="25" s="1"/>
  <c r="AP282" i="25"/>
  <c r="BD282" i="25" s="1"/>
  <c r="AO282" i="25"/>
  <c r="BF281" i="25"/>
  <c r="BE281" i="25"/>
  <c r="BC281" i="25"/>
  <c r="AW281" i="25"/>
  <c r="AV281" i="25"/>
  <c r="AO281" i="25"/>
  <c r="BF280" i="25"/>
  <c r="BE280" i="25"/>
  <c r="BD280" i="25"/>
  <c r="BC280" i="25"/>
  <c r="AV280" i="25"/>
  <c r="AW280" i="25" s="1"/>
  <c r="AP280" i="25"/>
  <c r="AO280" i="25"/>
  <c r="BF279" i="25"/>
  <c r="BE279" i="25"/>
  <c r="BC279" i="25"/>
  <c r="AW279" i="25"/>
  <c r="AV279" i="25"/>
  <c r="AO279" i="25"/>
  <c r="BF278" i="25"/>
  <c r="BE278" i="25"/>
  <c r="BD278" i="25"/>
  <c r="BC278" i="25"/>
  <c r="AV278" i="25"/>
  <c r="AW278" i="25" s="1"/>
  <c r="AO278" i="25"/>
  <c r="AP278" i="25" s="1"/>
  <c r="AQ278" i="25" s="1"/>
  <c r="AR278" i="25" s="1"/>
  <c r="BF277" i="25"/>
  <c r="BE277" i="25"/>
  <c r="BD277" i="25"/>
  <c r="BC277" i="25"/>
  <c r="BH277" i="25" s="1"/>
  <c r="BI277" i="25" s="1"/>
  <c r="AV277" i="25"/>
  <c r="AW277" i="25" s="1"/>
  <c r="AP277" i="25"/>
  <c r="AO277" i="25"/>
  <c r="BF276" i="25"/>
  <c r="BE276" i="25"/>
  <c r="BC276" i="25"/>
  <c r="AW276" i="25"/>
  <c r="AV276" i="25"/>
  <c r="AO276" i="25"/>
  <c r="BF275" i="25"/>
  <c r="BE275" i="25"/>
  <c r="BC275" i="25"/>
  <c r="AV275" i="25"/>
  <c r="AP275" i="25"/>
  <c r="AO275" i="25"/>
  <c r="BF274" i="25"/>
  <c r="BE274" i="25"/>
  <c r="BC274" i="25"/>
  <c r="AW274" i="25"/>
  <c r="AV274" i="25"/>
  <c r="AO274" i="25"/>
  <c r="BF273" i="25"/>
  <c r="BE273" i="25"/>
  <c r="BC273" i="25"/>
  <c r="AV273" i="25"/>
  <c r="AW273" i="25" s="1"/>
  <c r="AP273" i="25"/>
  <c r="AO273" i="25"/>
  <c r="BF272" i="25"/>
  <c r="BE272" i="25"/>
  <c r="BC272" i="25"/>
  <c r="AW272" i="25"/>
  <c r="AV272" i="25"/>
  <c r="AO272" i="25"/>
  <c r="BF271" i="25"/>
  <c r="BE271" i="25"/>
  <c r="BD271" i="25"/>
  <c r="BC271" i="25"/>
  <c r="AV271" i="25"/>
  <c r="AW271" i="25" s="1"/>
  <c r="AP271" i="25"/>
  <c r="AO271" i="25"/>
  <c r="BF270" i="25"/>
  <c r="BE270" i="25"/>
  <c r="BC270" i="25"/>
  <c r="AW270" i="25"/>
  <c r="AV270" i="25"/>
  <c r="AO270" i="25"/>
  <c r="BF269" i="25"/>
  <c r="BE269" i="25"/>
  <c r="BD269" i="25"/>
  <c r="BC269" i="25"/>
  <c r="BH269" i="25" s="1"/>
  <c r="BI269" i="25" s="1"/>
  <c r="AV269" i="25"/>
  <c r="AW269" i="25" s="1"/>
  <c r="AP269" i="25"/>
  <c r="AO269" i="25"/>
  <c r="BF268" i="25"/>
  <c r="BE268" i="25"/>
  <c r="BC268" i="25"/>
  <c r="AW268" i="25"/>
  <c r="AV268" i="25"/>
  <c r="AO268" i="25"/>
  <c r="BF267" i="25"/>
  <c r="BE267" i="25"/>
  <c r="BC267" i="25"/>
  <c r="AV267" i="25"/>
  <c r="AP267" i="25"/>
  <c r="AO267" i="25"/>
  <c r="BF266" i="25"/>
  <c r="BE266" i="25"/>
  <c r="BC266" i="25"/>
  <c r="AW266" i="25"/>
  <c r="AV266" i="25"/>
  <c r="AO266" i="25"/>
  <c r="BF265" i="25"/>
  <c r="BE265" i="25"/>
  <c r="BC265" i="25"/>
  <c r="AV265" i="25"/>
  <c r="AW265" i="25" s="1"/>
  <c r="AP265" i="25"/>
  <c r="BD265" i="25" s="1"/>
  <c r="AO265" i="25"/>
  <c r="BF264" i="25"/>
  <c r="BE264" i="25"/>
  <c r="BC264" i="25"/>
  <c r="AW264" i="25"/>
  <c r="AV264" i="25"/>
  <c r="AO264" i="25"/>
  <c r="BF263" i="25"/>
  <c r="BE263" i="25"/>
  <c r="BC263" i="25"/>
  <c r="AV263" i="25"/>
  <c r="AW263" i="25" s="1"/>
  <c r="AP263" i="25"/>
  <c r="BD263" i="25" s="1"/>
  <c r="AO263" i="25"/>
  <c r="BF262" i="25"/>
  <c r="BE262" i="25"/>
  <c r="BC262" i="25"/>
  <c r="AW262" i="25"/>
  <c r="AV262" i="25"/>
  <c r="AO262" i="25"/>
  <c r="BF261" i="25"/>
  <c r="BE261" i="25"/>
  <c r="BD261" i="25"/>
  <c r="BC261" i="25"/>
  <c r="BH261" i="25" s="1"/>
  <c r="BI261" i="25" s="1"/>
  <c r="AV261" i="25"/>
  <c r="AW261" i="25" s="1"/>
  <c r="AP261" i="25"/>
  <c r="AO261" i="25"/>
  <c r="BF260" i="25"/>
  <c r="BE260" i="25"/>
  <c r="BC260" i="25"/>
  <c r="AW260" i="25"/>
  <c r="AV260" i="25"/>
  <c r="AO260" i="25"/>
  <c r="BF259" i="25"/>
  <c r="BE259" i="25"/>
  <c r="BC259" i="25"/>
  <c r="AV259" i="25"/>
  <c r="AP259" i="25"/>
  <c r="AO259" i="25"/>
  <c r="BF258" i="25"/>
  <c r="BE258" i="25"/>
  <c r="BC258" i="25"/>
  <c r="AW258" i="25"/>
  <c r="AV258" i="25"/>
  <c r="AO258" i="25"/>
  <c r="BF257" i="25"/>
  <c r="BE257" i="25"/>
  <c r="BC257" i="25"/>
  <c r="AV257" i="25"/>
  <c r="AW257" i="25" s="1"/>
  <c r="AP257" i="25"/>
  <c r="AO257" i="25"/>
  <c r="BF256" i="25"/>
  <c r="BE256" i="25"/>
  <c r="BC256" i="25"/>
  <c r="AW256" i="25"/>
  <c r="AV256" i="25"/>
  <c r="AO256" i="25"/>
  <c r="BF255" i="25"/>
  <c r="BE255" i="25"/>
  <c r="BD255" i="25"/>
  <c r="BC255" i="25"/>
  <c r="AV255" i="25"/>
  <c r="AW255" i="25" s="1"/>
  <c r="AP255" i="25"/>
  <c r="AO255" i="25"/>
  <c r="BF254" i="25"/>
  <c r="BE254" i="25"/>
  <c r="BC254" i="25"/>
  <c r="AW254" i="25"/>
  <c r="AV254" i="25"/>
  <c r="AO254" i="25"/>
  <c r="BF253" i="25"/>
  <c r="BE253" i="25"/>
  <c r="BD253" i="25"/>
  <c r="BC253" i="25"/>
  <c r="BH253" i="25" s="1"/>
  <c r="BI253" i="25" s="1"/>
  <c r="AV253" i="25"/>
  <c r="AW253" i="25" s="1"/>
  <c r="AP253" i="25"/>
  <c r="AO253" i="25"/>
  <c r="BF252" i="25"/>
  <c r="BE252" i="25"/>
  <c r="BC252" i="25"/>
  <c r="AW252" i="25"/>
  <c r="AV252" i="25"/>
  <c r="AO252" i="25"/>
  <c r="BF251" i="25"/>
  <c r="BE251" i="25"/>
  <c r="BC251" i="25"/>
  <c r="AV251" i="25"/>
  <c r="AP251" i="25"/>
  <c r="AO251" i="25"/>
  <c r="BF250" i="25"/>
  <c r="BE250" i="25"/>
  <c r="BC250" i="25"/>
  <c r="AW250" i="25"/>
  <c r="AV250" i="25"/>
  <c r="AO250" i="25"/>
  <c r="BF249" i="25"/>
  <c r="BE249" i="25"/>
  <c r="BC249" i="25"/>
  <c r="AV249" i="25"/>
  <c r="AW249" i="25" s="1"/>
  <c r="AP249" i="25"/>
  <c r="BD249" i="25" s="1"/>
  <c r="AO249" i="25"/>
  <c r="BF248" i="25"/>
  <c r="BE248" i="25"/>
  <c r="BC248" i="25"/>
  <c r="AW248" i="25"/>
  <c r="AV248" i="25"/>
  <c r="AO248" i="25"/>
  <c r="BF247" i="25"/>
  <c r="BE247" i="25"/>
  <c r="BC247" i="25"/>
  <c r="AV247" i="25"/>
  <c r="AW247" i="25" s="1"/>
  <c r="AP247" i="25"/>
  <c r="BD247" i="25" s="1"/>
  <c r="AO247" i="25"/>
  <c r="BF246" i="25"/>
  <c r="BE246" i="25"/>
  <c r="BC246" i="25"/>
  <c r="AW246" i="25"/>
  <c r="AV246" i="25"/>
  <c r="AO246" i="25"/>
  <c r="BF245" i="25"/>
  <c r="BE245" i="25"/>
  <c r="BD245" i="25"/>
  <c r="BC245" i="25"/>
  <c r="BH245" i="25" s="1"/>
  <c r="BI245" i="25" s="1"/>
  <c r="AV245" i="25"/>
  <c r="AW245" i="25" s="1"/>
  <c r="AP245" i="25"/>
  <c r="AO245" i="25"/>
  <c r="BF244" i="25"/>
  <c r="BE244" i="25"/>
  <c r="BC244" i="25"/>
  <c r="AW244" i="25"/>
  <c r="AV244" i="25"/>
  <c r="AO244" i="25"/>
  <c r="BF243" i="25"/>
  <c r="BE243" i="25"/>
  <c r="BC243" i="25"/>
  <c r="AV243" i="25"/>
  <c r="AP243" i="25"/>
  <c r="AO243" i="25"/>
  <c r="BF242" i="25"/>
  <c r="BE242" i="25"/>
  <c r="BC242" i="25"/>
  <c r="AW242" i="25"/>
  <c r="AV242" i="25"/>
  <c r="AO242" i="25"/>
  <c r="BF241" i="25"/>
  <c r="BE241" i="25"/>
  <c r="BC241" i="25"/>
  <c r="AV241" i="25"/>
  <c r="AW241" i="25" s="1"/>
  <c r="AP241" i="25"/>
  <c r="AO241" i="25"/>
  <c r="BF240" i="25"/>
  <c r="BE240" i="25"/>
  <c r="BC240" i="25"/>
  <c r="AW240" i="25"/>
  <c r="AV240" i="25"/>
  <c r="AO240" i="25"/>
  <c r="BF239" i="25"/>
  <c r="BE239" i="25"/>
  <c r="BD239" i="25"/>
  <c r="BC239" i="25"/>
  <c r="AV239" i="25"/>
  <c r="AW239" i="25" s="1"/>
  <c r="AP239" i="25"/>
  <c r="AO239" i="25"/>
  <c r="BF238" i="25"/>
  <c r="BE238" i="25"/>
  <c r="BC238" i="25"/>
  <c r="AW238" i="25"/>
  <c r="AV238" i="25"/>
  <c r="AO238" i="25"/>
  <c r="BF237" i="25"/>
  <c r="BE237" i="25"/>
  <c r="BD237" i="25"/>
  <c r="BC237" i="25"/>
  <c r="BH237" i="25" s="1"/>
  <c r="BI237" i="25" s="1"/>
  <c r="AV237" i="25"/>
  <c r="AW237" i="25" s="1"/>
  <c r="AP237" i="25"/>
  <c r="AO237" i="25"/>
  <c r="BF236" i="25"/>
  <c r="BE236" i="25"/>
  <c r="BC236" i="25"/>
  <c r="AW236" i="25"/>
  <c r="AV236" i="25"/>
  <c r="AO236" i="25"/>
  <c r="BF235" i="25"/>
  <c r="BE235" i="25"/>
  <c r="BC235" i="25"/>
  <c r="AV235" i="25"/>
  <c r="AP235" i="25"/>
  <c r="AO235" i="25"/>
  <c r="BF234" i="25"/>
  <c r="BE234" i="25"/>
  <c r="BC234" i="25"/>
  <c r="AW234" i="25"/>
  <c r="AV234" i="25"/>
  <c r="AO234" i="25"/>
  <c r="BF233" i="25"/>
  <c r="BE233" i="25"/>
  <c r="BC233" i="25"/>
  <c r="AV233" i="25"/>
  <c r="AW233" i="25" s="1"/>
  <c r="AP233" i="25"/>
  <c r="BD233" i="25" s="1"/>
  <c r="AO233" i="25"/>
  <c r="BF232" i="25"/>
  <c r="BE232" i="25"/>
  <c r="BC232" i="25"/>
  <c r="AW232" i="25"/>
  <c r="AV232" i="25"/>
  <c r="AO232" i="25"/>
  <c r="BF231" i="25"/>
  <c r="BE231" i="25"/>
  <c r="BC231" i="25"/>
  <c r="AV231" i="25"/>
  <c r="AW231" i="25" s="1"/>
  <c r="AP231" i="25"/>
  <c r="BD231" i="25" s="1"/>
  <c r="AO231" i="25"/>
  <c r="BF230" i="25"/>
  <c r="BE230" i="25"/>
  <c r="BC230" i="25"/>
  <c r="AW230" i="25"/>
  <c r="AV230" i="25"/>
  <c r="AO230" i="25"/>
  <c r="BF229" i="25"/>
  <c r="BE229" i="25"/>
  <c r="BD229" i="25"/>
  <c r="BC229" i="25"/>
  <c r="BH229" i="25" s="1"/>
  <c r="BI229" i="25" s="1"/>
  <c r="AV229" i="25"/>
  <c r="AW229" i="25" s="1"/>
  <c r="AP229" i="25"/>
  <c r="AO229" i="25"/>
  <c r="BF228" i="25"/>
  <c r="BE228" i="25"/>
  <c r="BC228" i="25"/>
  <c r="AW228" i="25"/>
  <c r="AV228" i="25"/>
  <c r="AO228" i="25"/>
  <c r="BF227" i="25"/>
  <c r="BE227" i="25"/>
  <c r="BD227" i="25"/>
  <c r="BC227" i="25"/>
  <c r="AV227" i="25"/>
  <c r="AW227" i="25" s="1"/>
  <c r="AP227" i="25"/>
  <c r="AO227" i="25"/>
  <c r="BF226" i="25"/>
  <c r="BE226" i="25"/>
  <c r="BC226" i="25"/>
  <c r="AW226" i="25"/>
  <c r="AV226" i="25"/>
  <c r="AO226" i="25"/>
  <c r="BF225" i="25"/>
  <c r="BE225" i="25"/>
  <c r="BC225" i="25"/>
  <c r="AV225" i="25"/>
  <c r="AW225" i="25" s="1"/>
  <c r="BD225" i="25" s="1"/>
  <c r="AP225" i="25"/>
  <c r="AO225" i="25"/>
  <c r="BF224" i="25"/>
  <c r="BE224" i="25"/>
  <c r="BC224" i="25"/>
  <c r="AW224" i="25"/>
  <c r="AV224" i="25"/>
  <c r="AO224" i="25"/>
  <c r="BF223" i="25"/>
  <c r="BE223" i="25"/>
  <c r="BC223" i="25"/>
  <c r="BH223" i="25" s="1"/>
  <c r="BI223" i="25" s="1"/>
  <c r="AW223" i="25"/>
  <c r="AV223" i="25"/>
  <c r="AP223" i="25"/>
  <c r="BD223" i="25" s="1"/>
  <c r="AO223" i="25"/>
  <c r="BF222" i="25"/>
  <c r="BE222" i="25"/>
  <c r="BC222" i="25"/>
  <c r="AW222" i="25"/>
  <c r="AV222" i="25"/>
  <c r="AP222" i="25"/>
  <c r="BD222" i="25" s="1"/>
  <c r="AO222" i="25"/>
  <c r="BF221" i="25"/>
  <c r="BE221" i="25"/>
  <c r="BC221" i="25"/>
  <c r="AV221" i="25"/>
  <c r="AW221" i="25" s="1"/>
  <c r="AP221" i="25"/>
  <c r="AO221" i="25"/>
  <c r="BF220" i="25"/>
  <c r="BE220" i="25"/>
  <c r="BC220" i="25"/>
  <c r="AW220" i="25"/>
  <c r="AV220" i="25"/>
  <c r="AO220" i="25"/>
  <c r="BF219" i="25"/>
  <c r="BE219" i="25"/>
  <c r="BC219" i="25"/>
  <c r="AV219" i="25"/>
  <c r="AW219" i="25" s="1"/>
  <c r="AP219" i="25"/>
  <c r="BD219" i="25" s="1"/>
  <c r="AO219" i="25"/>
  <c r="BF218" i="25"/>
  <c r="BE218" i="25"/>
  <c r="BC218" i="25"/>
  <c r="AW218" i="25"/>
  <c r="AV218" i="25"/>
  <c r="AO218" i="25"/>
  <c r="BF217" i="25"/>
  <c r="BE217" i="25"/>
  <c r="BD217" i="25"/>
  <c r="BC217" i="25"/>
  <c r="AV217" i="25"/>
  <c r="AW217" i="25" s="1"/>
  <c r="AP217" i="25"/>
  <c r="AO217" i="25"/>
  <c r="BF216" i="25"/>
  <c r="BE216" i="25"/>
  <c r="BC216" i="25"/>
  <c r="AW216" i="25"/>
  <c r="AV216" i="25"/>
  <c r="AO216" i="25"/>
  <c r="BF215" i="25"/>
  <c r="BE215" i="25"/>
  <c r="BC215" i="25"/>
  <c r="AW215" i="25"/>
  <c r="AV215" i="25"/>
  <c r="AP215" i="25"/>
  <c r="AO215" i="25"/>
  <c r="BF214" i="25"/>
  <c r="BE214" i="25"/>
  <c r="BC214" i="25"/>
  <c r="AW214" i="25"/>
  <c r="AV214" i="25"/>
  <c r="AP214" i="25"/>
  <c r="BD214" i="25" s="1"/>
  <c r="AO214" i="25"/>
  <c r="BF213" i="25"/>
  <c r="BE213" i="25"/>
  <c r="BC213" i="25"/>
  <c r="AV213" i="25"/>
  <c r="AW213" i="25" s="1"/>
  <c r="AP213" i="25"/>
  <c r="AO213" i="25"/>
  <c r="BF212" i="25"/>
  <c r="BE212" i="25"/>
  <c r="BC212" i="25"/>
  <c r="AW212" i="25"/>
  <c r="AV212" i="25"/>
  <c r="AO212" i="25"/>
  <c r="BF211" i="25"/>
  <c r="BE211" i="25"/>
  <c r="BD211" i="25"/>
  <c r="BC211" i="25"/>
  <c r="AV211" i="25"/>
  <c r="AW211" i="25" s="1"/>
  <c r="AP211" i="25"/>
  <c r="AO211" i="25"/>
  <c r="BF210" i="25"/>
  <c r="BE210" i="25"/>
  <c r="BC210" i="25"/>
  <c r="AW210" i="25"/>
  <c r="AV210" i="25"/>
  <c r="AO210" i="25"/>
  <c r="BF209" i="25"/>
  <c r="BE209" i="25"/>
  <c r="BC209" i="25"/>
  <c r="AV209" i="25"/>
  <c r="AW209" i="25" s="1"/>
  <c r="BD209" i="25" s="1"/>
  <c r="AP209" i="25"/>
  <c r="AO209" i="25"/>
  <c r="BF208" i="25"/>
  <c r="BE208" i="25"/>
  <c r="BC208" i="25"/>
  <c r="AW208" i="25"/>
  <c r="AV208" i="25"/>
  <c r="AO208" i="25"/>
  <c r="BF207" i="25"/>
  <c r="BE207" i="25"/>
  <c r="BC207" i="25"/>
  <c r="BH207" i="25" s="1"/>
  <c r="BI207" i="25" s="1"/>
  <c r="AW207" i="25"/>
  <c r="AV207" i="25"/>
  <c r="AP207" i="25"/>
  <c r="BD207" i="25" s="1"/>
  <c r="AO207" i="25"/>
  <c r="BF206" i="25"/>
  <c r="BE206" i="25"/>
  <c r="BC206" i="25"/>
  <c r="AW206" i="25"/>
  <c r="AV206" i="25"/>
  <c r="AP206" i="25"/>
  <c r="BD206" i="25" s="1"/>
  <c r="AO206" i="25"/>
  <c r="BF205" i="25"/>
  <c r="BE205" i="25"/>
  <c r="BC205" i="25"/>
  <c r="AV205" i="25"/>
  <c r="AW205" i="25" s="1"/>
  <c r="AP205" i="25"/>
  <c r="AO205" i="25"/>
  <c r="BF204" i="25"/>
  <c r="BE204" i="25"/>
  <c r="BC204" i="25"/>
  <c r="AW204" i="25"/>
  <c r="AV204" i="25"/>
  <c r="AO204" i="25"/>
  <c r="BF203" i="25"/>
  <c r="BE203" i="25"/>
  <c r="BC203" i="25"/>
  <c r="AV203" i="25"/>
  <c r="AW203" i="25" s="1"/>
  <c r="AP203" i="25"/>
  <c r="BD203" i="25" s="1"/>
  <c r="AO203" i="25"/>
  <c r="BF202" i="25"/>
  <c r="BE202" i="25"/>
  <c r="BC202" i="25"/>
  <c r="AW202" i="25"/>
  <c r="AV202" i="25"/>
  <c r="AO202" i="25"/>
  <c r="BF201" i="25"/>
  <c r="BE201" i="25"/>
  <c r="BD201" i="25"/>
  <c r="BC201" i="25"/>
  <c r="AV201" i="25"/>
  <c r="AW201" i="25" s="1"/>
  <c r="AP201" i="25"/>
  <c r="AO201" i="25"/>
  <c r="BF200" i="25"/>
  <c r="BE200" i="25"/>
  <c r="BC200" i="25"/>
  <c r="AW200" i="25"/>
  <c r="AV200" i="25"/>
  <c r="AO200" i="25"/>
  <c r="BF199" i="25"/>
  <c r="BE199" i="25"/>
  <c r="BC199" i="25"/>
  <c r="AW199" i="25"/>
  <c r="AV199" i="25"/>
  <c r="AP199" i="25"/>
  <c r="AO199" i="25"/>
  <c r="BF198" i="25"/>
  <c r="BE198" i="25"/>
  <c r="BC198" i="25"/>
  <c r="AW198" i="25"/>
  <c r="AV198" i="25"/>
  <c r="AP198" i="25"/>
  <c r="BD198" i="25" s="1"/>
  <c r="AO198" i="25"/>
  <c r="BF197" i="25"/>
  <c r="BE197" i="25"/>
  <c r="BC197" i="25"/>
  <c r="AV197" i="25"/>
  <c r="AW197" i="25" s="1"/>
  <c r="AP197" i="25"/>
  <c r="AO197" i="25"/>
  <c r="BF196" i="25"/>
  <c r="BE196" i="25"/>
  <c r="BC196" i="25"/>
  <c r="AW196" i="25"/>
  <c r="AV196" i="25"/>
  <c r="AO196" i="25"/>
  <c r="AP196" i="25" s="1"/>
  <c r="BF195" i="25"/>
  <c r="BE195" i="25"/>
  <c r="BD195" i="25"/>
  <c r="BC195" i="25"/>
  <c r="AV195" i="25"/>
  <c r="AW195" i="25" s="1"/>
  <c r="AP195" i="25"/>
  <c r="AO195" i="25"/>
  <c r="BF194" i="25"/>
  <c r="BE194" i="25"/>
  <c r="BC194" i="25"/>
  <c r="AW194" i="25"/>
  <c r="AV194" i="25"/>
  <c r="AO194" i="25"/>
  <c r="BF193" i="25"/>
  <c r="BE193" i="25"/>
  <c r="BC193" i="25"/>
  <c r="AV193" i="25"/>
  <c r="AW193" i="25" s="1"/>
  <c r="BD193" i="25" s="1"/>
  <c r="AP193" i="25"/>
  <c r="AO193" i="25"/>
  <c r="BF192" i="25"/>
  <c r="BE192" i="25"/>
  <c r="BC192" i="25"/>
  <c r="AW192" i="25"/>
  <c r="AV192" i="25"/>
  <c r="AO192" i="25"/>
  <c r="BF191" i="25"/>
  <c r="BE191" i="25"/>
  <c r="BC191" i="25"/>
  <c r="BH191" i="25" s="1"/>
  <c r="BI191" i="25" s="1"/>
  <c r="AW191" i="25"/>
  <c r="AV191" i="25"/>
  <c r="AP191" i="25"/>
  <c r="BD191" i="25" s="1"/>
  <c r="AO191" i="25"/>
  <c r="BF190" i="25"/>
  <c r="BE190" i="25"/>
  <c r="BC190" i="25"/>
  <c r="AW190" i="25"/>
  <c r="AV190" i="25"/>
  <c r="AP190" i="25"/>
  <c r="BD190" i="25" s="1"/>
  <c r="AO190" i="25"/>
  <c r="BF189" i="25"/>
  <c r="BE189" i="25"/>
  <c r="BC189" i="25"/>
  <c r="AV189" i="25"/>
  <c r="AW189" i="25" s="1"/>
  <c r="AP189" i="25"/>
  <c r="AO189" i="25"/>
  <c r="BF188" i="25"/>
  <c r="BE188" i="25"/>
  <c r="BC188" i="25"/>
  <c r="AW188" i="25"/>
  <c r="AV188" i="25"/>
  <c r="AO188" i="25"/>
  <c r="BF187" i="25"/>
  <c r="BE187" i="25"/>
  <c r="BC187" i="25"/>
  <c r="AV187" i="25"/>
  <c r="AW187" i="25" s="1"/>
  <c r="AP187" i="25"/>
  <c r="BD187" i="25" s="1"/>
  <c r="AO187" i="25"/>
  <c r="BF186" i="25"/>
  <c r="BE186" i="25"/>
  <c r="BC186" i="25"/>
  <c r="AW186" i="25"/>
  <c r="AV186" i="25"/>
  <c r="AO186" i="25"/>
  <c r="BF185" i="25"/>
  <c r="BE185" i="25"/>
  <c r="BD185" i="25"/>
  <c r="BC185" i="25"/>
  <c r="AV185" i="25"/>
  <c r="AW185" i="25" s="1"/>
  <c r="AP185" i="25"/>
  <c r="AO185" i="25"/>
  <c r="BF184" i="25"/>
  <c r="BE184" i="25"/>
  <c r="BC184" i="25"/>
  <c r="AW184" i="25"/>
  <c r="AV184" i="25"/>
  <c r="AO184" i="25"/>
  <c r="BF183" i="25"/>
  <c r="BE183" i="25"/>
  <c r="BC183" i="25"/>
  <c r="AW183" i="25"/>
  <c r="AV183" i="25"/>
  <c r="AP183" i="25"/>
  <c r="AO183" i="25"/>
  <c r="BF182" i="25"/>
  <c r="BE182" i="25"/>
  <c r="BC182" i="25"/>
  <c r="AW182" i="25"/>
  <c r="AV182" i="25"/>
  <c r="AP182" i="25"/>
  <c r="BD182" i="25" s="1"/>
  <c r="AO182" i="25"/>
  <c r="BF181" i="25"/>
  <c r="BE181" i="25"/>
  <c r="BC181" i="25"/>
  <c r="AV181" i="25"/>
  <c r="AW181" i="25" s="1"/>
  <c r="AP181" i="25"/>
  <c r="AO181" i="25"/>
  <c r="BF180" i="25"/>
  <c r="BE180" i="25"/>
  <c r="BC180" i="25"/>
  <c r="AW180" i="25"/>
  <c r="AV180" i="25"/>
  <c r="AO180" i="25"/>
  <c r="AP180" i="25" s="1"/>
  <c r="BF179" i="25"/>
  <c r="BE179" i="25"/>
  <c r="BD179" i="25"/>
  <c r="BC179" i="25"/>
  <c r="AV179" i="25"/>
  <c r="AW179" i="25" s="1"/>
  <c r="AP179" i="25"/>
  <c r="AO179" i="25"/>
  <c r="BF178" i="25"/>
  <c r="BE178" i="25"/>
  <c r="BC178" i="25"/>
  <c r="AW178" i="25"/>
  <c r="AV178" i="25"/>
  <c r="AO178" i="25"/>
  <c r="BF177" i="25"/>
  <c r="BE177" i="25"/>
  <c r="BC177" i="25"/>
  <c r="AV177" i="25"/>
  <c r="AW177" i="25" s="1"/>
  <c r="AP177" i="25"/>
  <c r="AO177" i="25"/>
  <c r="BF176" i="25"/>
  <c r="BE176" i="25"/>
  <c r="BC176" i="25"/>
  <c r="AW176" i="25"/>
  <c r="AV176" i="25"/>
  <c r="AO176" i="25"/>
  <c r="BF175" i="25"/>
  <c r="BE175" i="25"/>
  <c r="BC175" i="25"/>
  <c r="AV175" i="25"/>
  <c r="AW175" i="25" s="1"/>
  <c r="AP175" i="25"/>
  <c r="BD175" i="25" s="1"/>
  <c r="AO175" i="25"/>
  <c r="BF174" i="25"/>
  <c r="BE174" i="25"/>
  <c r="BC174" i="25"/>
  <c r="AW174" i="25"/>
  <c r="AV174" i="25"/>
  <c r="AO174" i="25"/>
  <c r="BF173" i="25"/>
  <c r="BE173" i="25"/>
  <c r="BD173" i="25"/>
  <c r="BC173" i="25"/>
  <c r="AV173" i="25"/>
  <c r="AW173" i="25" s="1"/>
  <c r="AP173" i="25"/>
  <c r="AO173" i="25"/>
  <c r="BF172" i="25"/>
  <c r="BE172" i="25"/>
  <c r="BC172" i="25"/>
  <c r="AW172" i="25"/>
  <c r="AV172" i="25"/>
  <c r="AO172" i="25"/>
  <c r="BF171" i="25"/>
  <c r="BE171" i="25"/>
  <c r="BD171" i="25"/>
  <c r="BC171" i="25"/>
  <c r="BH171" i="25" s="1"/>
  <c r="BI171" i="25" s="1"/>
  <c r="AV171" i="25"/>
  <c r="AW171" i="25" s="1"/>
  <c r="AP171" i="25"/>
  <c r="AO171" i="25"/>
  <c r="BF170" i="25"/>
  <c r="BE170" i="25"/>
  <c r="BC170" i="25"/>
  <c r="AW170" i="25"/>
  <c r="AV170" i="25"/>
  <c r="AO170" i="25"/>
  <c r="BF169" i="25"/>
  <c r="BE169" i="25"/>
  <c r="BC169" i="25"/>
  <c r="AV169" i="25"/>
  <c r="AW169" i="25" s="1"/>
  <c r="AP169" i="25"/>
  <c r="AO169" i="25"/>
  <c r="BF168" i="25"/>
  <c r="BE168" i="25"/>
  <c r="BC168" i="25"/>
  <c r="AW168" i="25"/>
  <c r="AV168" i="25"/>
  <c r="AO168" i="25"/>
  <c r="BF167" i="25"/>
  <c r="BE167" i="25"/>
  <c r="BC167" i="25"/>
  <c r="AV167" i="25"/>
  <c r="AW167" i="25" s="1"/>
  <c r="AP167" i="25"/>
  <c r="BD167" i="25" s="1"/>
  <c r="AO167" i="25"/>
  <c r="BF166" i="25"/>
  <c r="BE166" i="25"/>
  <c r="BC166" i="25"/>
  <c r="AW166" i="25"/>
  <c r="AV166" i="25"/>
  <c r="AO166" i="25"/>
  <c r="BF165" i="25"/>
  <c r="BE165" i="25"/>
  <c r="BD165" i="25"/>
  <c r="BC165" i="25"/>
  <c r="AV165" i="25"/>
  <c r="AW165" i="25" s="1"/>
  <c r="AP165" i="25"/>
  <c r="AO165" i="25"/>
  <c r="BF164" i="25"/>
  <c r="BE164" i="25"/>
  <c r="BC164" i="25"/>
  <c r="AW164" i="25"/>
  <c r="AV164" i="25"/>
  <c r="AO164" i="25"/>
  <c r="BF163" i="25"/>
  <c r="BE163" i="25"/>
  <c r="BD163" i="25"/>
  <c r="BC163" i="25"/>
  <c r="BH163" i="25" s="1"/>
  <c r="BI163" i="25" s="1"/>
  <c r="AV163" i="25"/>
  <c r="AW163" i="25" s="1"/>
  <c r="AP163" i="25"/>
  <c r="AO163" i="25"/>
  <c r="BF162" i="25"/>
  <c r="BE162" i="25"/>
  <c r="BC162" i="25"/>
  <c r="AW162" i="25"/>
  <c r="AV162" i="25"/>
  <c r="AO162" i="25"/>
  <c r="BF161" i="25"/>
  <c r="BE161" i="25"/>
  <c r="BC161" i="25"/>
  <c r="AV161" i="25"/>
  <c r="AW161" i="25" s="1"/>
  <c r="AP161" i="25"/>
  <c r="AO161" i="25"/>
  <c r="BF160" i="25"/>
  <c r="BE160" i="25"/>
  <c r="BC160" i="25"/>
  <c r="AW160" i="25"/>
  <c r="AV160" i="25"/>
  <c r="AO160" i="25"/>
  <c r="BF159" i="25"/>
  <c r="BE159" i="25"/>
  <c r="BC159" i="25"/>
  <c r="AV159" i="25"/>
  <c r="AW159" i="25" s="1"/>
  <c r="AP159" i="25"/>
  <c r="BD159" i="25" s="1"/>
  <c r="AO159" i="25"/>
  <c r="BF158" i="25"/>
  <c r="BE158" i="25"/>
  <c r="BC158" i="25"/>
  <c r="AW158" i="25"/>
  <c r="AV158" i="25"/>
  <c r="AO158" i="25"/>
  <c r="BF157" i="25"/>
  <c r="BE157" i="25"/>
  <c r="BD157" i="25"/>
  <c r="BC157" i="25"/>
  <c r="AV157" i="25"/>
  <c r="AW157" i="25" s="1"/>
  <c r="AP157" i="25"/>
  <c r="AO157" i="25"/>
  <c r="BF156" i="25"/>
  <c r="BE156" i="25"/>
  <c r="BC156" i="25"/>
  <c r="AW156" i="25"/>
  <c r="AV156" i="25"/>
  <c r="AO156" i="25"/>
  <c r="BF155" i="25"/>
  <c r="BE155" i="25"/>
  <c r="BD155" i="25"/>
  <c r="BC155" i="25"/>
  <c r="BH155" i="25" s="1"/>
  <c r="BI155" i="25" s="1"/>
  <c r="AV155" i="25"/>
  <c r="AW155" i="25" s="1"/>
  <c r="AP155" i="25"/>
  <c r="AO155" i="25"/>
  <c r="BF154" i="25"/>
  <c r="BE154" i="25"/>
  <c r="BC154" i="25"/>
  <c r="AW154" i="25"/>
  <c r="AV154" i="25"/>
  <c r="AO154" i="25"/>
  <c r="BF153" i="25"/>
  <c r="BE153" i="25"/>
  <c r="BC153" i="25"/>
  <c r="AV153" i="25"/>
  <c r="AW153" i="25" s="1"/>
  <c r="AP153" i="25"/>
  <c r="AO153" i="25"/>
  <c r="BF152" i="25"/>
  <c r="BE152" i="25"/>
  <c r="BC152" i="25"/>
  <c r="AW152" i="25"/>
  <c r="AV152" i="25"/>
  <c r="AO152" i="25"/>
  <c r="BF151" i="25"/>
  <c r="BE151" i="25"/>
  <c r="BC151" i="25"/>
  <c r="AV151" i="25"/>
  <c r="AW151" i="25" s="1"/>
  <c r="AP151" i="25"/>
  <c r="BD151" i="25" s="1"/>
  <c r="AO151" i="25"/>
  <c r="BF150" i="25"/>
  <c r="BE150" i="25"/>
  <c r="BC150" i="25"/>
  <c r="AW150" i="25"/>
  <c r="AV150" i="25"/>
  <c r="AO150" i="25"/>
  <c r="BF149" i="25"/>
  <c r="BE149" i="25"/>
  <c r="BD149" i="25"/>
  <c r="BC149" i="25"/>
  <c r="AV149" i="25"/>
  <c r="AW149" i="25" s="1"/>
  <c r="AP149" i="25"/>
  <c r="AO149" i="25"/>
  <c r="BF148" i="25"/>
  <c r="BE148" i="25"/>
  <c r="BC148" i="25"/>
  <c r="AW148" i="25"/>
  <c r="AV148" i="25"/>
  <c r="AO148" i="25"/>
  <c r="BF147" i="25"/>
  <c r="BE147" i="25"/>
  <c r="BD147" i="25"/>
  <c r="BC147" i="25"/>
  <c r="BH147" i="25" s="1"/>
  <c r="BI147" i="25" s="1"/>
  <c r="AV147" i="25"/>
  <c r="AW147" i="25" s="1"/>
  <c r="AP147" i="25"/>
  <c r="AO147" i="25"/>
  <c r="BF146" i="25"/>
  <c r="BE146" i="25"/>
  <c r="BC146" i="25"/>
  <c r="AW146" i="25"/>
  <c r="AV146" i="25"/>
  <c r="AO146" i="25"/>
  <c r="BF145" i="25"/>
  <c r="BE145" i="25"/>
  <c r="BC145" i="25"/>
  <c r="AV145" i="25"/>
  <c r="AW145" i="25" s="1"/>
  <c r="AP145" i="25"/>
  <c r="AO145" i="25"/>
  <c r="BF144" i="25"/>
  <c r="BE144" i="25"/>
  <c r="BC144" i="25"/>
  <c r="AW144" i="25"/>
  <c r="AV144" i="25"/>
  <c r="AO144" i="25"/>
  <c r="BF143" i="25"/>
  <c r="BE143" i="25"/>
  <c r="BC143" i="25"/>
  <c r="AV143" i="25"/>
  <c r="AW143" i="25" s="1"/>
  <c r="AP143" i="25"/>
  <c r="BD143" i="25" s="1"/>
  <c r="AO143" i="25"/>
  <c r="BF142" i="25"/>
  <c r="BE142" i="25"/>
  <c r="BC142" i="25"/>
  <c r="AW142" i="25"/>
  <c r="AV142" i="25"/>
  <c r="AO142" i="25"/>
  <c r="BF141" i="25"/>
  <c r="BE141" i="25"/>
  <c r="BD141" i="25"/>
  <c r="BC141" i="25"/>
  <c r="AV141" i="25"/>
  <c r="AW141" i="25" s="1"/>
  <c r="AP141" i="25"/>
  <c r="AO141" i="25"/>
  <c r="BF140" i="25"/>
  <c r="BE140" i="25"/>
  <c r="BC140" i="25"/>
  <c r="AW140" i="25"/>
  <c r="AV140" i="25"/>
  <c r="AO140" i="25"/>
  <c r="BF139" i="25"/>
  <c r="BE139" i="25"/>
  <c r="BD139" i="25"/>
  <c r="BC139" i="25"/>
  <c r="BH139" i="25" s="1"/>
  <c r="BI139" i="25" s="1"/>
  <c r="AV139" i="25"/>
  <c r="AW139" i="25" s="1"/>
  <c r="AP139" i="25"/>
  <c r="AO139" i="25"/>
  <c r="BF138" i="25"/>
  <c r="BE138" i="25"/>
  <c r="BC138" i="25"/>
  <c r="AW138" i="25"/>
  <c r="AV138" i="25"/>
  <c r="AO138" i="25"/>
  <c r="BF137" i="25"/>
  <c r="BE137" i="25"/>
  <c r="BC137" i="25"/>
  <c r="AV137" i="25"/>
  <c r="AW137" i="25" s="1"/>
  <c r="AP137" i="25"/>
  <c r="AO137" i="25"/>
  <c r="BF136" i="25"/>
  <c r="BE136" i="25"/>
  <c r="BC136" i="25"/>
  <c r="AW136" i="25"/>
  <c r="AV136" i="25"/>
  <c r="AO136" i="25"/>
  <c r="BF135" i="25"/>
  <c r="BE135" i="25"/>
  <c r="BC135" i="25"/>
  <c r="AV135" i="25"/>
  <c r="AW135" i="25" s="1"/>
  <c r="AP135" i="25"/>
  <c r="BD135" i="25" s="1"/>
  <c r="AO135" i="25"/>
  <c r="BF134" i="25"/>
  <c r="BE134" i="25"/>
  <c r="BC134" i="25"/>
  <c r="AW134" i="25"/>
  <c r="AV134" i="25"/>
  <c r="AO134" i="25"/>
  <c r="BF133" i="25"/>
  <c r="BE133" i="25"/>
  <c r="BD133" i="25"/>
  <c r="BC133" i="25"/>
  <c r="AV133" i="25"/>
  <c r="AW133" i="25" s="1"/>
  <c r="AP133" i="25"/>
  <c r="AO133" i="25"/>
  <c r="BF132" i="25"/>
  <c r="BE132" i="25"/>
  <c r="BC132" i="25"/>
  <c r="AW132" i="25"/>
  <c r="AV132" i="25"/>
  <c r="AO132" i="25"/>
  <c r="BF131" i="25"/>
  <c r="BE131" i="25"/>
  <c r="BD131" i="25"/>
  <c r="BC131" i="25"/>
  <c r="BH131" i="25" s="1"/>
  <c r="BI131" i="25" s="1"/>
  <c r="AV131" i="25"/>
  <c r="AW131" i="25" s="1"/>
  <c r="AP131" i="25"/>
  <c r="AO131" i="25"/>
  <c r="BF130" i="25"/>
  <c r="BE130" i="25"/>
  <c r="BC130" i="25"/>
  <c r="AW130" i="25"/>
  <c r="AV130" i="25"/>
  <c r="AO130" i="25"/>
  <c r="BF129" i="25"/>
  <c r="BE129" i="25"/>
  <c r="BC129" i="25"/>
  <c r="AV129" i="25"/>
  <c r="AW129" i="25" s="1"/>
  <c r="AP129" i="25"/>
  <c r="AO129" i="25"/>
  <c r="BF128" i="25"/>
  <c r="BE128" i="25"/>
  <c r="BC128" i="25"/>
  <c r="AW128" i="25"/>
  <c r="AV128" i="25"/>
  <c r="AO128" i="25"/>
  <c r="BF127" i="25"/>
  <c r="BE127" i="25"/>
  <c r="BC127" i="25"/>
  <c r="AO127" i="25"/>
  <c r="AP127" i="25" s="1"/>
  <c r="BF126" i="25"/>
  <c r="BE126" i="25"/>
  <c r="BC126" i="25"/>
  <c r="AV126" i="25"/>
  <c r="AW126" i="25" s="1"/>
  <c r="AP126" i="25"/>
  <c r="AQ126" i="25" s="1"/>
  <c r="AO126" i="25"/>
  <c r="BG124" i="25"/>
  <c r="BB124" i="25"/>
  <c r="BA124" i="25"/>
  <c r="AO124" i="25"/>
  <c r="O124" i="25"/>
  <c r="M124" i="25"/>
  <c r="BC123" i="25"/>
  <c r="AS123" i="25"/>
  <c r="AB123" i="25"/>
  <c r="AC123" i="25" s="1"/>
  <c r="S123" i="25"/>
  <c r="BF123" i="25" s="1"/>
  <c r="P123" i="25"/>
  <c r="O123" i="25"/>
  <c r="I123" i="25"/>
  <c r="BC122" i="25"/>
  <c r="AW122" i="25"/>
  <c r="AX122" i="25" s="1"/>
  <c r="AY122" i="25" s="1"/>
  <c r="AZ122" i="25" s="1"/>
  <c r="AT122" i="25"/>
  <c r="AS122" i="25"/>
  <c r="AP122" i="25"/>
  <c r="AN122" i="25"/>
  <c r="AK122" i="25"/>
  <c r="AJ122" i="25"/>
  <c r="AG122" i="25"/>
  <c r="AF122" i="25"/>
  <c r="AB122" i="25"/>
  <c r="AC122" i="25" s="1"/>
  <c r="S122" i="25"/>
  <c r="BF122" i="25" s="1"/>
  <c r="O122" i="25"/>
  <c r="AR122" i="25" s="1"/>
  <c r="I122" i="25"/>
  <c r="BC121" i="25"/>
  <c r="AP121" i="25"/>
  <c r="AQ121" i="25" s="1"/>
  <c r="AC121" i="25"/>
  <c r="AD121" i="25" s="1"/>
  <c r="AE121" i="25" s="1"/>
  <c r="AF121" i="25" s="1"/>
  <c r="AG121" i="25" s="1"/>
  <c r="AH121" i="25" s="1"/>
  <c r="AI121" i="25" s="1"/>
  <c r="AJ121" i="25" s="1"/>
  <c r="AK121" i="25" s="1"/>
  <c r="AL121" i="25" s="1"/>
  <c r="AM121" i="25" s="1"/>
  <c r="AN121" i="25" s="1"/>
  <c r="AA121" i="25"/>
  <c r="AB121" i="25" s="1"/>
  <c r="S121" i="25"/>
  <c r="BF121" i="25" s="1"/>
  <c r="P121" i="25"/>
  <c r="O121" i="25"/>
  <c r="AW121" i="25" s="1"/>
  <c r="AX121" i="25" s="1"/>
  <c r="AY121" i="25" s="1"/>
  <c r="AZ121" i="25" s="1"/>
  <c r="I121" i="25"/>
  <c r="BC120" i="25"/>
  <c r="AP120" i="25"/>
  <c r="AQ120" i="25" s="1"/>
  <c r="AR120" i="25" s="1"/>
  <c r="AS120" i="25" s="1"/>
  <c r="S120" i="25"/>
  <c r="O120" i="25"/>
  <c r="P120" i="25" s="1"/>
  <c r="I120" i="25"/>
  <c r="BC119" i="25"/>
  <c r="AR119" i="25"/>
  <c r="AS119" i="25" s="1"/>
  <c r="AT119" i="25" s="1"/>
  <c r="AU119" i="25" s="1"/>
  <c r="AV119" i="25" s="1"/>
  <c r="AQ119" i="25"/>
  <c r="AP119" i="25"/>
  <c r="O119" i="25"/>
  <c r="I119" i="25"/>
  <c r="BC118" i="25"/>
  <c r="AR118" i="25"/>
  <c r="AS118" i="25" s="1"/>
  <c r="AT118" i="25" s="1"/>
  <c r="AU118" i="25" s="1"/>
  <c r="AV118" i="25" s="1"/>
  <c r="AQ118" i="25"/>
  <c r="AP118" i="25"/>
  <c r="O118" i="25"/>
  <c r="R118" i="25" s="1"/>
  <c r="S118" i="25" s="1"/>
  <c r="T118" i="25" s="1"/>
  <c r="U118" i="25" s="1"/>
  <c r="V118" i="25" s="1"/>
  <c r="W118" i="25" s="1"/>
  <c r="X118" i="25" s="1"/>
  <c r="Y118" i="25" s="1"/>
  <c r="Z118" i="25" s="1"/>
  <c r="AA118" i="25" s="1"/>
  <c r="AB118" i="25" s="1"/>
  <c r="AC118" i="25" s="1"/>
  <c r="I118" i="25"/>
  <c r="BC117" i="25"/>
  <c r="AR117" i="25"/>
  <c r="AS117" i="25" s="1"/>
  <c r="AT117" i="25" s="1"/>
  <c r="AU117" i="25" s="1"/>
  <c r="AV117" i="25" s="1"/>
  <c r="AQ117" i="25"/>
  <c r="AP117" i="25"/>
  <c r="O117" i="25"/>
  <c r="I117" i="25"/>
  <c r="BC116" i="25"/>
  <c r="AR116" i="25"/>
  <c r="AS116" i="25" s="1"/>
  <c r="AT116" i="25" s="1"/>
  <c r="AU116" i="25" s="1"/>
  <c r="AV116" i="25" s="1"/>
  <c r="AQ116" i="25"/>
  <c r="AP116" i="25"/>
  <c r="O116" i="25"/>
  <c r="R116" i="25" s="1"/>
  <c r="S116" i="25" s="1"/>
  <c r="T116" i="25" s="1"/>
  <c r="U116" i="25" s="1"/>
  <c r="V116" i="25" s="1"/>
  <c r="W116" i="25" s="1"/>
  <c r="X116" i="25" s="1"/>
  <c r="Y116" i="25" s="1"/>
  <c r="Z116" i="25" s="1"/>
  <c r="AA116" i="25" s="1"/>
  <c r="AB116" i="25" s="1"/>
  <c r="AC116" i="25" s="1"/>
  <c r="I116" i="25"/>
  <c r="BC115" i="25"/>
  <c r="AR115" i="25"/>
  <c r="AS115" i="25" s="1"/>
  <c r="AT115" i="25" s="1"/>
  <c r="AU115" i="25" s="1"/>
  <c r="AV115" i="25" s="1"/>
  <c r="AQ115" i="25"/>
  <c r="AP115" i="25"/>
  <c r="O115" i="25"/>
  <c r="R115" i="25" s="1"/>
  <c r="S115" i="25" s="1"/>
  <c r="T115" i="25" s="1"/>
  <c r="U115" i="25" s="1"/>
  <c r="V115" i="25" s="1"/>
  <c r="W115" i="25" s="1"/>
  <c r="X115" i="25" s="1"/>
  <c r="Y115" i="25" s="1"/>
  <c r="Z115" i="25" s="1"/>
  <c r="AA115" i="25" s="1"/>
  <c r="AB115" i="25" s="1"/>
  <c r="AC115" i="25" s="1"/>
  <c r="I115" i="25"/>
  <c r="BC114" i="25"/>
  <c r="AR114" i="25"/>
  <c r="AS114" i="25" s="1"/>
  <c r="AT114" i="25" s="1"/>
  <c r="AU114" i="25" s="1"/>
  <c r="AV114" i="25" s="1"/>
  <c r="AQ114" i="25"/>
  <c r="AP114" i="25"/>
  <c r="O114" i="25"/>
  <c r="I114" i="25"/>
  <c r="BC113" i="25"/>
  <c r="AR113" i="25"/>
  <c r="AS113" i="25" s="1"/>
  <c r="AT113" i="25" s="1"/>
  <c r="AU113" i="25" s="1"/>
  <c r="AV113" i="25" s="1"/>
  <c r="AQ113" i="25"/>
  <c r="AP113" i="25"/>
  <c r="O113" i="25"/>
  <c r="I113" i="25"/>
  <c r="BC112" i="25"/>
  <c r="AR112" i="25"/>
  <c r="AS112" i="25" s="1"/>
  <c r="AT112" i="25" s="1"/>
  <c r="AU112" i="25" s="1"/>
  <c r="AV112" i="25" s="1"/>
  <c r="AQ112" i="25"/>
  <c r="AP112" i="25"/>
  <c r="O112" i="25"/>
  <c r="R112" i="25" s="1"/>
  <c r="S112" i="25" s="1"/>
  <c r="T112" i="25" s="1"/>
  <c r="U112" i="25" s="1"/>
  <c r="V112" i="25" s="1"/>
  <c r="W112" i="25" s="1"/>
  <c r="X112" i="25" s="1"/>
  <c r="Y112" i="25" s="1"/>
  <c r="Z112" i="25" s="1"/>
  <c r="AA112" i="25" s="1"/>
  <c r="AB112" i="25" s="1"/>
  <c r="AC112" i="25" s="1"/>
  <c r="I112" i="25"/>
  <c r="BC111" i="25"/>
  <c r="AR111" i="25"/>
  <c r="AS111" i="25" s="1"/>
  <c r="AT111" i="25" s="1"/>
  <c r="AU111" i="25" s="1"/>
  <c r="AV111" i="25" s="1"/>
  <c r="AQ111" i="25"/>
  <c r="AP111" i="25"/>
  <c r="O111" i="25"/>
  <c r="I111" i="25"/>
  <c r="BC110" i="25"/>
  <c r="AR110" i="25"/>
  <c r="AS110" i="25" s="1"/>
  <c r="AT110" i="25" s="1"/>
  <c r="AU110" i="25" s="1"/>
  <c r="AV110" i="25" s="1"/>
  <c r="AQ110" i="25"/>
  <c r="AP110" i="25"/>
  <c r="O110" i="25"/>
  <c r="I110" i="25"/>
  <c r="BC109" i="25"/>
  <c r="AR109" i="25"/>
  <c r="AS109" i="25" s="1"/>
  <c r="AT109" i="25" s="1"/>
  <c r="AU109" i="25" s="1"/>
  <c r="AV109" i="25" s="1"/>
  <c r="AQ109" i="25"/>
  <c r="AP109" i="25"/>
  <c r="O109" i="25"/>
  <c r="I109" i="25"/>
  <c r="BC108" i="25"/>
  <c r="AR108" i="25"/>
  <c r="AS108" i="25" s="1"/>
  <c r="AT108" i="25" s="1"/>
  <c r="AU108" i="25" s="1"/>
  <c r="AV108" i="25" s="1"/>
  <c r="AQ108" i="25"/>
  <c r="AP108" i="25"/>
  <c r="O108" i="25"/>
  <c r="I108" i="25"/>
  <c r="BC107" i="25"/>
  <c r="AR107" i="25"/>
  <c r="AS107" i="25" s="1"/>
  <c r="AT107" i="25" s="1"/>
  <c r="AU107" i="25" s="1"/>
  <c r="AV107" i="25" s="1"/>
  <c r="AQ107" i="25"/>
  <c r="AP107" i="25"/>
  <c r="O107" i="25"/>
  <c r="R107" i="25" s="1"/>
  <c r="S107" i="25" s="1"/>
  <c r="T107" i="25" s="1"/>
  <c r="U107" i="25" s="1"/>
  <c r="V107" i="25" s="1"/>
  <c r="W107" i="25" s="1"/>
  <c r="X107" i="25" s="1"/>
  <c r="Y107" i="25" s="1"/>
  <c r="Z107" i="25" s="1"/>
  <c r="AA107" i="25" s="1"/>
  <c r="AB107" i="25" s="1"/>
  <c r="AC107" i="25" s="1"/>
  <c r="I107" i="25"/>
  <c r="BC106" i="25"/>
  <c r="AR106" i="25"/>
  <c r="AS106" i="25" s="1"/>
  <c r="AT106" i="25" s="1"/>
  <c r="AU106" i="25" s="1"/>
  <c r="AV106" i="25" s="1"/>
  <c r="AQ106" i="25"/>
  <c r="AP106" i="25"/>
  <c r="O106" i="25"/>
  <c r="I106" i="25"/>
  <c r="BC105" i="25"/>
  <c r="AR105" i="25"/>
  <c r="AS105" i="25" s="1"/>
  <c r="AT105" i="25" s="1"/>
  <c r="AU105" i="25" s="1"/>
  <c r="AV105" i="25" s="1"/>
  <c r="AQ105" i="25"/>
  <c r="AP105" i="25"/>
  <c r="O105" i="25"/>
  <c r="I105" i="25"/>
  <c r="BC104" i="25"/>
  <c r="AR104" i="25"/>
  <c r="AS104" i="25" s="1"/>
  <c r="AT104" i="25" s="1"/>
  <c r="AU104" i="25" s="1"/>
  <c r="AV104" i="25" s="1"/>
  <c r="AQ104" i="25"/>
  <c r="AP104" i="25"/>
  <c r="O104" i="25"/>
  <c r="I104" i="25"/>
  <c r="BC103" i="25"/>
  <c r="AR103" i="25"/>
  <c r="AS103" i="25" s="1"/>
  <c r="AT103" i="25" s="1"/>
  <c r="AU103" i="25" s="1"/>
  <c r="AV103" i="25" s="1"/>
  <c r="AQ103" i="25"/>
  <c r="AP103" i="25"/>
  <c r="O103" i="25"/>
  <c r="I103" i="25"/>
  <c r="BC102" i="25"/>
  <c r="AR102" i="25"/>
  <c r="AS102" i="25" s="1"/>
  <c r="AT102" i="25" s="1"/>
  <c r="AU102" i="25" s="1"/>
  <c r="AV102" i="25" s="1"/>
  <c r="AQ102" i="25"/>
  <c r="AP102" i="25"/>
  <c r="O102" i="25"/>
  <c r="I102" i="25"/>
  <c r="BC101" i="25"/>
  <c r="AR101" i="25"/>
  <c r="AS101" i="25" s="1"/>
  <c r="AT101" i="25" s="1"/>
  <c r="AU101" i="25" s="1"/>
  <c r="AV101" i="25" s="1"/>
  <c r="AQ101" i="25"/>
  <c r="AP101" i="25"/>
  <c r="O101" i="25"/>
  <c r="R101" i="25" s="1"/>
  <c r="S101" i="25" s="1"/>
  <c r="T101" i="25" s="1"/>
  <c r="U101" i="25" s="1"/>
  <c r="V101" i="25" s="1"/>
  <c r="W101" i="25" s="1"/>
  <c r="X101" i="25" s="1"/>
  <c r="Y101" i="25" s="1"/>
  <c r="Z101" i="25" s="1"/>
  <c r="AA101" i="25" s="1"/>
  <c r="AB101" i="25" s="1"/>
  <c r="AC101" i="25" s="1"/>
  <c r="I101" i="25"/>
  <c r="BC100" i="25"/>
  <c r="AR100" i="25"/>
  <c r="AS100" i="25" s="1"/>
  <c r="AT100" i="25" s="1"/>
  <c r="AU100" i="25" s="1"/>
  <c r="AV100" i="25" s="1"/>
  <c r="AQ100" i="25"/>
  <c r="AP100" i="25"/>
  <c r="O100" i="25"/>
  <c r="R100" i="25" s="1"/>
  <c r="S100" i="25" s="1"/>
  <c r="T100" i="25" s="1"/>
  <c r="U100" i="25" s="1"/>
  <c r="V100" i="25" s="1"/>
  <c r="W100" i="25" s="1"/>
  <c r="X100" i="25" s="1"/>
  <c r="Y100" i="25" s="1"/>
  <c r="Z100" i="25" s="1"/>
  <c r="AA100" i="25" s="1"/>
  <c r="AB100" i="25" s="1"/>
  <c r="AC100" i="25" s="1"/>
  <c r="I100" i="25"/>
  <c r="BC99" i="25"/>
  <c r="AR99" i="25"/>
  <c r="AS99" i="25" s="1"/>
  <c r="AT99" i="25" s="1"/>
  <c r="AU99" i="25" s="1"/>
  <c r="AV99" i="25" s="1"/>
  <c r="AQ99" i="25"/>
  <c r="AP99" i="25"/>
  <c r="O99" i="25"/>
  <c r="R99" i="25" s="1"/>
  <c r="S99" i="25" s="1"/>
  <c r="T99" i="25" s="1"/>
  <c r="U99" i="25" s="1"/>
  <c r="V99" i="25" s="1"/>
  <c r="W99" i="25" s="1"/>
  <c r="X99" i="25" s="1"/>
  <c r="Y99" i="25" s="1"/>
  <c r="Z99" i="25" s="1"/>
  <c r="AA99" i="25" s="1"/>
  <c r="AB99" i="25" s="1"/>
  <c r="AC99" i="25" s="1"/>
  <c r="I99" i="25"/>
  <c r="BC98" i="25"/>
  <c r="AR98" i="25"/>
  <c r="AS98" i="25" s="1"/>
  <c r="AT98" i="25" s="1"/>
  <c r="AU98" i="25" s="1"/>
  <c r="AV98" i="25" s="1"/>
  <c r="AQ98" i="25"/>
  <c r="AP98" i="25"/>
  <c r="O98" i="25"/>
  <c r="I98" i="25"/>
  <c r="BC97" i="25"/>
  <c r="AR97" i="25"/>
  <c r="AS97" i="25" s="1"/>
  <c r="AT97" i="25" s="1"/>
  <c r="AU97" i="25" s="1"/>
  <c r="AV97" i="25" s="1"/>
  <c r="AQ97" i="25"/>
  <c r="AP97" i="25"/>
  <c r="O97" i="25"/>
  <c r="I97" i="25"/>
  <c r="BC96" i="25"/>
  <c r="AR96" i="25"/>
  <c r="AS96" i="25" s="1"/>
  <c r="AT96" i="25" s="1"/>
  <c r="AU96" i="25" s="1"/>
  <c r="AV96" i="25" s="1"/>
  <c r="AQ96" i="25"/>
  <c r="AP96" i="25"/>
  <c r="O96" i="25"/>
  <c r="I96" i="25"/>
  <c r="BC95" i="25"/>
  <c r="AR95" i="25"/>
  <c r="AS95" i="25" s="1"/>
  <c r="AT95" i="25" s="1"/>
  <c r="AU95" i="25" s="1"/>
  <c r="AV95" i="25" s="1"/>
  <c r="AQ95" i="25"/>
  <c r="AP95" i="25"/>
  <c r="O95" i="25"/>
  <c r="R95" i="25" s="1"/>
  <c r="S95" i="25" s="1"/>
  <c r="T95" i="25" s="1"/>
  <c r="U95" i="25" s="1"/>
  <c r="V95" i="25" s="1"/>
  <c r="W95" i="25" s="1"/>
  <c r="X95" i="25" s="1"/>
  <c r="Y95" i="25" s="1"/>
  <c r="Z95" i="25" s="1"/>
  <c r="AA95" i="25" s="1"/>
  <c r="AB95" i="25" s="1"/>
  <c r="AC95" i="25" s="1"/>
  <c r="I95" i="25"/>
  <c r="BC94" i="25"/>
  <c r="AR94" i="25"/>
  <c r="AS94" i="25" s="1"/>
  <c r="AT94" i="25" s="1"/>
  <c r="AU94" i="25" s="1"/>
  <c r="AV94" i="25" s="1"/>
  <c r="AQ94" i="25"/>
  <c r="AP94" i="25"/>
  <c r="O94" i="25"/>
  <c r="R94" i="25" s="1"/>
  <c r="S94" i="25" s="1"/>
  <c r="T94" i="25" s="1"/>
  <c r="U94" i="25" s="1"/>
  <c r="V94" i="25" s="1"/>
  <c r="W94" i="25" s="1"/>
  <c r="X94" i="25" s="1"/>
  <c r="Y94" i="25" s="1"/>
  <c r="Z94" i="25" s="1"/>
  <c r="AA94" i="25" s="1"/>
  <c r="AB94" i="25" s="1"/>
  <c r="AC94" i="25" s="1"/>
  <c r="I94" i="25"/>
  <c r="BC93" i="25"/>
  <c r="AR93" i="25"/>
  <c r="AS93" i="25" s="1"/>
  <c r="AT93" i="25" s="1"/>
  <c r="AU93" i="25" s="1"/>
  <c r="AV93" i="25" s="1"/>
  <c r="AQ93" i="25"/>
  <c r="AP93" i="25"/>
  <c r="O93" i="25"/>
  <c r="I93" i="25"/>
  <c r="BC92" i="25"/>
  <c r="AR92" i="25"/>
  <c r="AS92" i="25" s="1"/>
  <c r="AT92" i="25" s="1"/>
  <c r="AU92" i="25" s="1"/>
  <c r="AV92" i="25" s="1"/>
  <c r="AQ92" i="25"/>
  <c r="AP92" i="25"/>
  <c r="O92" i="25"/>
  <c r="R92" i="25" s="1"/>
  <c r="S92" i="25" s="1"/>
  <c r="T92" i="25" s="1"/>
  <c r="U92" i="25" s="1"/>
  <c r="V92" i="25" s="1"/>
  <c r="W92" i="25" s="1"/>
  <c r="X92" i="25" s="1"/>
  <c r="Y92" i="25" s="1"/>
  <c r="Z92" i="25" s="1"/>
  <c r="AA92" i="25" s="1"/>
  <c r="AB92" i="25" s="1"/>
  <c r="AC92" i="25" s="1"/>
  <c r="I92" i="25"/>
  <c r="BC91" i="25"/>
  <c r="AR91" i="25"/>
  <c r="AS91" i="25" s="1"/>
  <c r="AT91" i="25" s="1"/>
  <c r="AU91" i="25" s="1"/>
  <c r="AV91" i="25" s="1"/>
  <c r="AQ91" i="25"/>
  <c r="AP91" i="25"/>
  <c r="O91" i="25"/>
  <c r="I91" i="25"/>
  <c r="BC90" i="25"/>
  <c r="AR90" i="25"/>
  <c r="AS90" i="25" s="1"/>
  <c r="AT90" i="25" s="1"/>
  <c r="AU90" i="25" s="1"/>
  <c r="AV90" i="25" s="1"/>
  <c r="AQ90" i="25"/>
  <c r="AP90" i="25"/>
  <c r="O90" i="25"/>
  <c r="I90" i="25"/>
  <c r="BC89" i="25"/>
  <c r="AR89" i="25"/>
  <c r="AS89" i="25" s="1"/>
  <c r="AT89" i="25" s="1"/>
  <c r="AU89" i="25" s="1"/>
  <c r="AV89" i="25" s="1"/>
  <c r="AQ89" i="25"/>
  <c r="AP89" i="25"/>
  <c r="O89" i="25"/>
  <c r="I89" i="25"/>
  <c r="BC88" i="25"/>
  <c r="AR88" i="25"/>
  <c r="AS88" i="25" s="1"/>
  <c r="AT88" i="25" s="1"/>
  <c r="AU88" i="25" s="1"/>
  <c r="AV88" i="25" s="1"/>
  <c r="AQ88" i="25"/>
  <c r="AP88" i="25"/>
  <c r="O88" i="25"/>
  <c r="R88" i="25" s="1"/>
  <c r="S88" i="25" s="1"/>
  <c r="T88" i="25" s="1"/>
  <c r="U88" i="25" s="1"/>
  <c r="V88" i="25" s="1"/>
  <c r="W88" i="25" s="1"/>
  <c r="X88" i="25" s="1"/>
  <c r="Y88" i="25" s="1"/>
  <c r="Z88" i="25" s="1"/>
  <c r="AA88" i="25" s="1"/>
  <c r="AB88" i="25" s="1"/>
  <c r="AC88" i="25" s="1"/>
  <c r="I88" i="25"/>
  <c r="BC87" i="25"/>
  <c r="AR87" i="25"/>
  <c r="AS87" i="25" s="1"/>
  <c r="AT87" i="25" s="1"/>
  <c r="AU87" i="25" s="1"/>
  <c r="AV87" i="25" s="1"/>
  <c r="AQ87" i="25"/>
  <c r="AP87" i="25"/>
  <c r="O87" i="25"/>
  <c r="I87" i="25"/>
  <c r="BC86" i="25"/>
  <c r="AR86" i="25"/>
  <c r="AS86" i="25" s="1"/>
  <c r="AT86" i="25" s="1"/>
  <c r="AU86" i="25" s="1"/>
  <c r="AV86" i="25" s="1"/>
  <c r="AQ86" i="25"/>
  <c r="AP86" i="25"/>
  <c r="O86" i="25"/>
  <c r="R86" i="25" s="1"/>
  <c r="S86" i="25" s="1"/>
  <c r="T86" i="25" s="1"/>
  <c r="U86" i="25" s="1"/>
  <c r="V86" i="25" s="1"/>
  <c r="W86" i="25" s="1"/>
  <c r="X86" i="25" s="1"/>
  <c r="Y86" i="25" s="1"/>
  <c r="Z86" i="25" s="1"/>
  <c r="AA86" i="25" s="1"/>
  <c r="AB86" i="25" s="1"/>
  <c r="AC86" i="25" s="1"/>
  <c r="I86" i="25"/>
  <c r="BC85" i="25"/>
  <c r="AR85" i="25"/>
  <c r="AS85" i="25" s="1"/>
  <c r="AT85" i="25" s="1"/>
  <c r="AU85" i="25" s="1"/>
  <c r="AV85" i="25" s="1"/>
  <c r="AQ85" i="25"/>
  <c r="AP85" i="25"/>
  <c r="O85" i="25"/>
  <c r="R85" i="25" s="1"/>
  <c r="S85" i="25" s="1"/>
  <c r="T85" i="25" s="1"/>
  <c r="U85" i="25" s="1"/>
  <c r="V85" i="25" s="1"/>
  <c r="W85" i="25" s="1"/>
  <c r="X85" i="25" s="1"/>
  <c r="Y85" i="25" s="1"/>
  <c r="Z85" i="25" s="1"/>
  <c r="AA85" i="25" s="1"/>
  <c r="AB85" i="25" s="1"/>
  <c r="AC85" i="25" s="1"/>
  <c r="I85" i="25"/>
  <c r="BC84" i="25"/>
  <c r="AR84" i="25"/>
  <c r="AS84" i="25" s="1"/>
  <c r="AT84" i="25" s="1"/>
  <c r="AU84" i="25" s="1"/>
  <c r="AV84" i="25" s="1"/>
  <c r="AQ84" i="25"/>
  <c r="AP84" i="25"/>
  <c r="O84" i="25"/>
  <c r="I84" i="25"/>
  <c r="BC83" i="25"/>
  <c r="AR83" i="25"/>
  <c r="AS83" i="25" s="1"/>
  <c r="AT83" i="25" s="1"/>
  <c r="AU83" i="25" s="1"/>
  <c r="AV83" i="25" s="1"/>
  <c r="AQ83" i="25"/>
  <c r="AP83" i="25"/>
  <c r="V83" i="25"/>
  <c r="W83" i="25" s="1"/>
  <c r="X83" i="25" s="1"/>
  <c r="Y83" i="25" s="1"/>
  <c r="Z83" i="25" s="1"/>
  <c r="AA83" i="25" s="1"/>
  <c r="AB83" i="25" s="1"/>
  <c r="AC83" i="25" s="1"/>
  <c r="O83" i="25"/>
  <c r="R83" i="25" s="1"/>
  <c r="S83" i="25" s="1"/>
  <c r="T83" i="25" s="1"/>
  <c r="U83" i="25" s="1"/>
  <c r="I83" i="25"/>
  <c r="BC82" i="25"/>
  <c r="AR82" i="25"/>
  <c r="AS82" i="25" s="1"/>
  <c r="AT82" i="25" s="1"/>
  <c r="AU82" i="25" s="1"/>
  <c r="AV82" i="25" s="1"/>
  <c r="AQ82" i="25"/>
  <c r="AP82" i="25"/>
  <c r="O82" i="25"/>
  <c r="I82" i="25"/>
  <c r="BC81" i="25"/>
  <c r="AR81" i="25"/>
  <c r="AS81" i="25" s="1"/>
  <c r="AT81" i="25" s="1"/>
  <c r="AU81" i="25" s="1"/>
  <c r="AV81" i="25" s="1"/>
  <c r="AQ81" i="25"/>
  <c r="AP81" i="25"/>
  <c r="V81" i="25"/>
  <c r="W81" i="25" s="1"/>
  <c r="X81" i="25" s="1"/>
  <c r="Y81" i="25" s="1"/>
  <c r="Z81" i="25" s="1"/>
  <c r="AA81" i="25" s="1"/>
  <c r="AB81" i="25" s="1"/>
  <c r="AC81" i="25" s="1"/>
  <c r="AD81" i="25" s="1"/>
  <c r="AE81" i="25" s="1"/>
  <c r="AF81" i="25" s="1"/>
  <c r="AG81" i="25" s="1"/>
  <c r="AH81" i="25" s="1"/>
  <c r="AI81" i="25" s="1"/>
  <c r="AJ81" i="25" s="1"/>
  <c r="AK81" i="25" s="1"/>
  <c r="AL81" i="25" s="1"/>
  <c r="AM81" i="25" s="1"/>
  <c r="AN81" i="25" s="1"/>
  <c r="O81" i="25"/>
  <c r="R81" i="25" s="1"/>
  <c r="S81" i="25" s="1"/>
  <c r="T81" i="25" s="1"/>
  <c r="U81" i="25" s="1"/>
  <c r="I81" i="25"/>
  <c r="BC80" i="25"/>
  <c r="AR80" i="25"/>
  <c r="AS80" i="25" s="1"/>
  <c r="AT80" i="25" s="1"/>
  <c r="AU80" i="25" s="1"/>
  <c r="AV80" i="25" s="1"/>
  <c r="AQ80" i="25"/>
  <c r="AP80" i="25"/>
  <c r="O80" i="25"/>
  <c r="I80" i="25"/>
  <c r="BC79" i="25"/>
  <c r="AR79" i="25"/>
  <c r="AS79" i="25" s="1"/>
  <c r="AT79" i="25" s="1"/>
  <c r="AU79" i="25" s="1"/>
  <c r="AV79" i="25" s="1"/>
  <c r="AQ79" i="25"/>
  <c r="AP79" i="25"/>
  <c r="O79" i="25"/>
  <c r="I79" i="25"/>
  <c r="BC78" i="25"/>
  <c r="AR78" i="25"/>
  <c r="AS78" i="25" s="1"/>
  <c r="AT78" i="25" s="1"/>
  <c r="AU78" i="25" s="1"/>
  <c r="AV78" i="25" s="1"/>
  <c r="AQ78" i="25"/>
  <c r="AP78" i="25"/>
  <c r="O78" i="25"/>
  <c r="R78" i="25" s="1"/>
  <c r="S78" i="25" s="1"/>
  <c r="T78" i="25" s="1"/>
  <c r="U78" i="25" s="1"/>
  <c r="V78" i="25" s="1"/>
  <c r="W78" i="25" s="1"/>
  <c r="X78" i="25" s="1"/>
  <c r="Y78" i="25" s="1"/>
  <c r="Z78" i="25" s="1"/>
  <c r="AA78" i="25" s="1"/>
  <c r="AB78" i="25" s="1"/>
  <c r="AC78" i="25" s="1"/>
  <c r="I78" i="25"/>
  <c r="BC77" i="25"/>
  <c r="AR77" i="25"/>
  <c r="AS77" i="25" s="1"/>
  <c r="AT77" i="25" s="1"/>
  <c r="AU77" i="25" s="1"/>
  <c r="AV77" i="25" s="1"/>
  <c r="AQ77" i="25"/>
  <c r="AP77" i="25"/>
  <c r="V77" i="25"/>
  <c r="W77" i="25" s="1"/>
  <c r="X77" i="25" s="1"/>
  <c r="Y77" i="25" s="1"/>
  <c r="Z77" i="25" s="1"/>
  <c r="AA77" i="25" s="1"/>
  <c r="AB77" i="25" s="1"/>
  <c r="AC77" i="25" s="1"/>
  <c r="AD77" i="25" s="1"/>
  <c r="AE77" i="25" s="1"/>
  <c r="AF77" i="25" s="1"/>
  <c r="AG77" i="25" s="1"/>
  <c r="AH77" i="25" s="1"/>
  <c r="AI77" i="25" s="1"/>
  <c r="AJ77" i="25" s="1"/>
  <c r="AK77" i="25" s="1"/>
  <c r="AL77" i="25" s="1"/>
  <c r="AM77" i="25" s="1"/>
  <c r="AN77" i="25" s="1"/>
  <c r="O77" i="25"/>
  <c r="R77" i="25" s="1"/>
  <c r="S77" i="25" s="1"/>
  <c r="T77" i="25" s="1"/>
  <c r="U77" i="25" s="1"/>
  <c r="I77" i="25"/>
  <c r="BC76" i="25"/>
  <c r="AR76" i="25"/>
  <c r="AS76" i="25" s="1"/>
  <c r="AT76" i="25" s="1"/>
  <c r="AU76" i="25" s="1"/>
  <c r="AV76" i="25" s="1"/>
  <c r="AQ76" i="25"/>
  <c r="AP76" i="25"/>
  <c r="O76" i="25"/>
  <c r="I76" i="25"/>
  <c r="BC75" i="25"/>
  <c r="AR75" i="25"/>
  <c r="AS75" i="25" s="1"/>
  <c r="AT75" i="25" s="1"/>
  <c r="AU75" i="25" s="1"/>
  <c r="AV75" i="25" s="1"/>
  <c r="AQ75" i="25"/>
  <c r="AP75" i="25"/>
  <c r="O75" i="25"/>
  <c r="I75" i="25"/>
  <c r="BC74" i="25"/>
  <c r="AR74" i="25"/>
  <c r="AS74" i="25" s="1"/>
  <c r="AT74" i="25" s="1"/>
  <c r="AU74" i="25" s="1"/>
  <c r="AV74" i="25" s="1"/>
  <c r="AQ74" i="25"/>
  <c r="AP74" i="25"/>
  <c r="O74" i="25"/>
  <c r="I74" i="25"/>
  <c r="BC73" i="25"/>
  <c r="AR73" i="25"/>
  <c r="AS73" i="25" s="1"/>
  <c r="AT73" i="25" s="1"/>
  <c r="AU73" i="25" s="1"/>
  <c r="AV73" i="25" s="1"/>
  <c r="AQ73" i="25"/>
  <c r="AP73" i="25"/>
  <c r="O73" i="25"/>
  <c r="I73" i="25"/>
  <c r="BC72" i="25"/>
  <c r="AR72" i="25"/>
  <c r="AS72" i="25" s="1"/>
  <c r="AT72" i="25" s="1"/>
  <c r="AU72" i="25" s="1"/>
  <c r="AV72" i="25" s="1"/>
  <c r="AQ72" i="25"/>
  <c r="AP72" i="25"/>
  <c r="O72" i="25"/>
  <c r="I72" i="25"/>
  <c r="BC71" i="25"/>
  <c r="AR71" i="25"/>
  <c r="AS71" i="25" s="1"/>
  <c r="AT71" i="25" s="1"/>
  <c r="AU71" i="25" s="1"/>
  <c r="AV71" i="25" s="1"/>
  <c r="AQ71" i="25"/>
  <c r="AP71" i="25"/>
  <c r="V71" i="25"/>
  <c r="W71" i="25" s="1"/>
  <c r="X71" i="25" s="1"/>
  <c r="Y71" i="25" s="1"/>
  <c r="Z71" i="25" s="1"/>
  <c r="AA71" i="25" s="1"/>
  <c r="AB71" i="25" s="1"/>
  <c r="AC71" i="25" s="1"/>
  <c r="AD71" i="25" s="1"/>
  <c r="AE71" i="25" s="1"/>
  <c r="AF71" i="25" s="1"/>
  <c r="AG71" i="25" s="1"/>
  <c r="AH71" i="25" s="1"/>
  <c r="AI71" i="25" s="1"/>
  <c r="AJ71" i="25" s="1"/>
  <c r="AK71" i="25" s="1"/>
  <c r="AL71" i="25" s="1"/>
  <c r="AM71" i="25" s="1"/>
  <c r="AN71" i="25" s="1"/>
  <c r="O71" i="25"/>
  <c r="R71" i="25" s="1"/>
  <c r="S71" i="25" s="1"/>
  <c r="T71" i="25" s="1"/>
  <c r="U71" i="25" s="1"/>
  <c r="I71" i="25"/>
  <c r="BC70" i="25"/>
  <c r="AR70" i="25"/>
  <c r="AS70" i="25" s="1"/>
  <c r="AT70" i="25" s="1"/>
  <c r="AU70" i="25" s="1"/>
  <c r="AV70" i="25" s="1"/>
  <c r="AQ70" i="25"/>
  <c r="AP70" i="25"/>
  <c r="O70" i="25"/>
  <c r="R70" i="25" s="1"/>
  <c r="S70" i="25" s="1"/>
  <c r="T70" i="25" s="1"/>
  <c r="U70" i="25" s="1"/>
  <c r="V70" i="25" s="1"/>
  <c r="W70" i="25" s="1"/>
  <c r="X70" i="25" s="1"/>
  <c r="Y70" i="25" s="1"/>
  <c r="Z70" i="25" s="1"/>
  <c r="AA70" i="25" s="1"/>
  <c r="AB70" i="25" s="1"/>
  <c r="AC70" i="25" s="1"/>
  <c r="I70" i="25"/>
  <c r="BC69" i="25"/>
  <c r="AR69" i="25"/>
  <c r="AS69" i="25" s="1"/>
  <c r="AT69" i="25" s="1"/>
  <c r="AU69" i="25" s="1"/>
  <c r="AV69" i="25" s="1"/>
  <c r="AQ69" i="25"/>
  <c r="AP69" i="25"/>
  <c r="O69" i="25"/>
  <c r="I69" i="25"/>
  <c r="BC68" i="25"/>
  <c r="AR68" i="25"/>
  <c r="AS68" i="25" s="1"/>
  <c r="AT68" i="25" s="1"/>
  <c r="AU68" i="25" s="1"/>
  <c r="AV68" i="25" s="1"/>
  <c r="AQ68" i="25"/>
  <c r="AP68" i="25"/>
  <c r="O68" i="25"/>
  <c r="R68" i="25" s="1"/>
  <c r="S68" i="25" s="1"/>
  <c r="T68" i="25" s="1"/>
  <c r="U68" i="25" s="1"/>
  <c r="V68" i="25" s="1"/>
  <c r="W68" i="25" s="1"/>
  <c r="X68" i="25" s="1"/>
  <c r="Y68" i="25" s="1"/>
  <c r="Z68" i="25" s="1"/>
  <c r="AA68" i="25" s="1"/>
  <c r="AB68" i="25" s="1"/>
  <c r="AC68" i="25" s="1"/>
  <c r="I68" i="25"/>
  <c r="BC67" i="25"/>
  <c r="AR67" i="25"/>
  <c r="AS67" i="25" s="1"/>
  <c r="AT67" i="25" s="1"/>
  <c r="AU67" i="25" s="1"/>
  <c r="AV67" i="25" s="1"/>
  <c r="AQ67" i="25"/>
  <c r="AP67" i="25"/>
  <c r="V67" i="25"/>
  <c r="W67" i="25" s="1"/>
  <c r="X67" i="25" s="1"/>
  <c r="Y67" i="25" s="1"/>
  <c r="Z67" i="25" s="1"/>
  <c r="AA67" i="25" s="1"/>
  <c r="AB67" i="25" s="1"/>
  <c r="AC67" i="25" s="1"/>
  <c r="AD67" i="25" s="1"/>
  <c r="AE67" i="25" s="1"/>
  <c r="AF67" i="25" s="1"/>
  <c r="AG67" i="25" s="1"/>
  <c r="AH67" i="25" s="1"/>
  <c r="AI67" i="25" s="1"/>
  <c r="AJ67" i="25" s="1"/>
  <c r="AK67" i="25" s="1"/>
  <c r="AL67" i="25" s="1"/>
  <c r="AM67" i="25" s="1"/>
  <c r="AN67" i="25" s="1"/>
  <c r="O67" i="25"/>
  <c r="R67" i="25" s="1"/>
  <c r="S67" i="25" s="1"/>
  <c r="T67" i="25" s="1"/>
  <c r="U67" i="25" s="1"/>
  <c r="I67" i="25"/>
  <c r="BC66" i="25"/>
  <c r="AR66" i="25"/>
  <c r="AS66" i="25" s="1"/>
  <c r="AT66" i="25" s="1"/>
  <c r="AU66" i="25" s="1"/>
  <c r="AV66" i="25" s="1"/>
  <c r="AQ66" i="25"/>
  <c r="AP66" i="25"/>
  <c r="O66" i="25"/>
  <c r="I66" i="25"/>
  <c r="BC65" i="25"/>
  <c r="AR65" i="25"/>
  <c r="AS65" i="25" s="1"/>
  <c r="AT65" i="25" s="1"/>
  <c r="AU65" i="25" s="1"/>
  <c r="AV65" i="25" s="1"/>
  <c r="AQ65" i="25"/>
  <c r="AP65" i="25"/>
  <c r="O65" i="25"/>
  <c r="I65" i="25"/>
  <c r="BC64" i="25"/>
  <c r="AR64" i="25"/>
  <c r="AS64" i="25" s="1"/>
  <c r="AT64" i="25" s="1"/>
  <c r="AU64" i="25" s="1"/>
  <c r="AV64" i="25" s="1"/>
  <c r="AQ64" i="25"/>
  <c r="AP64" i="25"/>
  <c r="O64" i="25"/>
  <c r="R64" i="25" s="1"/>
  <c r="S64" i="25" s="1"/>
  <c r="T64" i="25" s="1"/>
  <c r="U64" i="25" s="1"/>
  <c r="V64" i="25" s="1"/>
  <c r="W64" i="25" s="1"/>
  <c r="X64" i="25" s="1"/>
  <c r="Y64" i="25" s="1"/>
  <c r="Z64" i="25" s="1"/>
  <c r="AA64" i="25" s="1"/>
  <c r="AB64" i="25" s="1"/>
  <c r="AC64" i="25" s="1"/>
  <c r="I64" i="25"/>
  <c r="BC63" i="25"/>
  <c r="AR63" i="25"/>
  <c r="AS63" i="25" s="1"/>
  <c r="AT63" i="25" s="1"/>
  <c r="AU63" i="25" s="1"/>
  <c r="AV63" i="25" s="1"/>
  <c r="AQ63" i="25"/>
  <c r="AP63" i="25"/>
  <c r="O63" i="25"/>
  <c r="I63" i="25"/>
  <c r="BC62" i="25"/>
  <c r="AR62" i="25"/>
  <c r="AS62" i="25" s="1"/>
  <c r="AT62" i="25" s="1"/>
  <c r="AU62" i="25" s="1"/>
  <c r="AV62" i="25" s="1"/>
  <c r="AQ62" i="25"/>
  <c r="AP62" i="25"/>
  <c r="O62" i="25"/>
  <c r="I62" i="25"/>
  <c r="BC61" i="25"/>
  <c r="AR61" i="25"/>
  <c r="AS61" i="25" s="1"/>
  <c r="AT61" i="25" s="1"/>
  <c r="AU61" i="25" s="1"/>
  <c r="AV61" i="25" s="1"/>
  <c r="AQ61" i="25"/>
  <c r="AP61" i="25"/>
  <c r="O61" i="25"/>
  <c r="I61" i="25"/>
  <c r="BC60" i="25"/>
  <c r="AR60" i="25"/>
  <c r="AS60" i="25" s="1"/>
  <c r="AT60" i="25" s="1"/>
  <c r="AU60" i="25" s="1"/>
  <c r="AV60" i="25" s="1"/>
  <c r="AQ60" i="25"/>
  <c r="AP60" i="25"/>
  <c r="O60" i="25"/>
  <c r="I60" i="25"/>
  <c r="BC59" i="25"/>
  <c r="AR59" i="25"/>
  <c r="AS59" i="25" s="1"/>
  <c r="AT59" i="25" s="1"/>
  <c r="AU59" i="25" s="1"/>
  <c r="AV59" i="25" s="1"/>
  <c r="AQ59" i="25"/>
  <c r="AP59" i="25"/>
  <c r="O59" i="25"/>
  <c r="I59" i="25"/>
  <c r="BC58" i="25"/>
  <c r="AR58" i="25"/>
  <c r="AS58" i="25" s="1"/>
  <c r="AT58" i="25" s="1"/>
  <c r="AU58" i="25" s="1"/>
  <c r="AV58" i="25" s="1"/>
  <c r="AQ58" i="25"/>
  <c r="AP58" i="25"/>
  <c r="O58" i="25"/>
  <c r="I58" i="25"/>
  <c r="BC57" i="25"/>
  <c r="AR57" i="25"/>
  <c r="AS57" i="25" s="1"/>
  <c r="AT57" i="25" s="1"/>
  <c r="AU57" i="25" s="1"/>
  <c r="AV57" i="25" s="1"/>
  <c r="AQ57" i="25"/>
  <c r="AP57" i="25"/>
  <c r="O57" i="25"/>
  <c r="I57" i="25"/>
  <c r="BC56" i="25"/>
  <c r="AR56" i="25"/>
  <c r="AS56" i="25" s="1"/>
  <c r="AT56" i="25" s="1"/>
  <c r="AU56" i="25" s="1"/>
  <c r="AV56" i="25" s="1"/>
  <c r="AQ56" i="25"/>
  <c r="AP56" i="25"/>
  <c r="O56" i="25"/>
  <c r="I56" i="25"/>
  <c r="BC55" i="25"/>
  <c r="AR55" i="25"/>
  <c r="AS55" i="25" s="1"/>
  <c r="AT55" i="25" s="1"/>
  <c r="AU55" i="25" s="1"/>
  <c r="AV55" i="25" s="1"/>
  <c r="AQ55" i="25"/>
  <c r="AP55" i="25"/>
  <c r="O55" i="25"/>
  <c r="I55" i="25"/>
  <c r="BC54" i="25"/>
  <c r="AR54" i="25"/>
  <c r="AS54" i="25" s="1"/>
  <c r="AT54" i="25" s="1"/>
  <c r="AU54" i="25" s="1"/>
  <c r="AV54" i="25" s="1"/>
  <c r="AQ54" i="25"/>
  <c r="AP54" i="25"/>
  <c r="O54" i="25"/>
  <c r="I54" i="25"/>
  <c r="BC53" i="25"/>
  <c r="AR53" i="25"/>
  <c r="AS53" i="25" s="1"/>
  <c r="AT53" i="25" s="1"/>
  <c r="AU53" i="25" s="1"/>
  <c r="AV53" i="25" s="1"/>
  <c r="AQ53" i="25"/>
  <c r="AP53" i="25"/>
  <c r="V53" i="25"/>
  <c r="W53" i="25" s="1"/>
  <c r="X53" i="25" s="1"/>
  <c r="Y53" i="25" s="1"/>
  <c r="Z53" i="25" s="1"/>
  <c r="AA53" i="25" s="1"/>
  <c r="AB53" i="25" s="1"/>
  <c r="AC53" i="25" s="1"/>
  <c r="AD53" i="25" s="1"/>
  <c r="AE53" i="25" s="1"/>
  <c r="AF53" i="25" s="1"/>
  <c r="AG53" i="25" s="1"/>
  <c r="AH53" i="25" s="1"/>
  <c r="AI53" i="25" s="1"/>
  <c r="AJ53" i="25" s="1"/>
  <c r="AK53" i="25" s="1"/>
  <c r="AL53" i="25" s="1"/>
  <c r="AM53" i="25" s="1"/>
  <c r="AN53" i="25" s="1"/>
  <c r="O53" i="25"/>
  <c r="R53" i="25" s="1"/>
  <c r="S53" i="25" s="1"/>
  <c r="T53" i="25" s="1"/>
  <c r="U53" i="25" s="1"/>
  <c r="I53" i="25"/>
  <c r="BC52" i="25"/>
  <c r="AR52" i="25"/>
  <c r="AS52" i="25" s="1"/>
  <c r="AT52" i="25" s="1"/>
  <c r="AU52" i="25" s="1"/>
  <c r="AV52" i="25" s="1"/>
  <c r="AQ52" i="25"/>
  <c r="AP52" i="25"/>
  <c r="O52" i="25"/>
  <c r="I52" i="25"/>
  <c r="BC51" i="25"/>
  <c r="AR51" i="25"/>
  <c r="AS51" i="25" s="1"/>
  <c r="AT51" i="25" s="1"/>
  <c r="AU51" i="25" s="1"/>
  <c r="AV51" i="25" s="1"/>
  <c r="AQ51" i="25"/>
  <c r="AP51" i="25"/>
  <c r="O51" i="25"/>
  <c r="I51" i="25"/>
  <c r="BC50" i="25"/>
  <c r="AR50" i="25"/>
  <c r="AS50" i="25" s="1"/>
  <c r="AT50" i="25" s="1"/>
  <c r="AU50" i="25" s="1"/>
  <c r="AV50" i="25" s="1"/>
  <c r="AQ50" i="25"/>
  <c r="AP50" i="25"/>
  <c r="O50" i="25"/>
  <c r="I50" i="25"/>
  <c r="BC49" i="25"/>
  <c r="AR49" i="25"/>
  <c r="AS49" i="25" s="1"/>
  <c r="AT49" i="25" s="1"/>
  <c r="AU49" i="25" s="1"/>
  <c r="AV49" i="25" s="1"/>
  <c r="AQ49" i="25"/>
  <c r="AP49" i="25"/>
  <c r="O49" i="25"/>
  <c r="I49" i="25"/>
  <c r="BC48" i="25"/>
  <c r="AR48" i="25"/>
  <c r="AS48" i="25" s="1"/>
  <c r="AT48" i="25" s="1"/>
  <c r="AU48" i="25" s="1"/>
  <c r="AV48" i="25" s="1"/>
  <c r="AQ48" i="25"/>
  <c r="AP48" i="25"/>
  <c r="O48" i="25"/>
  <c r="I48" i="25"/>
  <c r="BC47" i="25"/>
  <c r="AR47" i="25"/>
  <c r="AS47" i="25" s="1"/>
  <c r="AT47" i="25" s="1"/>
  <c r="AU47" i="25" s="1"/>
  <c r="AV47" i="25" s="1"/>
  <c r="AQ47" i="25"/>
  <c r="AP47" i="25"/>
  <c r="O47" i="25"/>
  <c r="I47" i="25"/>
  <c r="BC46" i="25"/>
  <c r="AR46" i="25"/>
  <c r="AS46" i="25" s="1"/>
  <c r="AT46" i="25" s="1"/>
  <c r="AU46" i="25" s="1"/>
  <c r="AV46" i="25" s="1"/>
  <c r="AQ46" i="25"/>
  <c r="AP46" i="25"/>
  <c r="O46" i="25"/>
  <c r="I46" i="25"/>
  <c r="BC45" i="25"/>
  <c r="AR45" i="25"/>
  <c r="AS45" i="25" s="1"/>
  <c r="AT45" i="25" s="1"/>
  <c r="AU45" i="25" s="1"/>
  <c r="AV45" i="25" s="1"/>
  <c r="AQ45" i="25"/>
  <c r="AP45" i="25"/>
  <c r="O45" i="25"/>
  <c r="I45" i="25"/>
  <c r="BC44" i="25"/>
  <c r="AW44" i="25"/>
  <c r="AX44" i="25" s="1"/>
  <c r="AY44" i="25" s="1"/>
  <c r="AZ44" i="25" s="1"/>
  <c r="AQ44" i="25"/>
  <c r="AR44" i="25" s="1"/>
  <c r="AS44" i="25" s="1"/>
  <c r="AT44" i="25" s="1"/>
  <c r="AU44" i="25" s="1"/>
  <c r="AV44" i="25" s="1"/>
  <c r="AP44" i="25"/>
  <c r="R44" i="25"/>
  <c r="P44" i="25"/>
  <c r="O44" i="25"/>
  <c r="Q44" i="25" s="1"/>
  <c r="I44" i="25"/>
  <c r="BC43" i="25"/>
  <c r="AQ43" i="25"/>
  <c r="AR43" i="25" s="1"/>
  <c r="AS43" i="25" s="1"/>
  <c r="AT43" i="25" s="1"/>
  <c r="AU43" i="25" s="1"/>
  <c r="AV43" i="25" s="1"/>
  <c r="AP43" i="25"/>
  <c r="O43" i="25"/>
  <c r="Q43" i="25" s="1"/>
  <c r="I43" i="25"/>
  <c r="BC42" i="25"/>
  <c r="AW42" i="25"/>
  <c r="AX42" i="25" s="1"/>
  <c r="AY42" i="25" s="1"/>
  <c r="AZ42" i="25" s="1"/>
  <c r="AQ42" i="25"/>
  <c r="AR42" i="25" s="1"/>
  <c r="AS42" i="25" s="1"/>
  <c r="AT42" i="25" s="1"/>
  <c r="AU42" i="25" s="1"/>
  <c r="AV42" i="25" s="1"/>
  <c r="AP42" i="25"/>
  <c r="R42" i="25"/>
  <c r="P42" i="25"/>
  <c r="O42" i="25"/>
  <c r="Q42" i="25" s="1"/>
  <c r="I42" i="25"/>
  <c r="BC41" i="25"/>
  <c r="AQ41" i="25"/>
  <c r="AR41" i="25" s="1"/>
  <c r="AS41" i="25" s="1"/>
  <c r="AT41" i="25" s="1"/>
  <c r="AU41" i="25" s="1"/>
  <c r="AV41" i="25" s="1"/>
  <c r="AP41" i="25"/>
  <c r="O41" i="25"/>
  <c r="Q41" i="25" s="1"/>
  <c r="I41" i="25"/>
  <c r="BC40" i="25"/>
  <c r="AW40" i="25"/>
  <c r="AX40" i="25" s="1"/>
  <c r="AY40" i="25" s="1"/>
  <c r="AZ40" i="25" s="1"/>
  <c r="AQ40" i="25"/>
  <c r="AR40" i="25" s="1"/>
  <c r="AS40" i="25" s="1"/>
  <c r="AT40" i="25" s="1"/>
  <c r="AU40" i="25" s="1"/>
  <c r="AV40" i="25" s="1"/>
  <c r="AP40" i="25"/>
  <c r="R40" i="25"/>
  <c r="P40" i="25"/>
  <c r="O40" i="25"/>
  <c r="Q40" i="25" s="1"/>
  <c r="I40" i="25"/>
  <c r="BC39" i="25"/>
  <c r="AQ39" i="25"/>
  <c r="AR39" i="25" s="1"/>
  <c r="AS39" i="25" s="1"/>
  <c r="AT39" i="25" s="1"/>
  <c r="AU39" i="25" s="1"/>
  <c r="AV39" i="25" s="1"/>
  <c r="AP39" i="25"/>
  <c r="O39" i="25"/>
  <c r="Q39" i="25" s="1"/>
  <c r="I39" i="25"/>
  <c r="BC38" i="25"/>
  <c r="AW38" i="25"/>
  <c r="AX38" i="25" s="1"/>
  <c r="AY38" i="25" s="1"/>
  <c r="AZ38" i="25" s="1"/>
  <c r="AQ38" i="25"/>
  <c r="AR38" i="25" s="1"/>
  <c r="AS38" i="25" s="1"/>
  <c r="AT38" i="25" s="1"/>
  <c r="AU38" i="25" s="1"/>
  <c r="AV38" i="25" s="1"/>
  <c r="AP38" i="25"/>
  <c r="R38" i="25"/>
  <c r="P38" i="25"/>
  <c r="O38" i="25"/>
  <c r="Q38" i="25" s="1"/>
  <c r="I38" i="25"/>
  <c r="BC37" i="25"/>
  <c r="AQ37" i="25"/>
  <c r="AR37" i="25" s="1"/>
  <c r="AS37" i="25" s="1"/>
  <c r="AT37" i="25" s="1"/>
  <c r="AU37" i="25" s="1"/>
  <c r="AV37" i="25" s="1"/>
  <c r="AP37" i="25"/>
  <c r="O37" i="25"/>
  <c r="Q37" i="25" s="1"/>
  <c r="I37" i="25"/>
  <c r="BC36" i="25"/>
  <c r="AW36" i="25"/>
  <c r="AX36" i="25" s="1"/>
  <c r="AY36" i="25" s="1"/>
  <c r="AZ36" i="25" s="1"/>
  <c r="AQ36" i="25"/>
  <c r="AR36" i="25" s="1"/>
  <c r="AS36" i="25" s="1"/>
  <c r="AT36" i="25" s="1"/>
  <c r="AU36" i="25" s="1"/>
  <c r="AV36" i="25" s="1"/>
  <c r="AP36" i="25"/>
  <c r="R36" i="25"/>
  <c r="P36" i="25"/>
  <c r="O36" i="25"/>
  <c r="Q36" i="25" s="1"/>
  <c r="I36" i="25"/>
  <c r="BC35" i="25"/>
  <c r="AQ35" i="25"/>
  <c r="AR35" i="25" s="1"/>
  <c r="AS35" i="25" s="1"/>
  <c r="AT35" i="25" s="1"/>
  <c r="AU35" i="25" s="1"/>
  <c r="AV35" i="25" s="1"/>
  <c r="AP35" i="25"/>
  <c r="O35" i="25"/>
  <c r="Q35" i="25" s="1"/>
  <c r="I35" i="25"/>
  <c r="BC34" i="25"/>
  <c r="AW34" i="25"/>
  <c r="AX34" i="25" s="1"/>
  <c r="AY34" i="25" s="1"/>
  <c r="AZ34" i="25" s="1"/>
  <c r="AQ34" i="25"/>
  <c r="AR34" i="25" s="1"/>
  <c r="AS34" i="25" s="1"/>
  <c r="AT34" i="25" s="1"/>
  <c r="AU34" i="25" s="1"/>
  <c r="AV34" i="25" s="1"/>
  <c r="AP34" i="25"/>
  <c r="R34" i="25"/>
  <c r="P34" i="25"/>
  <c r="O34" i="25"/>
  <c r="Q34" i="25" s="1"/>
  <c r="I34" i="25"/>
  <c r="BC33" i="25"/>
  <c r="AQ33" i="25"/>
  <c r="AR33" i="25" s="1"/>
  <c r="AS33" i="25" s="1"/>
  <c r="AT33" i="25" s="1"/>
  <c r="AU33" i="25" s="1"/>
  <c r="AV33" i="25" s="1"/>
  <c r="AP33" i="25"/>
  <c r="O33" i="25"/>
  <c r="Q33" i="25" s="1"/>
  <c r="I33" i="25"/>
  <c r="BC32" i="25"/>
  <c r="AW32" i="25"/>
  <c r="AX32" i="25" s="1"/>
  <c r="AY32" i="25" s="1"/>
  <c r="AZ32" i="25" s="1"/>
  <c r="AQ32" i="25"/>
  <c r="AR32" i="25" s="1"/>
  <c r="AS32" i="25" s="1"/>
  <c r="AT32" i="25" s="1"/>
  <c r="AU32" i="25" s="1"/>
  <c r="AV32" i="25" s="1"/>
  <c r="AP32" i="25"/>
  <c r="R32" i="25"/>
  <c r="P32" i="25"/>
  <c r="O32" i="25"/>
  <c r="Q32" i="25" s="1"/>
  <c r="I32" i="25"/>
  <c r="BC31" i="25"/>
  <c r="AQ31" i="25"/>
  <c r="AR31" i="25" s="1"/>
  <c r="AS31" i="25" s="1"/>
  <c r="AT31" i="25" s="1"/>
  <c r="AU31" i="25" s="1"/>
  <c r="AV31" i="25" s="1"/>
  <c r="AP31" i="25"/>
  <c r="O31" i="25"/>
  <c r="Q31" i="25" s="1"/>
  <c r="I31" i="25"/>
  <c r="BC30" i="25"/>
  <c r="AW30" i="25"/>
  <c r="AX30" i="25" s="1"/>
  <c r="AY30" i="25" s="1"/>
  <c r="AZ30" i="25" s="1"/>
  <c r="AQ30" i="25"/>
  <c r="AR30" i="25" s="1"/>
  <c r="AS30" i="25" s="1"/>
  <c r="AT30" i="25" s="1"/>
  <c r="AU30" i="25" s="1"/>
  <c r="AV30" i="25" s="1"/>
  <c r="AP30" i="25"/>
  <c r="R30" i="25"/>
  <c r="P30" i="25"/>
  <c r="O30" i="25"/>
  <c r="Q30" i="25" s="1"/>
  <c r="I30" i="25"/>
  <c r="BC29" i="25"/>
  <c r="AQ29" i="25"/>
  <c r="AR29" i="25" s="1"/>
  <c r="AS29" i="25" s="1"/>
  <c r="AT29" i="25" s="1"/>
  <c r="AU29" i="25" s="1"/>
  <c r="AV29" i="25" s="1"/>
  <c r="AP29" i="25"/>
  <c r="O29" i="25"/>
  <c r="Q29" i="25" s="1"/>
  <c r="I29" i="25"/>
  <c r="BC28" i="25"/>
  <c r="AW28" i="25"/>
  <c r="AX28" i="25" s="1"/>
  <c r="AY28" i="25" s="1"/>
  <c r="AZ28" i="25" s="1"/>
  <c r="AQ28" i="25"/>
  <c r="AR28" i="25" s="1"/>
  <c r="AS28" i="25" s="1"/>
  <c r="AT28" i="25" s="1"/>
  <c r="AU28" i="25" s="1"/>
  <c r="AV28" i="25" s="1"/>
  <c r="AP28" i="25"/>
  <c r="R28" i="25"/>
  <c r="P28" i="25"/>
  <c r="O28" i="25"/>
  <c r="Q28" i="25" s="1"/>
  <c r="I28" i="25"/>
  <c r="BC27" i="25"/>
  <c r="AQ27" i="25"/>
  <c r="AR27" i="25" s="1"/>
  <c r="AS27" i="25" s="1"/>
  <c r="AT27" i="25" s="1"/>
  <c r="AU27" i="25" s="1"/>
  <c r="AV27" i="25" s="1"/>
  <c r="AP27" i="25"/>
  <c r="O27" i="25"/>
  <c r="Q27" i="25" s="1"/>
  <c r="I27" i="25"/>
  <c r="BC26" i="25"/>
  <c r="AW26" i="25"/>
  <c r="AX26" i="25" s="1"/>
  <c r="AY26" i="25" s="1"/>
  <c r="AZ26" i="25" s="1"/>
  <c r="AQ26" i="25"/>
  <c r="AR26" i="25" s="1"/>
  <c r="AS26" i="25" s="1"/>
  <c r="AT26" i="25" s="1"/>
  <c r="AU26" i="25" s="1"/>
  <c r="AV26" i="25" s="1"/>
  <c r="AP26" i="25"/>
  <c r="R26" i="25"/>
  <c r="P26" i="25"/>
  <c r="O26" i="25"/>
  <c r="Q26" i="25" s="1"/>
  <c r="I26" i="25"/>
  <c r="BC25" i="25"/>
  <c r="AQ25" i="25"/>
  <c r="AR25" i="25" s="1"/>
  <c r="AS25" i="25" s="1"/>
  <c r="AT25" i="25" s="1"/>
  <c r="AU25" i="25" s="1"/>
  <c r="AV25" i="25" s="1"/>
  <c r="AP25" i="25"/>
  <c r="O25" i="25"/>
  <c r="Q25" i="25" s="1"/>
  <c r="I25" i="25"/>
  <c r="BC24" i="25"/>
  <c r="AW24" i="25"/>
  <c r="AQ24" i="25"/>
  <c r="AP24" i="25"/>
  <c r="R24" i="25"/>
  <c r="P24" i="25"/>
  <c r="O24" i="25"/>
  <c r="Q24" i="25" s="1"/>
  <c r="I24" i="25"/>
  <c r="BB22" i="25"/>
  <c r="BA22" i="25"/>
  <c r="BA608" i="25" s="1"/>
  <c r="M22" i="25"/>
  <c r="BC21" i="25"/>
  <c r="AW21" i="25"/>
  <c r="AX21" i="25" s="1"/>
  <c r="AV21" i="25"/>
  <c r="AT21" i="25"/>
  <c r="AS21" i="25"/>
  <c r="AR21" i="25"/>
  <c r="AP21" i="25"/>
  <c r="AO21" i="25"/>
  <c r="AN21" i="25"/>
  <c r="AL21" i="25"/>
  <c r="Q21" i="25"/>
  <c r="P21" i="25"/>
  <c r="O21" i="25"/>
  <c r="AU21" i="25" s="1"/>
  <c r="I21" i="25"/>
  <c r="BC20" i="25"/>
  <c r="AW20" i="25"/>
  <c r="AX20" i="25" s="1"/>
  <c r="AY20" i="25" s="1"/>
  <c r="AZ20" i="25" s="1"/>
  <c r="AT20" i="25"/>
  <c r="AS20" i="25"/>
  <c r="AP20" i="25"/>
  <c r="AO20" i="25"/>
  <c r="AL20" i="25"/>
  <c r="Q20" i="25"/>
  <c r="O20" i="25"/>
  <c r="AV20" i="25" s="1"/>
  <c r="I20" i="25"/>
  <c r="BC19" i="25"/>
  <c r="AT19" i="25"/>
  <c r="AP19" i="25"/>
  <c r="AL19" i="25"/>
  <c r="O19" i="25"/>
  <c r="AW19" i="25" s="1"/>
  <c r="AX19" i="25" s="1"/>
  <c r="AY19" i="25" s="1"/>
  <c r="AZ19" i="25" s="1"/>
  <c r="I19" i="25"/>
  <c r="BC18" i="25"/>
  <c r="AW18" i="25"/>
  <c r="AX18" i="25" s="1"/>
  <c r="AT18" i="25"/>
  <c r="AS18" i="25"/>
  <c r="AP18" i="25"/>
  <c r="AO18" i="25"/>
  <c r="AL18" i="25"/>
  <c r="Q18" i="25"/>
  <c r="O18" i="25"/>
  <c r="AV18" i="25" s="1"/>
  <c r="I18" i="25"/>
  <c r="BC17" i="25"/>
  <c r="AX17" i="25"/>
  <c r="AY17" i="25" s="1"/>
  <c r="AZ17" i="25" s="1"/>
  <c r="AT17" i="25"/>
  <c r="AP17" i="25"/>
  <c r="AL17" i="25"/>
  <c r="O17" i="25"/>
  <c r="AW17" i="25" s="1"/>
  <c r="I17" i="25"/>
  <c r="BC16" i="25"/>
  <c r="AQ16" i="25"/>
  <c r="AM16" i="25"/>
  <c r="O16" i="25"/>
  <c r="I16" i="25"/>
  <c r="BC15" i="25"/>
  <c r="AW15" i="25"/>
  <c r="AX15" i="25" s="1"/>
  <c r="AV15" i="25"/>
  <c r="AT15" i="25"/>
  <c r="AS15" i="25"/>
  <c r="AR15" i="25"/>
  <c r="AP15" i="25"/>
  <c r="AO15" i="25"/>
  <c r="AN15" i="25"/>
  <c r="AL15" i="25"/>
  <c r="Q15" i="25"/>
  <c r="P15" i="25"/>
  <c r="O15" i="25"/>
  <c r="AU15" i="25" s="1"/>
  <c r="I15" i="25"/>
  <c r="BB13" i="25"/>
  <c r="BB608" i="25" s="1"/>
  <c r="BB610" i="25" s="1"/>
  <c r="AH13" i="25"/>
  <c r="AG13" i="25"/>
  <c r="AF13" i="25"/>
  <c r="AE13" i="25"/>
  <c r="AD13" i="25"/>
  <c r="AC13" i="25"/>
  <c r="AB13" i="25"/>
  <c r="AA13" i="25"/>
  <c r="Z13" i="25"/>
  <c r="Y13" i="25"/>
  <c r="X13" i="25"/>
  <c r="W13" i="25"/>
  <c r="V13" i="25"/>
  <c r="U13" i="25"/>
  <c r="T13" i="25"/>
  <c r="S13" i="25"/>
  <c r="R13" i="25"/>
  <c r="Q13" i="25"/>
  <c r="P13" i="25"/>
  <c r="O13" i="25"/>
  <c r="M13" i="25"/>
  <c r="M608" i="25" s="1"/>
  <c r="BF12" i="25"/>
  <c r="BH12" i="25" s="1"/>
  <c r="BI12" i="25" s="1"/>
  <c r="BE12" i="25"/>
  <c r="BD12" i="25"/>
  <c r="BC12" i="25"/>
  <c r="BH11" i="25"/>
  <c r="BI11" i="25" s="1"/>
  <c r="BF11" i="25"/>
  <c r="BE11" i="25"/>
  <c r="BD11" i="25"/>
  <c r="BC11" i="25"/>
  <c r="BF10" i="25"/>
  <c r="BF13" i="25" s="1"/>
  <c r="BE10" i="25"/>
  <c r="BE13" i="25" s="1"/>
  <c r="BD10" i="25"/>
  <c r="BC10" i="25"/>
  <c r="BB417" i="12"/>
  <c r="BB383" i="12"/>
  <c r="BB431" i="12"/>
  <c r="BB430" i="12"/>
  <c r="BB432" i="12" s="1"/>
  <c r="BS135" i="12"/>
  <c r="BS134" i="12"/>
  <c r="BR134" i="12"/>
  <c r="BM134" i="12"/>
  <c r="BB135" i="12"/>
  <c r="BB134" i="12"/>
  <c r="O4" i="26" l="1"/>
  <c r="AD78" i="25"/>
  <c r="AE78" i="25" s="1"/>
  <c r="AF78" i="25" s="1"/>
  <c r="AG78" i="25" s="1"/>
  <c r="AH78" i="25" s="1"/>
  <c r="AI78" i="25" s="1"/>
  <c r="AJ78" i="25" s="1"/>
  <c r="AK78" i="25" s="1"/>
  <c r="AL78" i="25" s="1"/>
  <c r="AM78" i="25" s="1"/>
  <c r="AN78" i="25" s="1"/>
  <c r="BE64" i="25"/>
  <c r="AD64" i="25"/>
  <c r="AE64" i="25" s="1"/>
  <c r="AF64" i="25" s="1"/>
  <c r="AG64" i="25" s="1"/>
  <c r="AH64" i="25" s="1"/>
  <c r="AI64" i="25" s="1"/>
  <c r="AJ64" i="25" s="1"/>
  <c r="AK64" i="25" s="1"/>
  <c r="AL64" i="25" s="1"/>
  <c r="AM64" i="25" s="1"/>
  <c r="AN64" i="25" s="1"/>
  <c r="AD68" i="25"/>
  <c r="AE68" i="25" s="1"/>
  <c r="AF68" i="25" s="1"/>
  <c r="AG68" i="25" s="1"/>
  <c r="AH68" i="25" s="1"/>
  <c r="AI68" i="25" s="1"/>
  <c r="AJ68" i="25" s="1"/>
  <c r="AK68" i="25" s="1"/>
  <c r="AL68" i="25" s="1"/>
  <c r="AM68" i="25" s="1"/>
  <c r="AN68" i="25" s="1"/>
  <c r="BE70" i="25"/>
  <c r="AD70" i="25"/>
  <c r="AE70" i="25" s="1"/>
  <c r="AF70" i="25" s="1"/>
  <c r="AG70" i="25" s="1"/>
  <c r="AH70" i="25" s="1"/>
  <c r="AI70" i="25" s="1"/>
  <c r="AJ70" i="25" s="1"/>
  <c r="AK70" i="25" s="1"/>
  <c r="AL70" i="25" s="1"/>
  <c r="AM70" i="25" s="1"/>
  <c r="AN70" i="25" s="1"/>
  <c r="BF36" i="25"/>
  <c r="AD99" i="25"/>
  <c r="AE99" i="25" s="1"/>
  <c r="AF99" i="25" s="1"/>
  <c r="AG99" i="25" s="1"/>
  <c r="AH99" i="25" s="1"/>
  <c r="AI99" i="25" s="1"/>
  <c r="AJ99" i="25" s="1"/>
  <c r="AK99" i="25" s="1"/>
  <c r="AL99" i="25" s="1"/>
  <c r="AM99" i="25" s="1"/>
  <c r="AN99" i="25" s="1"/>
  <c r="AD115" i="25"/>
  <c r="AE115" i="25" s="1"/>
  <c r="AF115" i="25" s="1"/>
  <c r="AG115" i="25" s="1"/>
  <c r="AH115" i="25" s="1"/>
  <c r="AI115" i="25" s="1"/>
  <c r="AJ115" i="25" s="1"/>
  <c r="AK115" i="25" s="1"/>
  <c r="AL115" i="25" s="1"/>
  <c r="AM115" i="25" s="1"/>
  <c r="AN115" i="25" s="1"/>
  <c r="AR121" i="25"/>
  <c r="AS121" i="25" s="1"/>
  <c r="AT121" i="25" s="1"/>
  <c r="AU121" i="25" s="1"/>
  <c r="AV121" i="25" s="1"/>
  <c r="BD121" i="25"/>
  <c r="AD413" i="25"/>
  <c r="AE413" i="25" s="1"/>
  <c r="AF413" i="25" s="1"/>
  <c r="AG413" i="25" s="1"/>
  <c r="AH413" i="25" s="1"/>
  <c r="AI413" i="25" s="1"/>
  <c r="AJ413" i="25" s="1"/>
  <c r="AK413" i="25" s="1"/>
  <c r="AL413" i="25" s="1"/>
  <c r="AM413" i="25" s="1"/>
  <c r="AN413" i="25" s="1"/>
  <c r="AO413" i="25" s="1"/>
  <c r="BE413" i="25"/>
  <c r="AY15" i="25"/>
  <c r="BD18" i="25"/>
  <c r="BC124" i="25"/>
  <c r="AD83" i="25"/>
  <c r="AE83" i="25" s="1"/>
  <c r="AF83" i="25" s="1"/>
  <c r="AG83" i="25" s="1"/>
  <c r="AH83" i="25" s="1"/>
  <c r="AI83" i="25" s="1"/>
  <c r="AJ83" i="25" s="1"/>
  <c r="AK83" i="25" s="1"/>
  <c r="AL83" i="25" s="1"/>
  <c r="AM83" i="25" s="1"/>
  <c r="AN83" i="25" s="1"/>
  <c r="BH342" i="25"/>
  <c r="BI342" i="25" s="1"/>
  <c r="AD414" i="25"/>
  <c r="AE414" i="25" s="1"/>
  <c r="AF414" i="25" s="1"/>
  <c r="AG414" i="25" s="1"/>
  <c r="AH414" i="25" s="1"/>
  <c r="AI414" i="25" s="1"/>
  <c r="AJ414" i="25" s="1"/>
  <c r="AK414" i="25" s="1"/>
  <c r="AL414" i="25" s="1"/>
  <c r="AM414" i="25" s="1"/>
  <c r="AN414" i="25" s="1"/>
  <c r="AO414" i="25" s="1"/>
  <c r="AD432" i="25"/>
  <c r="AE432" i="25" s="1"/>
  <c r="AF432" i="25" s="1"/>
  <c r="AG432" i="25" s="1"/>
  <c r="AH432" i="25" s="1"/>
  <c r="AI432" i="25" s="1"/>
  <c r="AJ432" i="25" s="1"/>
  <c r="AK432" i="25" s="1"/>
  <c r="AL432" i="25" s="1"/>
  <c r="AM432" i="25" s="1"/>
  <c r="AN432" i="25" s="1"/>
  <c r="AO432" i="25" s="1"/>
  <c r="BE432" i="25"/>
  <c r="AD442" i="25"/>
  <c r="AE442" i="25" s="1"/>
  <c r="AF442" i="25" s="1"/>
  <c r="AG442" i="25" s="1"/>
  <c r="AH442" i="25" s="1"/>
  <c r="AI442" i="25" s="1"/>
  <c r="AJ442" i="25" s="1"/>
  <c r="AK442" i="25" s="1"/>
  <c r="AL442" i="25" s="1"/>
  <c r="AM442" i="25" s="1"/>
  <c r="AN442" i="25" s="1"/>
  <c r="AO442" i="25" s="1"/>
  <c r="AP467" i="25"/>
  <c r="AQ467" i="25" s="1"/>
  <c r="AR467" i="25" s="1"/>
  <c r="AS467" i="25" s="1"/>
  <c r="AT467" i="25" s="1"/>
  <c r="AU467" i="25" s="1"/>
  <c r="BE67" i="25"/>
  <c r="BE77" i="25"/>
  <c r="BE81" i="25"/>
  <c r="AD85" i="25"/>
  <c r="AE85" i="25" s="1"/>
  <c r="AF85" i="25" s="1"/>
  <c r="AG85" i="25" s="1"/>
  <c r="AH85" i="25" s="1"/>
  <c r="AI85" i="25" s="1"/>
  <c r="AJ85" i="25" s="1"/>
  <c r="AK85" i="25" s="1"/>
  <c r="AL85" i="25" s="1"/>
  <c r="AM85" i="25" s="1"/>
  <c r="AN85" i="25" s="1"/>
  <c r="BF394" i="25"/>
  <c r="AP437" i="25"/>
  <c r="AQ437" i="25" s="1"/>
  <c r="AR437" i="25" s="1"/>
  <c r="AS437" i="25" s="1"/>
  <c r="AT437" i="25" s="1"/>
  <c r="AU437" i="25" s="1"/>
  <c r="BD437" i="25"/>
  <c r="AR24" i="25"/>
  <c r="BF26" i="25"/>
  <c r="BF42" i="25"/>
  <c r="AD86" i="25"/>
  <c r="AE86" i="25" s="1"/>
  <c r="AF86" i="25" s="1"/>
  <c r="AG86" i="25" s="1"/>
  <c r="AH86" i="25" s="1"/>
  <c r="AI86" i="25" s="1"/>
  <c r="AJ86" i="25" s="1"/>
  <c r="AK86" i="25" s="1"/>
  <c r="AL86" i="25" s="1"/>
  <c r="AM86" i="25" s="1"/>
  <c r="AN86" i="25" s="1"/>
  <c r="BE86" i="25"/>
  <c r="AD88" i="25"/>
  <c r="AE88" i="25" s="1"/>
  <c r="AF88" i="25" s="1"/>
  <c r="AG88" i="25" s="1"/>
  <c r="AH88" i="25" s="1"/>
  <c r="AI88" i="25" s="1"/>
  <c r="AJ88" i="25" s="1"/>
  <c r="AK88" i="25" s="1"/>
  <c r="AL88" i="25" s="1"/>
  <c r="AM88" i="25" s="1"/>
  <c r="AN88" i="25" s="1"/>
  <c r="BE88" i="25"/>
  <c r="AD92" i="25"/>
  <c r="AE92" i="25" s="1"/>
  <c r="AF92" i="25" s="1"/>
  <c r="AG92" i="25" s="1"/>
  <c r="AH92" i="25" s="1"/>
  <c r="AI92" i="25" s="1"/>
  <c r="AJ92" i="25" s="1"/>
  <c r="AK92" i="25" s="1"/>
  <c r="AL92" i="25" s="1"/>
  <c r="AM92" i="25" s="1"/>
  <c r="AN92" i="25" s="1"/>
  <c r="AD94" i="25"/>
  <c r="AE94" i="25" s="1"/>
  <c r="AF94" i="25" s="1"/>
  <c r="AG94" i="25" s="1"/>
  <c r="AH94" i="25" s="1"/>
  <c r="AI94" i="25" s="1"/>
  <c r="AJ94" i="25" s="1"/>
  <c r="AK94" i="25" s="1"/>
  <c r="AL94" i="25" s="1"/>
  <c r="AM94" i="25" s="1"/>
  <c r="AN94" i="25" s="1"/>
  <c r="AD100" i="25"/>
  <c r="AE100" i="25" s="1"/>
  <c r="AF100" i="25" s="1"/>
  <c r="AG100" i="25" s="1"/>
  <c r="AH100" i="25" s="1"/>
  <c r="AI100" i="25" s="1"/>
  <c r="AJ100" i="25" s="1"/>
  <c r="AK100" i="25" s="1"/>
  <c r="AL100" i="25" s="1"/>
  <c r="AM100" i="25" s="1"/>
  <c r="AN100" i="25" s="1"/>
  <c r="AD112" i="25"/>
  <c r="AE112" i="25" s="1"/>
  <c r="AF112" i="25" s="1"/>
  <c r="AG112" i="25" s="1"/>
  <c r="AH112" i="25" s="1"/>
  <c r="AI112" i="25" s="1"/>
  <c r="AJ112" i="25" s="1"/>
  <c r="AK112" i="25" s="1"/>
  <c r="AL112" i="25" s="1"/>
  <c r="AM112" i="25" s="1"/>
  <c r="AN112" i="25" s="1"/>
  <c r="AD116" i="25"/>
  <c r="AE116" i="25" s="1"/>
  <c r="AF116" i="25" s="1"/>
  <c r="AG116" i="25" s="1"/>
  <c r="AH116" i="25" s="1"/>
  <c r="AI116" i="25" s="1"/>
  <c r="AJ116" i="25" s="1"/>
  <c r="AK116" i="25" s="1"/>
  <c r="AL116" i="25" s="1"/>
  <c r="AM116" i="25" s="1"/>
  <c r="AN116" i="25" s="1"/>
  <c r="BE116" i="25"/>
  <c r="AD118" i="25"/>
  <c r="AE118" i="25" s="1"/>
  <c r="AF118" i="25" s="1"/>
  <c r="AG118" i="25" s="1"/>
  <c r="AH118" i="25" s="1"/>
  <c r="AI118" i="25" s="1"/>
  <c r="AJ118" i="25" s="1"/>
  <c r="AK118" i="25" s="1"/>
  <c r="AL118" i="25" s="1"/>
  <c r="AM118" i="25" s="1"/>
  <c r="AN118" i="25" s="1"/>
  <c r="BE118" i="25"/>
  <c r="AD398" i="25"/>
  <c r="AE398" i="25" s="1"/>
  <c r="AF398" i="25" s="1"/>
  <c r="AG398" i="25" s="1"/>
  <c r="AH398" i="25" s="1"/>
  <c r="AI398" i="25" s="1"/>
  <c r="AJ398" i="25" s="1"/>
  <c r="AK398" i="25" s="1"/>
  <c r="AL398" i="25" s="1"/>
  <c r="AM398" i="25" s="1"/>
  <c r="AN398" i="25" s="1"/>
  <c r="AO398" i="25" s="1"/>
  <c r="BF414" i="25"/>
  <c r="AD444" i="25"/>
  <c r="AE444" i="25" s="1"/>
  <c r="AF444" i="25" s="1"/>
  <c r="AG444" i="25" s="1"/>
  <c r="AH444" i="25" s="1"/>
  <c r="AI444" i="25" s="1"/>
  <c r="AJ444" i="25" s="1"/>
  <c r="AK444" i="25" s="1"/>
  <c r="AL444" i="25" s="1"/>
  <c r="AM444" i="25" s="1"/>
  <c r="AN444" i="25" s="1"/>
  <c r="AO444" i="25" s="1"/>
  <c r="R20" i="25"/>
  <c r="S20" i="25" s="1"/>
  <c r="T20" i="25" s="1"/>
  <c r="BE53" i="25"/>
  <c r="BE71" i="25"/>
  <c r="AD95" i="25"/>
  <c r="AE95" i="25" s="1"/>
  <c r="AF95" i="25" s="1"/>
  <c r="AG95" i="25" s="1"/>
  <c r="AH95" i="25" s="1"/>
  <c r="AI95" i="25" s="1"/>
  <c r="AJ95" i="25" s="1"/>
  <c r="AK95" i="25" s="1"/>
  <c r="AL95" i="25" s="1"/>
  <c r="AM95" i="25" s="1"/>
  <c r="AN95" i="25" s="1"/>
  <c r="AD101" i="25"/>
  <c r="AE101" i="25" s="1"/>
  <c r="AF101" i="25" s="1"/>
  <c r="AG101" i="25" s="1"/>
  <c r="AH101" i="25" s="1"/>
  <c r="AI101" i="25" s="1"/>
  <c r="AJ101" i="25" s="1"/>
  <c r="AK101" i="25" s="1"/>
  <c r="AL101" i="25" s="1"/>
  <c r="AM101" i="25" s="1"/>
  <c r="AN101" i="25" s="1"/>
  <c r="AD107" i="25"/>
  <c r="AE107" i="25" s="1"/>
  <c r="AF107" i="25" s="1"/>
  <c r="AG107" i="25" s="1"/>
  <c r="AH107" i="25" s="1"/>
  <c r="AI107" i="25" s="1"/>
  <c r="AJ107" i="25" s="1"/>
  <c r="AK107" i="25" s="1"/>
  <c r="AL107" i="25" s="1"/>
  <c r="AM107" i="25" s="1"/>
  <c r="AN107" i="25" s="1"/>
  <c r="BD120" i="25"/>
  <c r="AT120" i="25"/>
  <c r="AU120" i="25" s="1"/>
  <c r="AV120" i="25" s="1"/>
  <c r="AD406" i="25"/>
  <c r="AE406" i="25" s="1"/>
  <c r="AF406" i="25" s="1"/>
  <c r="AG406" i="25" s="1"/>
  <c r="AH406" i="25" s="1"/>
  <c r="AI406" i="25" s="1"/>
  <c r="AJ406" i="25" s="1"/>
  <c r="AK406" i="25" s="1"/>
  <c r="AL406" i="25" s="1"/>
  <c r="AM406" i="25" s="1"/>
  <c r="AN406" i="25" s="1"/>
  <c r="AO406" i="25" s="1"/>
  <c r="BE455" i="25"/>
  <c r="AD455" i="25"/>
  <c r="AE455" i="25" s="1"/>
  <c r="AF455" i="25" s="1"/>
  <c r="AG455" i="25" s="1"/>
  <c r="AH455" i="25" s="1"/>
  <c r="AI455" i="25" s="1"/>
  <c r="AJ455" i="25" s="1"/>
  <c r="AK455" i="25" s="1"/>
  <c r="AL455" i="25" s="1"/>
  <c r="AM455" i="25" s="1"/>
  <c r="AN455" i="25" s="1"/>
  <c r="AO455" i="25" s="1"/>
  <c r="AT16" i="25"/>
  <c r="AP16" i="25"/>
  <c r="AP22" i="25" s="1"/>
  <c r="AL16" i="25"/>
  <c r="AL22" i="25" s="1"/>
  <c r="AR16" i="25"/>
  <c r="AR22" i="25" s="1"/>
  <c r="AW16" i="25"/>
  <c r="AX16" i="25" s="1"/>
  <c r="AY16" i="25" s="1"/>
  <c r="AZ16" i="25" s="1"/>
  <c r="AS16" i="25"/>
  <c r="AO16" i="25"/>
  <c r="Q16" i="25"/>
  <c r="O22" i="25"/>
  <c r="AV16" i="25"/>
  <c r="AN16" i="25"/>
  <c r="AN22" i="25" s="1"/>
  <c r="P16" i="25"/>
  <c r="P22" i="25" s="1"/>
  <c r="AU16" i="25"/>
  <c r="AU22" i="25" s="1"/>
  <c r="R18" i="25"/>
  <c r="S18" i="25" s="1"/>
  <c r="T18" i="25" s="1"/>
  <c r="AT22" i="25"/>
  <c r="BC22" i="25"/>
  <c r="AD399" i="25"/>
  <c r="AE399" i="25" s="1"/>
  <c r="AF399" i="25" s="1"/>
  <c r="AG399" i="25" s="1"/>
  <c r="AH399" i="25" s="1"/>
  <c r="AI399" i="25" s="1"/>
  <c r="AJ399" i="25" s="1"/>
  <c r="AK399" i="25" s="1"/>
  <c r="AL399" i="25" s="1"/>
  <c r="AM399" i="25" s="1"/>
  <c r="AN399" i="25" s="1"/>
  <c r="AO399" i="25" s="1"/>
  <c r="AD405" i="25"/>
  <c r="AE405" i="25" s="1"/>
  <c r="AF405" i="25" s="1"/>
  <c r="AG405" i="25" s="1"/>
  <c r="AH405" i="25" s="1"/>
  <c r="AI405" i="25" s="1"/>
  <c r="AJ405" i="25" s="1"/>
  <c r="AK405" i="25" s="1"/>
  <c r="AL405" i="25" s="1"/>
  <c r="AM405" i="25" s="1"/>
  <c r="AN405" i="25" s="1"/>
  <c r="AO405" i="25" s="1"/>
  <c r="BE405" i="25"/>
  <c r="AP416" i="25"/>
  <c r="AQ416" i="25" s="1"/>
  <c r="AR416" i="25" s="1"/>
  <c r="AS416" i="25" s="1"/>
  <c r="AT416" i="25" s="1"/>
  <c r="AU416" i="25" s="1"/>
  <c r="BE417" i="25"/>
  <c r="AD417" i="25"/>
  <c r="AE417" i="25" s="1"/>
  <c r="AF417" i="25" s="1"/>
  <c r="AG417" i="25" s="1"/>
  <c r="AH417" i="25" s="1"/>
  <c r="AI417" i="25" s="1"/>
  <c r="AJ417" i="25" s="1"/>
  <c r="AK417" i="25" s="1"/>
  <c r="AL417" i="25" s="1"/>
  <c r="AM417" i="25" s="1"/>
  <c r="AN417" i="25" s="1"/>
  <c r="AO417" i="25" s="1"/>
  <c r="AD421" i="25"/>
  <c r="AE421" i="25" s="1"/>
  <c r="AF421" i="25" s="1"/>
  <c r="AG421" i="25" s="1"/>
  <c r="AH421" i="25" s="1"/>
  <c r="AI421" i="25" s="1"/>
  <c r="AJ421" i="25" s="1"/>
  <c r="AK421" i="25" s="1"/>
  <c r="AL421" i="25" s="1"/>
  <c r="AM421" i="25" s="1"/>
  <c r="AN421" i="25" s="1"/>
  <c r="AO421" i="25" s="1"/>
  <c r="AP436" i="25"/>
  <c r="AQ436" i="25" s="1"/>
  <c r="AR436" i="25" s="1"/>
  <c r="AS436" i="25" s="1"/>
  <c r="AT436" i="25" s="1"/>
  <c r="AU436" i="25" s="1"/>
  <c r="AD451" i="25"/>
  <c r="AE451" i="25" s="1"/>
  <c r="AF451" i="25" s="1"/>
  <c r="AG451" i="25" s="1"/>
  <c r="AH451" i="25" s="1"/>
  <c r="AI451" i="25" s="1"/>
  <c r="AJ451" i="25" s="1"/>
  <c r="AK451" i="25" s="1"/>
  <c r="AL451" i="25" s="1"/>
  <c r="AM451" i="25" s="1"/>
  <c r="AN451" i="25" s="1"/>
  <c r="AO451" i="25" s="1"/>
  <c r="BE454" i="25"/>
  <c r="AD454" i="25"/>
  <c r="AE454" i="25" s="1"/>
  <c r="AF454" i="25" s="1"/>
  <c r="AG454" i="25" s="1"/>
  <c r="AH454" i="25" s="1"/>
  <c r="AI454" i="25" s="1"/>
  <c r="AJ454" i="25" s="1"/>
  <c r="AK454" i="25" s="1"/>
  <c r="AL454" i="25" s="1"/>
  <c r="AM454" i="25" s="1"/>
  <c r="AN454" i="25" s="1"/>
  <c r="AO454" i="25" s="1"/>
  <c r="AP461" i="25"/>
  <c r="AQ461" i="25" s="1"/>
  <c r="AR461" i="25" s="1"/>
  <c r="AS461" i="25" s="1"/>
  <c r="AT461" i="25" s="1"/>
  <c r="AU461" i="25" s="1"/>
  <c r="BD126" i="25"/>
  <c r="BH126" i="25" s="1"/>
  <c r="AP166" i="25"/>
  <c r="BD166" i="25" s="1"/>
  <c r="BH166" i="25" s="1"/>
  <c r="BI166" i="25" s="1"/>
  <c r="AP174" i="25"/>
  <c r="BD174" i="25" s="1"/>
  <c r="BH174" i="25" s="1"/>
  <c r="BI174" i="25" s="1"/>
  <c r="AP202" i="25"/>
  <c r="BD202" i="25" s="1"/>
  <c r="BH202" i="25" s="1"/>
  <c r="BI202" i="25" s="1"/>
  <c r="AP240" i="25"/>
  <c r="BD240" i="25" s="1"/>
  <c r="BH240" i="25" s="1"/>
  <c r="BI240" i="25" s="1"/>
  <c r="AP279" i="25"/>
  <c r="BD279" i="25" s="1"/>
  <c r="BH279" i="25" s="1"/>
  <c r="BI279" i="25" s="1"/>
  <c r="BE410" i="25"/>
  <c r="AD410" i="25"/>
  <c r="AE410" i="25" s="1"/>
  <c r="AF410" i="25" s="1"/>
  <c r="AG410" i="25" s="1"/>
  <c r="AH410" i="25" s="1"/>
  <c r="AI410" i="25" s="1"/>
  <c r="AJ410" i="25" s="1"/>
  <c r="AK410" i="25" s="1"/>
  <c r="AL410" i="25" s="1"/>
  <c r="AM410" i="25" s="1"/>
  <c r="AN410" i="25" s="1"/>
  <c r="AO410" i="25" s="1"/>
  <c r="BE424" i="25"/>
  <c r="AP450" i="25"/>
  <c r="AQ450" i="25" s="1"/>
  <c r="AR450" i="25" s="1"/>
  <c r="AS450" i="25" s="1"/>
  <c r="AT450" i="25" s="1"/>
  <c r="AU450" i="25" s="1"/>
  <c r="AD458" i="25"/>
  <c r="AE458" i="25" s="1"/>
  <c r="AF458" i="25" s="1"/>
  <c r="AG458" i="25" s="1"/>
  <c r="AH458" i="25" s="1"/>
  <c r="AI458" i="25" s="1"/>
  <c r="AJ458" i="25" s="1"/>
  <c r="AK458" i="25" s="1"/>
  <c r="AL458" i="25" s="1"/>
  <c r="AM458" i="25" s="1"/>
  <c r="AN458" i="25" s="1"/>
  <c r="AO458" i="25" s="1"/>
  <c r="U469" i="25"/>
  <c r="Q469" i="25"/>
  <c r="R469" i="25"/>
  <c r="S469" i="25" s="1"/>
  <c r="T469" i="25" s="1"/>
  <c r="AV469" i="25"/>
  <c r="AW469" i="25" s="1"/>
  <c r="AX469" i="25" s="1"/>
  <c r="AY469" i="25" s="1"/>
  <c r="AZ469" i="25" s="1"/>
  <c r="V469" i="25"/>
  <c r="W469" i="25" s="1"/>
  <c r="X469" i="25" s="1"/>
  <c r="Y469" i="25" s="1"/>
  <c r="Z469" i="25" s="1"/>
  <c r="AA469" i="25" s="1"/>
  <c r="AB469" i="25" s="1"/>
  <c r="AC469" i="25" s="1"/>
  <c r="P469" i="25"/>
  <c r="AM17" i="25"/>
  <c r="AU17" i="25"/>
  <c r="AM19" i="25"/>
  <c r="AU19" i="25"/>
  <c r="AW22" i="25"/>
  <c r="AX24" i="25"/>
  <c r="BD41" i="25"/>
  <c r="Q45" i="25"/>
  <c r="AW45" i="25"/>
  <c r="AX45" i="25" s="1"/>
  <c r="AY45" i="25" s="1"/>
  <c r="AZ45" i="25" s="1"/>
  <c r="P45" i="25"/>
  <c r="Q46" i="25"/>
  <c r="AW46" i="25"/>
  <c r="AX46" i="25" s="1"/>
  <c r="AY46" i="25" s="1"/>
  <c r="AZ46" i="25" s="1"/>
  <c r="P46" i="25"/>
  <c r="Q47" i="25"/>
  <c r="AW47" i="25"/>
  <c r="AX47" i="25" s="1"/>
  <c r="AY47" i="25" s="1"/>
  <c r="AZ47" i="25" s="1"/>
  <c r="P47" i="25"/>
  <c r="Q49" i="25"/>
  <c r="AW49" i="25"/>
  <c r="AX49" i="25" s="1"/>
  <c r="AY49" i="25" s="1"/>
  <c r="AZ49" i="25" s="1"/>
  <c r="P49" i="25"/>
  <c r="Q50" i="25"/>
  <c r="AW50" i="25"/>
  <c r="AX50" i="25" s="1"/>
  <c r="AY50" i="25" s="1"/>
  <c r="AZ50" i="25" s="1"/>
  <c r="P50" i="25"/>
  <c r="Q51" i="25"/>
  <c r="BF51" i="25" s="1"/>
  <c r="AW51" i="25"/>
  <c r="AX51" i="25" s="1"/>
  <c r="AY51" i="25" s="1"/>
  <c r="AZ51" i="25" s="1"/>
  <c r="P51" i="25"/>
  <c r="Q54" i="25"/>
  <c r="AW54" i="25"/>
  <c r="AX54" i="25" s="1"/>
  <c r="AY54" i="25" s="1"/>
  <c r="AZ54" i="25" s="1"/>
  <c r="P54" i="25"/>
  <c r="Q58" i="25"/>
  <c r="AW58" i="25"/>
  <c r="AX58" i="25" s="1"/>
  <c r="AY58" i="25" s="1"/>
  <c r="AZ58" i="25" s="1"/>
  <c r="P58" i="25"/>
  <c r="Q66" i="25"/>
  <c r="AW66" i="25"/>
  <c r="AX66" i="25" s="1"/>
  <c r="AY66" i="25" s="1"/>
  <c r="AZ66" i="25" s="1"/>
  <c r="P66" i="25"/>
  <c r="Q69" i="25"/>
  <c r="AW69" i="25"/>
  <c r="AX69" i="25" s="1"/>
  <c r="AY69" i="25" s="1"/>
  <c r="AZ69" i="25" s="1"/>
  <c r="P69" i="25"/>
  <c r="BH121" i="25"/>
  <c r="BI121" i="25" s="1"/>
  <c r="AP134" i="25"/>
  <c r="BD134" i="25" s="1"/>
  <c r="BH134" i="25" s="1"/>
  <c r="BI134" i="25" s="1"/>
  <c r="AP142" i="25"/>
  <c r="BD142" i="25" s="1"/>
  <c r="BH142" i="25" s="1"/>
  <c r="BI142" i="25" s="1"/>
  <c r="AP150" i="25"/>
  <c r="BD150" i="25" s="1"/>
  <c r="BH150" i="25" s="1"/>
  <c r="BI150" i="25" s="1"/>
  <c r="AP158" i="25"/>
  <c r="BD158" i="25" s="1"/>
  <c r="BH158" i="25" s="1"/>
  <c r="BI158" i="25" s="1"/>
  <c r="AP186" i="25"/>
  <c r="BD186" i="25" s="1"/>
  <c r="BH186" i="25" s="1"/>
  <c r="BI186" i="25" s="1"/>
  <c r="BD218" i="25"/>
  <c r="BH218" i="25" s="1"/>
  <c r="BI218" i="25" s="1"/>
  <c r="AP218" i="25"/>
  <c r="BD256" i="25"/>
  <c r="BH256" i="25" s="1"/>
  <c r="BI256" i="25" s="1"/>
  <c r="AP256" i="25"/>
  <c r="AP295" i="25"/>
  <c r="BD295" i="25" s="1"/>
  <c r="BH295" i="25" s="1"/>
  <c r="BI295" i="25" s="1"/>
  <c r="AW308" i="25"/>
  <c r="BD308" i="25"/>
  <c r="AW324" i="25"/>
  <c r="BD324" i="25"/>
  <c r="BH324" i="25" s="1"/>
  <c r="BI324" i="25" s="1"/>
  <c r="AP327" i="25"/>
  <c r="BD327" i="25" s="1"/>
  <c r="BH327" i="25" s="1"/>
  <c r="BI327" i="25" s="1"/>
  <c r="AZ394" i="25"/>
  <c r="AD441" i="25"/>
  <c r="AE441" i="25" s="1"/>
  <c r="AF441" i="25" s="1"/>
  <c r="AG441" i="25" s="1"/>
  <c r="AH441" i="25" s="1"/>
  <c r="AI441" i="25" s="1"/>
  <c r="AJ441" i="25" s="1"/>
  <c r="AK441" i="25" s="1"/>
  <c r="AL441" i="25" s="1"/>
  <c r="AM441" i="25" s="1"/>
  <c r="AN441" i="25" s="1"/>
  <c r="AO441" i="25" s="1"/>
  <c r="AD453" i="25"/>
  <c r="AE453" i="25" s="1"/>
  <c r="AF453" i="25" s="1"/>
  <c r="AG453" i="25" s="1"/>
  <c r="AH453" i="25" s="1"/>
  <c r="AI453" i="25" s="1"/>
  <c r="AJ453" i="25" s="1"/>
  <c r="AK453" i="25" s="1"/>
  <c r="AL453" i="25" s="1"/>
  <c r="AM453" i="25" s="1"/>
  <c r="AN453" i="25" s="1"/>
  <c r="AO453" i="25" s="1"/>
  <c r="AD459" i="25"/>
  <c r="AE459" i="25" s="1"/>
  <c r="AF459" i="25" s="1"/>
  <c r="AG459" i="25" s="1"/>
  <c r="AH459" i="25" s="1"/>
  <c r="AI459" i="25" s="1"/>
  <c r="AJ459" i="25" s="1"/>
  <c r="AK459" i="25" s="1"/>
  <c r="AL459" i="25" s="1"/>
  <c r="AM459" i="25" s="1"/>
  <c r="AN459" i="25" s="1"/>
  <c r="AO459" i="25" s="1"/>
  <c r="AD481" i="25"/>
  <c r="AE481" i="25" s="1"/>
  <c r="AF481" i="25" s="1"/>
  <c r="AG481" i="25" s="1"/>
  <c r="AH481" i="25" s="1"/>
  <c r="AI481" i="25" s="1"/>
  <c r="AJ481" i="25" s="1"/>
  <c r="AK481" i="25" s="1"/>
  <c r="AL481" i="25" s="1"/>
  <c r="AM481" i="25" s="1"/>
  <c r="AN481" i="25" s="1"/>
  <c r="AO481" i="25" s="1"/>
  <c r="BE481" i="25"/>
  <c r="AQ17" i="25"/>
  <c r="AQ19" i="25"/>
  <c r="BD29" i="25"/>
  <c r="Q48" i="25"/>
  <c r="AW48" i="25"/>
  <c r="AX48" i="25" s="1"/>
  <c r="AY48" i="25" s="1"/>
  <c r="AZ48" i="25" s="1"/>
  <c r="P48" i="25"/>
  <c r="Q52" i="25"/>
  <c r="AW52" i="25"/>
  <c r="AX52" i="25" s="1"/>
  <c r="AY52" i="25" s="1"/>
  <c r="AZ52" i="25" s="1"/>
  <c r="P52" i="25"/>
  <c r="Q55" i="25"/>
  <c r="AW55" i="25"/>
  <c r="AX55" i="25" s="1"/>
  <c r="AY55" i="25" s="1"/>
  <c r="AZ55" i="25" s="1"/>
  <c r="P55" i="25"/>
  <c r="Q56" i="25"/>
  <c r="AW56" i="25"/>
  <c r="AX56" i="25" s="1"/>
  <c r="AY56" i="25" s="1"/>
  <c r="AZ56" i="25" s="1"/>
  <c r="P56" i="25"/>
  <c r="Q57" i="25"/>
  <c r="BF57" i="25" s="1"/>
  <c r="AW57" i="25"/>
  <c r="AX57" i="25" s="1"/>
  <c r="AY57" i="25" s="1"/>
  <c r="AZ57" i="25" s="1"/>
  <c r="P57" i="25"/>
  <c r="Q59" i="25"/>
  <c r="BF59" i="25" s="1"/>
  <c r="AW59" i="25"/>
  <c r="AX59" i="25" s="1"/>
  <c r="AY59" i="25" s="1"/>
  <c r="AZ59" i="25" s="1"/>
  <c r="P59" i="25"/>
  <c r="Q60" i="25"/>
  <c r="AW60" i="25"/>
  <c r="AX60" i="25" s="1"/>
  <c r="AY60" i="25" s="1"/>
  <c r="AZ60" i="25" s="1"/>
  <c r="P60" i="25"/>
  <c r="Q61" i="25"/>
  <c r="AW61" i="25"/>
  <c r="AX61" i="25" s="1"/>
  <c r="AY61" i="25" s="1"/>
  <c r="AZ61" i="25" s="1"/>
  <c r="P61" i="25"/>
  <c r="Q62" i="25"/>
  <c r="AW62" i="25"/>
  <c r="AX62" i="25" s="1"/>
  <c r="AY62" i="25" s="1"/>
  <c r="AZ62" i="25" s="1"/>
  <c r="P62" i="25"/>
  <c r="Q63" i="25"/>
  <c r="BF63" i="25" s="1"/>
  <c r="AW63" i="25"/>
  <c r="AX63" i="25" s="1"/>
  <c r="AY63" i="25" s="1"/>
  <c r="AZ63" i="25" s="1"/>
  <c r="P63" i="25"/>
  <c r="Q65" i="25"/>
  <c r="AW65" i="25"/>
  <c r="AX65" i="25" s="1"/>
  <c r="AY65" i="25" s="1"/>
  <c r="AZ65" i="25" s="1"/>
  <c r="P65" i="25"/>
  <c r="Q72" i="25"/>
  <c r="AW72" i="25"/>
  <c r="AX72" i="25" s="1"/>
  <c r="AY72" i="25" s="1"/>
  <c r="AZ72" i="25" s="1"/>
  <c r="P72" i="25"/>
  <c r="Q73" i="25"/>
  <c r="AW73" i="25"/>
  <c r="AX73" i="25" s="1"/>
  <c r="AY73" i="25" s="1"/>
  <c r="AZ73" i="25" s="1"/>
  <c r="P73" i="25"/>
  <c r="Q74" i="25"/>
  <c r="BF74" i="25" s="1"/>
  <c r="AW74" i="25"/>
  <c r="AX74" i="25" s="1"/>
  <c r="AY74" i="25" s="1"/>
  <c r="AZ74" i="25" s="1"/>
  <c r="P74" i="25"/>
  <c r="Q75" i="25"/>
  <c r="AW75" i="25"/>
  <c r="AX75" i="25" s="1"/>
  <c r="AY75" i="25" s="1"/>
  <c r="AZ75" i="25" s="1"/>
  <c r="P75" i="25"/>
  <c r="Q76" i="25"/>
  <c r="AW76" i="25"/>
  <c r="AX76" i="25" s="1"/>
  <c r="AY76" i="25" s="1"/>
  <c r="AZ76" i="25" s="1"/>
  <c r="P76" i="25"/>
  <c r="Q79" i="25"/>
  <c r="AW79" i="25"/>
  <c r="AX79" i="25" s="1"/>
  <c r="AY79" i="25" s="1"/>
  <c r="AZ79" i="25" s="1"/>
  <c r="P79" i="25"/>
  <c r="Q80" i="25"/>
  <c r="AW80" i="25"/>
  <c r="AX80" i="25" s="1"/>
  <c r="AY80" i="25" s="1"/>
  <c r="AZ80" i="25" s="1"/>
  <c r="P80" i="25"/>
  <c r="Q82" i="25"/>
  <c r="AW82" i="25"/>
  <c r="AX82" i="25" s="1"/>
  <c r="AY82" i="25" s="1"/>
  <c r="AZ82" i="25" s="1"/>
  <c r="P82" i="25"/>
  <c r="Q84" i="25"/>
  <c r="AW84" i="25"/>
  <c r="AX84" i="25" s="1"/>
  <c r="AY84" i="25" s="1"/>
  <c r="AZ84" i="25" s="1"/>
  <c r="P84" i="25"/>
  <c r="Q87" i="25"/>
  <c r="AW87" i="25"/>
  <c r="AX87" i="25" s="1"/>
  <c r="AY87" i="25" s="1"/>
  <c r="AZ87" i="25" s="1"/>
  <c r="P87" i="25"/>
  <c r="Q89" i="25"/>
  <c r="AW89" i="25"/>
  <c r="AX89" i="25" s="1"/>
  <c r="AY89" i="25" s="1"/>
  <c r="AZ89" i="25" s="1"/>
  <c r="P89" i="25"/>
  <c r="Q90" i="25"/>
  <c r="AW90" i="25"/>
  <c r="AX90" i="25" s="1"/>
  <c r="AY90" i="25" s="1"/>
  <c r="AZ90" i="25" s="1"/>
  <c r="P90" i="25"/>
  <c r="Q91" i="25"/>
  <c r="BF91" i="25" s="1"/>
  <c r="AW91" i="25"/>
  <c r="AX91" i="25" s="1"/>
  <c r="AY91" i="25" s="1"/>
  <c r="AZ91" i="25" s="1"/>
  <c r="P91" i="25"/>
  <c r="Q93" i="25"/>
  <c r="AW93" i="25"/>
  <c r="AX93" i="25" s="1"/>
  <c r="AY93" i="25" s="1"/>
  <c r="AZ93" i="25" s="1"/>
  <c r="P93" i="25"/>
  <c r="Q96" i="25"/>
  <c r="AW96" i="25"/>
  <c r="AX96" i="25" s="1"/>
  <c r="AY96" i="25" s="1"/>
  <c r="AZ96" i="25" s="1"/>
  <c r="P96" i="25"/>
  <c r="Q97" i="25"/>
  <c r="BF97" i="25" s="1"/>
  <c r="AW97" i="25"/>
  <c r="AX97" i="25" s="1"/>
  <c r="AY97" i="25" s="1"/>
  <c r="AZ97" i="25" s="1"/>
  <c r="P97" i="25"/>
  <c r="Q98" i="25"/>
  <c r="AW98" i="25"/>
  <c r="AX98" i="25" s="1"/>
  <c r="AY98" i="25" s="1"/>
  <c r="AZ98" i="25" s="1"/>
  <c r="P98" i="25"/>
  <c r="Q102" i="25"/>
  <c r="AW102" i="25"/>
  <c r="AX102" i="25" s="1"/>
  <c r="AY102" i="25" s="1"/>
  <c r="AZ102" i="25" s="1"/>
  <c r="P102" i="25"/>
  <c r="Q103" i="25"/>
  <c r="BF103" i="25" s="1"/>
  <c r="AW103" i="25"/>
  <c r="AX103" i="25" s="1"/>
  <c r="AY103" i="25" s="1"/>
  <c r="AZ103" i="25" s="1"/>
  <c r="P103" i="25"/>
  <c r="Q104" i="25"/>
  <c r="AW104" i="25"/>
  <c r="AX104" i="25" s="1"/>
  <c r="AY104" i="25" s="1"/>
  <c r="AZ104" i="25" s="1"/>
  <c r="P104" i="25"/>
  <c r="Q105" i="25"/>
  <c r="AW105" i="25"/>
  <c r="AX105" i="25" s="1"/>
  <c r="AY105" i="25" s="1"/>
  <c r="AZ105" i="25" s="1"/>
  <c r="P105" i="25"/>
  <c r="Q106" i="25"/>
  <c r="AW106" i="25"/>
  <c r="AX106" i="25" s="1"/>
  <c r="AY106" i="25" s="1"/>
  <c r="AZ106" i="25" s="1"/>
  <c r="P106" i="25"/>
  <c r="Q108" i="25"/>
  <c r="AW108" i="25"/>
  <c r="AX108" i="25" s="1"/>
  <c r="AY108" i="25" s="1"/>
  <c r="AZ108" i="25" s="1"/>
  <c r="P108" i="25"/>
  <c r="Q109" i="25"/>
  <c r="BF109" i="25" s="1"/>
  <c r="AW109" i="25"/>
  <c r="AX109" i="25" s="1"/>
  <c r="AY109" i="25" s="1"/>
  <c r="AZ109" i="25" s="1"/>
  <c r="P109" i="25"/>
  <c r="Q110" i="25"/>
  <c r="AW110" i="25"/>
  <c r="AX110" i="25" s="1"/>
  <c r="AY110" i="25" s="1"/>
  <c r="AZ110" i="25" s="1"/>
  <c r="P110" i="25"/>
  <c r="Q111" i="25"/>
  <c r="AW111" i="25"/>
  <c r="AX111" i="25" s="1"/>
  <c r="AY111" i="25" s="1"/>
  <c r="AZ111" i="25" s="1"/>
  <c r="P111" i="25"/>
  <c r="Q113" i="25"/>
  <c r="AW113" i="25"/>
  <c r="AX113" i="25" s="1"/>
  <c r="AY113" i="25" s="1"/>
  <c r="AZ113" i="25" s="1"/>
  <c r="P113" i="25"/>
  <c r="Q114" i="25"/>
  <c r="AW114" i="25"/>
  <c r="AX114" i="25" s="1"/>
  <c r="AY114" i="25" s="1"/>
  <c r="AZ114" i="25" s="1"/>
  <c r="P114" i="25"/>
  <c r="Q117" i="25"/>
  <c r="AW117" i="25"/>
  <c r="AX117" i="25" s="1"/>
  <c r="AY117" i="25" s="1"/>
  <c r="AZ117" i="25" s="1"/>
  <c r="P117" i="25"/>
  <c r="Q119" i="25"/>
  <c r="AW119" i="25"/>
  <c r="AX119" i="25" s="1"/>
  <c r="AY119" i="25" s="1"/>
  <c r="AZ119" i="25" s="1"/>
  <c r="P119" i="25"/>
  <c r="AP132" i="25"/>
  <c r="BD132" i="25" s="1"/>
  <c r="BH132" i="25" s="1"/>
  <c r="BI132" i="25" s="1"/>
  <c r="AP140" i="25"/>
  <c r="BD140" i="25" s="1"/>
  <c r="BH140" i="25" s="1"/>
  <c r="BI140" i="25" s="1"/>
  <c r="BH145" i="25"/>
  <c r="BI145" i="25" s="1"/>
  <c r="BD156" i="25"/>
  <c r="BH156" i="25" s="1"/>
  <c r="BI156" i="25" s="1"/>
  <c r="AP156" i="25"/>
  <c r="AP164" i="25"/>
  <c r="BD164" i="25" s="1"/>
  <c r="BH164" i="25" s="1"/>
  <c r="BI164" i="25" s="1"/>
  <c r="AP172" i="25"/>
  <c r="BD172" i="25" s="1"/>
  <c r="BH172" i="25" s="1"/>
  <c r="BI172" i="25" s="1"/>
  <c r="BD180" i="25"/>
  <c r="BH180" i="25" s="1"/>
  <c r="BI180" i="25" s="1"/>
  <c r="BD196" i="25"/>
  <c r="BH196" i="25" s="1"/>
  <c r="BI196" i="25" s="1"/>
  <c r="AP212" i="25"/>
  <c r="BD212" i="25" s="1"/>
  <c r="BH212" i="25" s="1"/>
  <c r="BI212" i="25" s="1"/>
  <c r="AP228" i="25"/>
  <c r="BD228" i="25" s="1"/>
  <c r="BH228" i="25" s="1"/>
  <c r="BI228" i="25" s="1"/>
  <c r="BD230" i="25"/>
  <c r="BH230" i="25" s="1"/>
  <c r="BI230" i="25" s="1"/>
  <c r="AP230" i="25"/>
  <c r="AW259" i="25"/>
  <c r="BD259" i="25"/>
  <c r="BD281" i="25"/>
  <c r="BH281" i="25" s="1"/>
  <c r="BI281" i="25" s="1"/>
  <c r="AP281" i="25"/>
  <c r="BD297" i="25"/>
  <c r="BH297" i="25" s="1"/>
  <c r="BI297" i="25" s="1"/>
  <c r="AP297" i="25"/>
  <c r="BD341" i="25"/>
  <c r="BF363" i="25"/>
  <c r="T414" i="25"/>
  <c r="BF417" i="25"/>
  <c r="AP424" i="25"/>
  <c r="AQ424" i="25" s="1"/>
  <c r="AR424" i="25" s="1"/>
  <c r="AS424" i="25" s="1"/>
  <c r="AT424" i="25" s="1"/>
  <c r="AU424" i="25" s="1"/>
  <c r="AD426" i="25"/>
  <c r="AE426" i="25" s="1"/>
  <c r="AF426" i="25" s="1"/>
  <c r="AG426" i="25" s="1"/>
  <c r="AH426" i="25" s="1"/>
  <c r="AI426" i="25" s="1"/>
  <c r="AJ426" i="25" s="1"/>
  <c r="AK426" i="25" s="1"/>
  <c r="AL426" i="25" s="1"/>
  <c r="AM426" i="25" s="1"/>
  <c r="AN426" i="25" s="1"/>
  <c r="AO426" i="25" s="1"/>
  <c r="AD429" i="25"/>
  <c r="AE429" i="25" s="1"/>
  <c r="AF429" i="25" s="1"/>
  <c r="AG429" i="25" s="1"/>
  <c r="AH429" i="25" s="1"/>
  <c r="AI429" i="25" s="1"/>
  <c r="AJ429" i="25" s="1"/>
  <c r="AK429" i="25" s="1"/>
  <c r="AL429" i="25" s="1"/>
  <c r="AM429" i="25" s="1"/>
  <c r="AN429" i="25" s="1"/>
  <c r="AO429" i="25" s="1"/>
  <c r="AD463" i="25"/>
  <c r="AE463" i="25" s="1"/>
  <c r="AF463" i="25" s="1"/>
  <c r="AG463" i="25" s="1"/>
  <c r="AH463" i="25" s="1"/>
  <c r="AI463" i="25" s="1"/>
  <c r="AJ463" i="25" s="1"/>
  <c r="AK463" i="25" s="1"/>
  <c r="AL463" i="25" s="1"/>
  <c r="AM463" i="25" s="1"/>
  <c r="AN463" i="25" s="1"/>
  <c r="AO463" i="25" s="1"/>
  <c r="BH10" i="25"/>
  <c r="R15" i="25"/>
  <c r="P17" i="25"/>
  <c r="AN17" i="25"/>
  <c r="AR17" i="25"/>
  <c r="AV17" i="25"/>
  <c r="AV22" i="25" s="1"/>
  <c r="AM18" i="25"/>
  <c r="AQ18" i="25"/>
  <c r="AU18" i="25"/>
  <c r="P19" i="25"/>
  <c r="AN19" i="25"/>
  <c r="AR19" i="25"/>
  <c r="AV19" i="25"/>
  <c r="AM20" i="25"/>
  <c r="AQ20" i="25"/>
  <c r="BD20" i="25" s="1"/>
  <c r="AU20" i="25"/>
  <c r="R21" i="25"/>
  <c r="S21" i="25" s="1"/>
  <c r="T21" i="25" s="1"/>
  <c r="S24" i="25"/>
  <c r="P25" i="25"/>
  <c r="P124" i="25" s="1"/>
  <c r="S26" i="25"/>
  <c r="T26" i="25" s="1"/>
  <c r="U26" i="25" s="1"/>
  <c r="V26" i="25" s="1"/>
  <c r="W26" i="25" s="1"/>
  <c r="X26" i="25" s="1"/>
  <c r="Y26" i="25" s="1"/>
  <c r="Z26" i="25" s="1"/>
  <c r="AA26" i="25" s="1"/>
  <c r="AB26" i="25" s="1"/>
  <c r="AC26" i="25" s="1"/>
  <c r="P27" i="25"/>
  <c r="S28" i="25"/>
  <c r="T28" i="25" s="1"/>
  <c r="U28" i="25" s="1"/>
  <c r="V28" i="25" s="1"/>
  <c r="W28" i="25" s="1"/>
  <c r="X28" i="25" s="1"/>
  <c r="Y28" i="25" s="1"/>
  <c r="Z28" i="25" s="1"/>
  <c r="AA28" i="25" s="1"/>
  <c r="AB28" i="25" s="1"/>
  <c r="AC28" i="25" s="1"/>
  <c r="P29" i="25"/>
  <c r="S30" i="25"/>
  <c r="T30" i="25" s="1"/>
  <c r="U30" i="25" s="1"/>
  <c r="V30" i="25" s="1"/>
  <c r="W30" i="25" s="1"/>
  <c r="X30" i="25" s="1"/>
  <c r="Y30" i="25" s="1"/>
  <c r="Z30" i="25" s="1"/>
  <c r="AA30" i="25" s="1"/>
  <c r="AB30" i="25" s="1"/>
  <c r="AC30" i="25" s="1"/>
  <c r="P31" i="25"/>
  <c r="S32" i="25"/>
  <c r="T32" i="25" s="1"/>
  <c r="U32" i="25" s="1"/>
  <c r="V32" i="25" s="1"/>
  <c r="W32" i="25" s="1"/>
  <c r="X32" i="25" s="1"/>
  <c r="Y32" i="25" s="1"/>
  <c r="Z32" i="25" s="1"/>
  <c r="AA32" i="25" s="1"/>
  <c r="AB32" i="25" s="1"/>
  <c r="AC32" i="25" s="1"/>
  <c r="P33" i="25"/>
  <c r="S34" i="25"/>
  <c r="T34" i="25" s="1"/>
  <c r="U34" i="25" s="1"/>
  <c r="V34" i="25" s="1"/>
  <c r="W34" i="25" s="1"/>
  <c r="X34" i="25" s="1"/>
  <c r="Y34" i="25" s="1"/>
  <c r="Z34" i="25" s="1"/>
  <c r="AA34" i="25" s="1"/>
  <c r="AB34" i="25" s="1"/>
  <c r="AC34" i="25" s="1"/>
  <c r="P35" i="25"/>
  <c r="S36" i="25"/>
  <c r="T36" i="25" s="1"/>
  <c r="U36" i="25" s="1"/>
  <c r="V36" i="25" s="1"/>
  <c r="W36" i="25" s="1"/>
  <c r="X36" i="25" s="1"/>
  <c r="Y36" i="25" s="1"/>
  <c r="Z36" i="25" s="1"/>
  <c r="AA36" i="25" s="1"/>
  <c r="AB36" i="25" s="1"/>
  <c r="AC36" i="25" s="1"/>
  <c r="P37" i="25"/>
  <c r="S38" i="25"/>
  <c r="T38" i="25" s="1"/>
  <c r="U38" i="25" s="1"/>
  <c r="V38" i="25" s="1"/>
  <c r="W38" i="25" s="1"/>
  <c r="X38" i="25" s="1"/>
  <c r="Y38" i="25" s="1"/>
  <c r="Z38" i="25" s="1"/>
  <c r="AA38" i="25" s="1"/>
  <c r="AB38" i="25" s="1"/>
  <c r="AC38" i="25" s="1"/>
  <c r="P39" i="25"/>
  <c r="S40" i="25"/>
  <c r="T40" i="25" s="1"/>
  <c r="U40" i="25" s="1"/>
  <c r="V40" i="25" s="1"/>
  <c r="W40" i="25" s="1"/>
  <c r="X40" i="25" s="1"/>
  <c r="Y40" i="25" s="1"/>
  <c r="Z40" i="25" s="1"/>
  <c r="AA40" i="25" s="1"/>
  <c r="AB40" i="25" s="1"/>
  <c r="AC40" i="25" s="1"/>
  <c r="P41" i="25"/>
  <c r="S42" i="25"/>
  <c r="T42" i="25" s="1"/>
  <c r="U42" i="25" s="1"/>
  <c r="V42" i="25" s="1"/>
  <c r="W42" i="25" s="1"/>
  <c r="X42" i="25" s="1"/>
  <c r="Y42" i="25" s="1"/>
  <c r="Z42" i="25" s="1"/>
  <c r="AA42" i="25" s="1"/>
  <c r="AB42" i="25" s="1"/>
  <c r="AC42" i="25" s="1"/>
  <c r="P43" i="25"/>
  <c r="S44" i="25"/>
  <c r="T44" i="25" s="1"/>
  <c r="U44" i="25" s="1"/>
  <c r="V44" i="25" s="1"/>
  <c r="W44" i="25" s="1"/>
  <c r="X44" i="25" s="1"/>
  <c r="Y44" i="25" s="1"/>
  <c r="Z44" i="25" s="1"/>
  <c r="AA44" i="25" s="1"/>
  <c r="AB44" i="25" s="1"/>
  <c r="AC44" i="25" s="1"/>
  <c r="R45" i="25"/>
  <c r="S45" i="25" s="1"/>
  <c r="T45" i="25" s="1"/>
  <c r="U45" i="25" s="1"/>
  <c r="V45" i="25" s="1"/>
  <c r="W45" i="25" s="1"/>
  <c r="X45" i="25" s="1"/>
  <c r="Y45" i="25" s="1"/>
  <c r="Z45" i="25" s="1"/>
  <c r="AA45" i="25" s="1"/>
  <c r="AB45" i="25" s="1"/>
  <c r="AC45" i="25" s="1"/>
  <c r="BD45" i="25"/>
  <c r="R46" i="25"/>
  <c r="S46" i="25" s="1"/>
  <c r="T46" i="25" s="1"/>
  <c r="U46" i="25" s="1"/>
  <c r="V46" i="25" s="1"/>
  <c r="W46" i="25" s="1"/>
  <c r="X46" i="25" s="1"/>
  <c r="Y46" i="25" s="1"/>
  <c r="Z46" i="25" s="1"/>
  <c r="AA46" i="25" s="1"/>
  <c r="AB46" i="25" s="1"/>
  <c r="AC46" i="25" s="1"/>
  <c r="BD46" i="25"/>
  <c r="R47" i="25"/>
  <c r="S47" i="25" s="1"/>
  <c r="T47" i="25" s="1"/>
  <c r="U47" i="25" s="1"/>
  <c r="V47" i="25" s="1"/>
  <c r="W47" i="25" s="1"/>
  <c r="X47" i="25" s="1"/>
  <c r="Y47" i="25" s="1"/>
  <c r="Z47" i="25" s="1"/>
  <c r="AA47" i="25" s="1"/>
  <c r="AB47" i="25" s="1"/>
  <c r="AC47" i="25" s="1"/>
  <c r="R48" i="25"/>
  <c r="S48" i="25" s="1"/>
  <c r="T48" i="25" s="1"/>
  <c r="U48" i="25" s="1"/>
  <c r="V48" i="25" s="1"/>
  <c r="W48" i="25" s="1"/>
  <c r="X48" i="25" s="1"/>
  <c r="Y48" i="25" s="1"/>
  <c r="Z48" i="25" s="1"/>
  <c r="AA48" i="25" s="1"/>
  <c r="AB48" i="25" s="1"/>
  <c r="AC48" i="25" s="1"/>
  <c r="R49" i="25"/>
  <c r="S49" i="25" s="1"/>
  <c r="T49" i="25" s="1"/>
  <c r="U49" i="25" s="1"/>
  <c r="V49" i="25" s="1"/>
  <c r="W49" i="25" s="1"/>
  <c r="X49" i="25" s="1"/>
  <c r="Y49" i="25" s="1"/>
  <c r="Z49" i="25" s="1"/>
  <c r="AA49" i="25" s="1"/>
  <c r="AB49" i="25" s="1"/>
  <c r="AC49" i="25" s="1"/>
  <c r="BD49" i="25"/>
  <c r="R50" i="25"/>
  <c r="S50" i="25" s="1"/>
  <c r="T50" i="25" s="1"/>
  <c r="U50" i="25" s="1"/>
  <c r="V50" i="25" s="1"/>
  <c r="W50" i="25" s="1"/>
  <c r="X50" i="25" s="1"/>
  <c r="Y50" i="25" s="1"/>
  <c r="Z50" i="25" s="1"/>
  <c r="AA50" i="25" s="1"/>
  <c r="AB50" i="25" s="1"/>
  <c r="AC50" i="25" s="1"/>
  <c r="BD50" i="25"/>
  <c r="R51" i="25"/>
  <c r="S51" i="25" s="1"/>
  <c r="T51" i="25" s="1"/>
  <c r="U51" i="25" s="1"/>
  <c r="V51" i="25" s="1"/>
  <c r="W51" i="25" s="1"/>
  <c r="X51" i="25" s="1"/>
  <c r="Y51" i="25" s="1"/>
  <c r="Z51" i="25" s="1"/>
  <c r="AA51" i="25" s="1"/>
  <c r="AB51" i="25" s="1"/>
  <c r="AC51" i="25" s="1"/>
  <c r="BD51" i="25"/>
  <c r="R52" i="25"/>
  <c r="S52" i="25" s="1"/>
  <c r="T52" i="25" s="1"/>
  <c r="U52" i="25" s="1"/>
  <c r="V52" i="25" s="1"/>
  <c r="W52" i="25" s="1"/>
  <c r="X52" i="25" s="1"/>
  <c r="Y52" i="25" s="1"/>
  <c r="Z52" i="25" s="1"/>
  <c r="AA52" i="25" s="1"/>
  <c r="AB52" i="25" s="1"/>
  <c r="AC52" i="25" s="1"/>
  <c r="R54" i="25"/>
  <c r="S54" i="25" s="1"/>
  <c r="T54" i="25" s="1"/>
  <c r="U54" i="25" s="1"/>
  <c r="V54" i="25" s="1"/>
  <c r="W54" i="25" s="1"/>
  <c r="X54" i="25" s="1"/>
  <c r="Y54" i="25" s="1"/>
  <c r="Z54" i="25" s="1"/>
  <c r="AA54" i="25" s="1"/>
  <c r="AB54" i="25" s="1"/>
  <c r="AC54" i="25" s="1"/>
  <c r="BD54" i="25"/>
  <c r="R55" i="25"/>
  <c r="S55" i="25" s="1"/>
  <c r="T55" i="25" s="1"/>
  <c r="U55" i="25" s="1"/>
  <c r="V55" i="25" s="1"/>
  <c r="W55" i="25" s="1"/>
  <c r="X55" i="25" s="1"/>
  <c r="Y55" i="25" s="1"/>
  <c r="Z55" i="25" s="1"/>
  <c r="AA55" i="25" s="1"/>
  <c r="AB55" i="25" s="1"/>
  <c r="AC55" i="25" s="1"/>
  <c r="R56" i="25"/>
  <c r="S56" i="25" s="1"/>
  <c r="T56" i="25" s="1"/>
  <c r="U56" i="25" s="1"/>
  <c r="V56" i="25" s="1"/>
  <c r="W56" i="25" s="1"/>
  <c r="X56" i="25" s="1"/>
  <c r="Y56" i="25" s="1"/>
  <c r="Z56" i="25" s="1"/>
  <c r="AA56" i="25" s="1"/>
  <c r="AB56" i="25" s="1"/>
  <c r="AC56" i="25" s="1"/>
  <c r="BD56" i="25"/>
  <c r="R57" i="25"/>
  <c r="S57" i="25" s="1"/>
  <c r="T57" i="25" s="1"/>
  <c r="U57" i="25" s="1"/>
  <c r="V57" i="25" s="1"/>
  <c r="W57" i="25" s="1"/>
  <c r="X57" i="25" s="1"/>
  <c r="Y57" i="25" s="1"/>
  <c r="Z57" i="25" s="1"/>
  <c r="AA57" i="25" s="1"/>
  <c r="AB57" i="25" s="1"/>
  <c r="AC57" i="25" s="1"/>
  <c r="BD57" i="25"/>
  <c r="R58" i="25"/>
  <c r="S58" i="25" s="1"/>
  <c r="T58" i="25" s="1"/>
  <c r="U58" i="25" s="1"/>
  <c r="V58" i="25" s="1"/>
  <c r="W58" i="25" s="1"/>
  <c r="X58" i="25" s="1"/>
  <c r="Y58" i="25" s="1"/>
  <c r="Z58" i="25" s="1"/>
  <c r="AA58" i="25" s="1"/>
  <c r="AB58" i="25" s="1"/>
  <c r="AC58" i="25" s="1"/>
  <c r="BD58" i="25"/>
  <c r="R59" i="25"/>
  <c r="S59" i="25" s="1"/>
  <c r="T59" i="25" s="1"/>
  <c r="U59" i="25" s="1"/>
  <c r="V59" i="25" s="1"/>
  <c r="W59" i="25" s="1"/>
  <c r="X59" i="25" s="1"/>
  <c r="Y59" i="25" s="1"/>
  <c r="Z59" i="25" s="1"/>
  <c r="AA59" i="25" s="1"/>
  <c r="AB59" i="25" s="1"/>
  <c r="AC59" i="25" s="1"/>
  <c r="BD59" i="25"/>
  <c r="R60" i="25"/>
  <c r="S60" i="25" s="1"/>
  <c r="T60" i="25" s="1"/>
  <c r="U60" i="25" s="1"/>
  <c r="V60" i="25" s="1"/>
  <c r="W60" i="25" s="1"/>
  <c r="X60" i="25" s="1"/>
  <c r="Y60" i="25" s="1"/>
  <c r="Z60" i="25" s="1"/>
  <c r="AA60" i="25" s="1"/>
  <c r="AB60" i="25" s="1"/>
  <c r="AC60" i="25" s="1"/>
  <c r="BD60" i="25"/>
  <c r="R61" i="25"/>
  <c r="S61" i="25" s="1"/>
  <c r="T61" i="25" s="1"/>
  <c r="U61" i="25" s="1"/>
  <c r="V61" i="25" s="1"/>
  <c r="W61" i="25" s="1"/>
  <c r="X61" i="25" s="1"/>
  <c r="Y61" i="25" s="1"/>
  <c r="Z61" i="25" s="1"/>
  <c r="AA61" i="25" s="1"/>
  <c r="AB61" i="25" s="1"/>
  <c r="AC61" i="25" s="1"/>
  <c r="R62" i="25"/>
  <c r="S62" i="25" s="1"/>
  <c r="T62" i="25" s="1"/>
  <c r="U62" i="25" s="1"/>
  <c r="V62" i="25" s="1"/>
  <c r="W62" i="25" s="1"/>
  <c r="X62" i="25" s="1"/>
  <c r="Y62" i="25" s="1"/>
  <c r="Z62" i="25" s="1"/>
  <c r="AA62" i="25" s="1"/>
  <c r="AB62" i="25" s="1"/>
  <c r="AC62" i="25" s="1"/>
  <c r="BD62" i="25"/>
  <c r="R63" i="25"/>
  <c r="S63" i="25" s="1"/>
  <c r="T63" i="25" s="1"/>
  <c r="U63" i="25" s="1"/>
  <c r="V63" i="25" s="1"/>
  <c r="W63" i="25" s="1"/>
  <c r="X63" i="25" s="1"/>
  <c r="Y63" i="25" s="1"/>
  <c r="Z63" i="25" s="1"/>
  <c r="AA63" i="25" s="1"/>
  <c r="AB63" i="25" s="1"/>
  <c r="AC63" i="25" s="1"/>
  <c r="BD63" i="25"/>
  <c r="BD64" i="25"/>
  <c r="BH64" i="25" s="1"/>
  <c r="BI64" i="25" s="1"/>
  <c r="R65" i="25"/>
  <c r="S65" i="25" s="1"/>
  <c r="T65" i="25" s="1"/>
  <c r="U65" i="25" s="1"/>
  <c r="V65" i="25" s="1"/>
  <c r="W65" i="25" s="1"/>
  <c r="X65" i="25" s="1"/>
  <c r="Y65" i="25" s="1"/>
  <c r="Z65" i="25" s="1"/>
  <c r="AA65" i="25" s="1"/>
  <c r="AB65" i="25" s="1"/>
  <c r="AC65" i="25" s="1"/>
  <c r="BD65" i="25"/>
  <c r="R66" i="25"/>
  <c r="S66" i="25" s="1"/>
  <c r="T66" i="25" s="1"/>
  <c r="U66" i="25" s="1"/>
  <c r="V66" i="25" s="1"/>
  <c r="W66" i="25" s="1"/>
  <c r="X66" i="25" s="1"/>
  <c r="Y66" i="25" s="1"/>
  <c r="Z66" i="25" s="1"/>
  <c r="AA66" i="25" s="1"/>
  <c r="AB66" i="25" s="1"/>
  <c r="AC66" i="25" s="1"/>
  <c r="BD66" i="25"/>
  <c r="R69" i="25"/>
  <c r="S69" i="25" s="1"/>
  <c r="T69" i="25" s="1"/>
  <c r="U69" i="25" s="1"/>
  <c r="V69" i="25" s="1"/>
  <c r="W69" i="25" s="1"/>
  <c r="X69" i="25" s="1"/>
  <c r="Y69" i="25" s="1"/>
  <c r="Z69" i="25" s="1"/>
  <c r="AA69" i="25" s="1"/>
  <c r="AB69" i="25" s="1"/>
  <c r="AC69" i="25" s="1"/>
  <c r="BD69" i="25"/>
  <c r="BD70" i="25"/>
  <c r="BH70" i="25" s="1"/>
  <c r="BI70" i="25" s="1"/>
  <c r="R72" i="25"/>
  <c r="S72" i="25" s="1"/>
  <c r="T72" i="25" s="1"/>
  <c r="U72" i="25" s="1"/>
  <c r="V72" i="25" s="1"/>
  <c r="W72" i="25" s="1"/>
  <c r="X72" i="25" s="1"/>
  <c r="Y72" i="25" s="1"/>
  <c r="Z72" i="25" s="1"/>
  <c r="AA72" i="25" s="1"/>
  <c r="AB72" i="25" s="1"/>
  <c r="AC72" i="25" s="1"/>
  <c r="BD72" i="25"/>
  <c r="R73" i="25"/>
  <c r="S73" i="25" s="1"/>
  <c r="T73" i="25" s="1"/>
  <c r="U73" i="25" s="1"/>
  <c r="V73" i="25" s="1"/>
  <c r="W73" i="25" s="1"/>
  <c r="X73" i="25" s="1"/>
  <c r="Y73" i="25" s="1"/>
  <c r="Z73" i="25" s="1"/>
  <c r="AA73" i="25" s="1"/>
  <c r="AB73" i="25" s="1"/>
  <c r="AC73" i="25" s="1"/>
  <c r="BD73" i="25"/>
  <c r="R74" i="25"/>
  <c r="S74" i="25" s="1"/>
  <c r="T74" i="25" s="1"/>
  <c r="U74" i="25" s="1"/>
  <c r="V74" i="25" s="1"/>
  <c r="W74" i="25" s="1"/>
  <c r="X74" i="25" s="1"/>
  <c r="Y74" i="25" s="1"/>
  <c r="Z74" i="25" s="1"/>
  <c r="AA74" i="25" s="1"/>
  <c r="AB74" i="25" s="1"/>
  <c r="AC74" i="25" s="1"/>
  <c r="R75" i="25"/>
  <c r="S75" i="25" s="1"/>
  <c r="T75" i="25" s="1"/>
  <c r="U75" i="25" s="1"/>
  <c r="V75" i="25" s="1"/>
  <c r="W75" i="25" s="1"/>
  <c r="X75" i="25" s="1"/>
  <c r="Y75" i="25" s="1"/>
  <c r="Z75" i="25" s="1"/>
  <c r="AA75" i="25" s="1"/>
  <c r="AB75" i="25" s="1"/>
  <c r="AC75" i="25" s="1"/>
  <c r="R76" i="25"/>
  <c r="S76" i="25" s="1"/>
  <c r="T76" i="25" s="1"/>
  <c r="U76" i="25" s="1"/>
  <c r="V76" i="25" s="1"/>
  <c r="W76" i="25" s="1"/>
  <c r="X76" i="25" s="1"/>
  <c r="Y76" i="25" s="1"/>
  <c r="Z76" i="25" s="1"/>
  <c r="AA76" i="25" s="1"/>
  <c r="AB76" i="25" s="1"/>
  <c r="AC76" i="25" s="1"/>
  <c r="BD76" i="25"/>
  <c r="BD77" i="25"/>
  <c r="BH77" i="25" s="1"/>
  <c r="BI77" i="25" s="1"/>
  <c r="R79" i="25"/>
  <c r="S79" i="25" s="1"/>
  <c r="T79" i="25" s="1"/>
  <c r="U79" i="25" s="1"/>
  <c r="V79" i="25" s="1"/>
  <c r="W79" i="25" s="1"/>
  <c r="X79" i="25" s="1"/>
  <c r="Y79" i="25" s="1"/>
  <c r="Z79" i="25" s="1"/>
  <c r="AA79" i="25" s="1"/>
  <c r="AB79" i="25" s="1"/>
  <c r="AC79" i="25" s="1"/>
  <c r="BD79" i="25"/>
  <c r="R80" i="25"/>
  <c r="S80" i="25" s="1"/>
  <c r="T80" i="25" s="1"/>
  <c r="U80" i="25" s="1"/>
  <c r="V80" i="25" s="1"/>
  <c r="W80" i="25" s="1"/>
  <c r="X80" i="25" s="1"/>
  <c r="Y80" i="25" s="1"/>
  <c r="Z80" i="25" s="1"/>
  <c r="AA80" i="25" s="1"/>
  <c r="AB80" i="25" s="1"/>
  <c r="AC80" i="25" s="1"/>
  <c r="BD80" i="25"/>
  <c r="R82" i="25"/>
  <c r="S82" i="25" s="1"/>
  <c r="T82" i="25" s="1"/>
  <c r="U82" i="25" s="1"/>
  <c r="V82" i="25" s="1"/>
  <c r="W82" i="25" s="1"/>
  <c r="X82" i="25" s="1"/>
  <c r="Y82" i="25" s="1"/>
  <c r="Z82" i="25" s="1"/>
  <c r="AA82" i="25" s="1"/>
  <c r="AB82" i="25" s="1"/>
  <c r="AC82" i="25" s="1"/>
  <c r="BD82" i="25"/>
  <c r="R84" i="25"/>
  <c r="S84" i="25" s="1"/>
  <c r="T84" i="25" s="1"/>
  <c r="U84" i="25" s="1"/>
  <c r="V84" i="25" s="1"/>
  <c r="W84" i="25" s="1"/>
  <c r="X84" i="25" s="1"/>
  <c r="Y84" i="25" s="1"/>
  <c r="Z84" i="25" s="1"/>
  <c r="AA84" i="25" s="1"/>
  <c r="AB84" i="25" s="1"/>
  <c r="AC84" i="25" s="1"/>
  <c r="BD84" i="25"/>
  <c r="BD85" i="25"/>
  <c r="R87" i="25"/>
  <c r="S87" i="25" s="1"/>
  <c r="T87" i="25" s="1"/>
  <c r="U87" i="25" s="1"/>
  <c r="V87" i="25" s="1"/>
  <c r="W87" i="25" s="1"/>
  <c r="X87" i="25" s="1"/>
  <c r="Y87" i="25" s="1"/>
  <c r="Z87" i="25" s="1"/>
  <c r="AA87" i="25" s="1"/>
  <c r="AB87" i="25" s="1"/>
  <c r="AC87" i="25" s="1"/>
  <c r="BD87" i="25"/>
  <c r="R89" i="25"/>
  <c r="S89" i="25" s="1"/>
  <c r="T89" i="25" s="1"/>
  <c r="U89" i="25" s="1"/>
  <c r="V89" i="25" s="1"/>
  <c r="W89" i="25" s="1"/>
  <c r="X89" i="25" s="1"/>
  <c r="Y89" i="25" s="1"/>
  <c r="Z89" i="25" s="1"/>
  <c r="AA89" i="25" s="1"/>
  <c r="AB89" i="25" s="1"/>
  <c r="AC89" i="25" s="1"/>
  <c r="BD89" i="25"/>
  <c r="R90" i="25"/>
  <c r="S90" i="25" s="1"/>
  <c r="T90" i="25" s="1"/>
  <c r="U90" i="25" s="1"/>
  <c r="V90" i="25" s="1"/>
  <c r="W90" i="25" s="1"/>
  <c r="X90" i="25" s="1"/>
  <c r="Y90" i="25" s="1"/>
  <c r="Z90" i="25" s="1"/>
  <c r="AA90" i="25" s="1"/>
  <c r="AB90" i="25" s="1"/>
  <c r="AC90" i="25" s="1"/>
  <c r="BD90" i="25"/>
  <c r="R91" i="25"/>
  <c r="S91" i="25" s="1"/>
  <c r="T91" i="25" s="1"/>
  <c r="U91" i="25" s="1"/>
  <c r="V91" i="25" s="1"/>
  <c r="W91" i="25" s="1"/>
  <c r="X91" i="25" s="1"/>
  <c r="Y91" i="25" s="1"/>
  <c r="Z91" i="25" s="1"/>
  <c r="AA91" i="25" s="1"/>
  <c r="AB91" i="25" s="1"/>
  <c r="AC91" i="25" s="1"/>
  <c r="BD91" i="25"/>
  <c r="BD92" i="25"/>
  <c r="R93" i="25"/>
  <c r="S93" i="25" s="1"/>
  <c r="T93" i="25" s="1"/>
  <c r="U93" i="25" s="1"/>
  <c r="V93" i="25" s="1"/>
  <c r="W93" i="25" s="1"/>
  <c r="X93" i="25" s="1"/>
  <c r="Y93" i="25" s="1"/>
  <c r="Z93" i="25" s="1"/>
  <c r="AA93" i="25" s="1"/>
  <c r="AB93" i="25" s="1"/>
  <c r="AC93" i="25" s="1"/>
  <c r="BD93" i="25"/>
  <c r="BD95" i="25"/>
  <c r="R96" i="25"/>
  <c r="S96" i="25" s="1"/>
  <c r="T96" i="25" s="1"/>
  <c r="U96" i="25" s="1"/>
  <c r="V96" i="25" s="1"/>
  <c r="W96" i="25" s="1"/>
  <c r="X96" i="25" s="1"/>
  <c r="Y96" i="25" s="1"/>
  <c r="Z96" i="25" s="1"/>
  <c r="AA96" i="25" s="1"/>
  <c r="AB96" i="25" s="1"/>
  <c r="AC96" i="25" s="1"/>
  <c r="BD96" i="25"/>
  <c r="R97" i="25"/>
  <c r="S97" i="25" s="1"/>
  <c r="T97" i="25" s="1"/>
  <c r="U97" i="25" s="1"/>
  <c r="V97" i="25" s="1"/>
  <c r="W97" i="25" s="1"/>
  <c r="X97" i="25" s="1"/>
  <c r="Y97" i="25" s="1"/>
  <c r="Z97" i="25" s="1"/>
  <c r="AA97" i="25" s="1"/>
  <c r="AB97" i="25" s="1"/>
  <c r="AC97" i="25" s="1"/>
  <c r="BD97" i="25"/>
  <c r="R98" i="25"/>
  <c r="S98" i="25" s="1"/>
  <c r="T98" i="25" s="1"/>
  <c r="U98" i="25" s="1"/>
  <c r="V98" i="25" s="1"/>
  <c r="W98" i="25" s="1"/>
  <c r="X98" i="25" s="1"/>
  <c r="Y98" i="25" s="1"/>
  <c r="Z98" i="25" s="1"/>
  <c r="AA98" i="25" s="1"/>
  <c r="AB98" i="25" s="1"/>
  <c r="AC98" i="25" s="1"/>
  <c r="BD100" i="25"/>
  <c r="BD101" i="25"/>
  <c r="R102" i="25"/>
  <c r="S102" i="25" s="1"/>
  <c r="T102" i="25" s="1"/>
  <c r="U102" i="25" s="1"/>
  <c r="V102" i="25" s="1"/>
  <c r="W102" i="25" s="1"/>
  <c r="X102" i="25" s="1"/>
  <c r="Y102" i="25" s="1"/>
  <c r="Z102" i="25" s="1"/>
  <c r="AA102" i="25" s="1"/>
  <c r="AB102" i="25" s="1"/>
  <c r="AC102" i="25" s="1"/>
  <c r="BD102" i="25"/>
  <c r="R103" i="25"/>
  <c r="S103" i="25" s="1"/>
  <c r="T103" i="25" s="1"/>
  <c r="U103" i="25" s="1"/>
  <c r="V103" i="25" s="1"/>
  <c r="W103" i="25" s="1"/>
  <c r="X103" i="25" s="1"/>
  <c r="Y103" i="25" s="1"/>
  <c r="Z103" i="25" s="1"/>
  <c r="AA103" i="25" s="1"/>
  <c r="AB103" i="25" s="1"/>
  <c r="AC103" i="25" s="1"/>
  <c r="BD103" i="25"/>
  <c r="R104" i="25"/>
  <c r="S104" i="25" s="1"/>
  <c r="T104" i="25" s="1"/>
  <c r="U104" i="25" s="1"/>
  <c r="V104" i="25" s="1"/>
  <c r="W104" i="25" s="1"/>
  <c r="X104" i="25" s="1"/>
  <c r="Y104" i="25" s="1"/>
  <c r="Z104" i="25" s="1"/>
  <c r="AA104" i="25" s="1"/>
  <c r="AB104" i="25" s="1"/>
  <c r="AC104" i="25" s="1"/>
  <c r="R105" i="25"/>
  <c r="S105" i="25" s="1"/>
  <c r="T105" i="25" s="1"/>
  <c r="U105" i="25" s="1"/>
  <c r="V105" i="25" s="1"/>
  <c r="W105" i="25" s="1"/>
  <c r="X105" i="25" s="1"/>
  <c r="Y105" i="25" s="1"/>
  <c r="Z105" i="25" s="1"/>
  <c r="AA105" i="25" s="1"/>
  <c r="AB105" i="25" s="1"/>
  <c r="AC105" i="25" s="1"/>
  <c r="BD105" i="25"/>
  <c r="R106" i="25"/>
  <c r="S106" i="25" s="1"/>
  <c r="T106" i="25" s="1"/>
  <c r="U106" i="25" s="1"/>
  <c r="V106" i="25" s="1"/>
  <c r="W106" i="25" s="1"/>
  <c r="X106" i="25" s="1"/>
  <c r="Y106" i="25" s="1"/>
  <c r="Z106" i="25" s="1"/>
  <c r="AA106" i="25" s="1"/>
  <c r="AB106" i="25" s="1"/>
  <c r="AC106" i="25" s="1"/>
  <c r="BD106" i="25"/>
  <c r="BD107" i="25"/>
  <c r="R108" i="25"/>
  <c r="S108" i="25" s="1"/>
  <c r="T108" i="25" s="1"/>
  <c r="U108" i="25" s="1"/>
  <c r="V108" i="25" s="1"/>
  <c r="W108" i="25" s="1"/>
  <c r="X108" i="25" s="1"/>
  <c r="Y108" i="25" s="1"/>
  <c r="Z108" i="25" s="1"/>
  <c r="AA108" i="25" s="1"/>
  <c r="AB108" i="25" s="1"/>
  <c r="AC108" i="25" s="1"/>
  <c r="BD108" i="25"/>
  <c r="R109" i="25"/>
  <c r="S109" i="25" s="1"/>
  <c r="T109" i="25" s="1"/>
  <c r="U109" i="25" s="1"/>
  <c r="V109" i="25" s="1"/>
  <c r="W109" i="25" s="1"/>
  <c r="X109" i="25" s="1"/>
  <c r="Y109" i="25" s="1"/>
  <c r="Z109" i="25" s="1"/>
  <c r="AA109" i="25" s="1"/>
  <c r="AB109" i="25" s="1"/>
  <c r="AC109" i="25" s="1"/>
  <c r="BD109" i="25"/>
  <c r="R110" i="25"/>
  <c r="S110" i="25" s="1"/>
  <c r="T110" i="25" s="1"/>
  <c r="U110" i="25" s="1"/>
  <c r="V110" i="25" s="1"/>
  <c r="W110" i="25" s="1"/>
  <c r="X110" i="25" s="1"/>
  <c r="Y110" i="25" s="1"/>
  <c r="Z110" i="25" s="1"/>
  <c r="AA110" i="25" s="1"/>
  <c r="AB110" i="25" s="1"/>
  <c r="AC110" i="25" s="1"/>
  <c r="R111" i="25"/>
  <c r="S111" i="25" s="1"/>
  <c r="T111" i="25" s="1"/>
  <c r="U111" i="25" s="1"/>
  <c r="V111" i="25" s="1"/>
  <c r="W111" i="25" s="1"/>
  <c r="X111" i="25" s="1"/>
  <c r="Y111" i="25" s="1"/>
  <c r="Z111" i="25" s="1"/>
  <c r="AA111" i="25" s="1"/>
  <c r="AB111" i="25" s="1"/>
  <c r="AC111" i="25" s="1"/>
  <c r="BD111" i="25"/>
  <c r="R113" i="25"/>
  <c r="S113" i="25" s="1"/>
  <c r="T113" i="25" s="1"/>
  <c r="U113" i="25" s="1"/>
  <c r="V113" i="25" s="1"/>
  <c r="W113" i="25" s="1"/>
  <c r="X113" i="25" s="1"/>
  <c r="Y113" i="25" s="1"/>
  <c r="Z113" i="25" s="1"/>
  <c r="AA113" i="25" s="1"/>
  <c r="AB113" i="25" s="1"/>
  <c r="AC113" i="25" s="1"/>
  <c r="BD113" i="25"/>
  <c r="R114" i="25"/>
  <c r="S114" i="25" s="1"/>
  <c r="T114" i="25" s="1"/>
  <c r="U114" i="25" s="1"/>
  <c r="V114" i="25" s="1"/>
  <c r="W114" i="25" s="1"/>
  <c r="X114" i="25" s="1"/>
  <c r="Y114" i="25" s="1"/>
  <c r="Z114" i="25" s="1"/>
  <c r="AA114" i="25" s="1"/>
  <c r="AB114" i="25" s="1"/>
  <c r="AC114" i="25" s="1"/>
  <c r="BD114" i="25"/>
  <c r="R117" i="25"/>
  <c r="S117" i="25" s="1"/>
  <c r="T117" i="25" s="1"/>
  <c r="U117" i="25" s="1"/>
  <c r="V117" i="25" s="1"/>
  <c r="W117" i="25" s="1"/>
  <c r="X117" i="25" s="1"/>
  <c r="Y117" i="25" s="1"/>
  <c r="Z117" i="25" s="1"/>
  <c r="AA117" i="25" s="1"/>
  <c r="AB117" i="25" s="1"/>
  <c r="AC117" i="25" s="1"/>
  <c r="BD117" i="25"/>
  <c r="R119" i="25"/>
  <c r="S119" i="25" s="1"/>
  <c r="T119" i="25" s="1"/>
  <c r="U119" i="25" s="1"/>
  <c r="V119" i="25" s="1"/>
  <c r="W119" i="25" s="1"/>
  <c r="X119" i="25" s="1"/>
  <c r="Y119" i="25" s="1"/>
  <c r="Z119" i="25" s="1"/>
  <c r="AA119" i="25" s="1"/>
  <c r="AB119" i="25" s="1"/>
  <c r="AC119" i="25" s="1"/>
  <c r="BD119" i="25"/>
  <c r="BF120" i="25"/>
  <c r="BE121" i="25"/>
  <c r="AQ127" i="25"/>
  <c r="AR127" i="25" s="1"/>
  <c r="BD129" i="25"/>
  <c r="BH129" i="25" s="1"/>
  <c r="BI129" i="25" s="1"/>
  <c r="AP130" i="25"/>
  <c r="BD130" i="25" s="1"/>
  <c r="BH130" i="25" s="1"/>
  <c r="BI130" i="25" s="1"/>
  <c r="BH135" i="25"/>
  <c r="BI135" i="25" s="1"/>
  <c r="BD137" i="25"/>
  <c r="AP138" i="25"/>
  <c r="BD138" i="25" s="1"/>
  <c r="BH138" i="25" s="1"/>
  <c r="BI138" i="25" s="1"/>
  <c r="BH143" i="25"/>
  <c r="BI143" i="25" s="1"/>
  <c r="BD145" i="25"/>
  <c r="AP146" i="25"/>
  <c r="BD146" i="25" s="1"/>
  <c r="BH146" i="25" s="1"/>
  <c r="BI146" i="25" s="1"/>
  <c r="BH151" i="25"/>
  <c r="BI151" i="25" s="1"/>
  <c r="BD153" i="25"/>
  <c r="AP154" i="25"/>
  <c r="BD154" i="25" s="1"/>
  <c r="BH154" i="25" s="1"/>
  <c r="BI154" i="25" s="1"/>
  <c r="BH159" i="25"/>
  <c r="BI159" i="25" s="1"/>
  <c r="BD161" i="25"/>
  <c r="BH161" i="25" s="1"/>
  <c r="BI161" i="25" s="1"/>
  <c r="AP162" i="25"/>
  <c r="BD162" i="25" s="1"/>
  <c r="BH162" i="25" s="1"/>
  <c r="BI162" i="25" s="1"/>
  <c r="BH167" i="25"/>
  <c r="BI167" i="25" s="1"/>
  <c r="BD169" i="25"/>
  <c r="BH169" i="25" s="1"/>
  <c r="BI169" i="25" s="1"/>
  <c r="AP170" i="25"/>
  <c r="BD170" i="25" s="1"/>
  <c r="BH170" i="25" s="1"/>
  <c r="BI170" i="25" s="1"/>
  <c r="BH175" i="25"/>
  <c r="BI175" i="25" s="1"/>
  <c r="BD177" i="25"/>
  <c r="AP178" i="25"/>
  <c r="BD178" i="25" s="1"/>
  <c r="BH178" i="25" s="1"/>
  <c r="BI178" i="25" s="1"/>
  <c r="BH183" i="25"/>
  <c r="BI183" i="25" s="1"/>
  <c r="AP194" i="25"/>
  <c r="BD194" i="25" s="1"/>
  <c r="BH194" i="25" s="1"/>
  <c r="BI194" i="25" s="1"/>
  <c r="BH199" i="25"/>
  <c r="BI199" i="25" s="1"/>
  <c r="AP210" i="25"/>
  <c r="BD210" i="25" s="1"/>
  <c r="BH210" i="25" s="1"/>
  <c r="BI210" i="25" s="1"/>
  <c r="BH215" i="25"/>
  <c r="BI215" i="25" s="1"/>
  <c r="AP226" i="25"/>
  <c r="BD226" i="25" s="1"/>
  <c r="BH226" i="25" s="1"/>
  <c r="BI226" i="25" s="1"/>
  <c r="BD232" i="25"/>
  <c r="BH232" i="25" s="1"/>
  <c r="BI232" i="25" s="1"/>
  <c r="AP232" i="25"/>
  <c r="BD248" i="25"/>
  <c r="BH248" i="25" s="1"/>
  <c r="BI248" i="25" s="1"/>
  <c r="AP248" i="25"/>
  <c r="BH259" i="25"/>
  <c r="BI259" i="25" s="1"/>
  <c r="BD264" i="25"/>
  <c r="BH264" i="25" s="1"/>
  <c r="BI264" i="25" s="1"/>
  <c r="AP264" i="25"/>
  <c r="AW284" i="25"/>
  <c r="BD284" i="25" s="1"/>
  <c r="BH284" i="25" s="1"/>
  <c r="BI284" i="25" s="1"/>
  <c r="AP287" i="25"/>
  <c r="BD287" i="25" s="1"/>
  <c r="BH287" i="25" s="1"/>
  <c r="BI287" i="25" s="1"/>
  <c r="AW300" i="25"/>
  <c r="BD300" i="25" s="1"/>
  <c r="BH300" i="25" s="1"/>
  <c r="BI300" i="25" s="1"/>
  <c r="AP303" i="25"/>
  <c r="BD303" i="25" s="1"/>
  <c r="BH303" i="25" s="1"/>
  <c r="BI303" i="25" s="1"/>
  <c r="AW316" i="25"/>
  <c r="BD316" i="25" s="1"/>
  <c r="BH316" i="25" s="1"/>
  <c r="BI316" i="25" s="1"/>
  <c r="AP319" i="25"/>
  <c r="BD319" i="25" s="1"/>
  <c r="BH319" i="25" s="1"/>
  <c r="BI319" i="25" s="1"/>
  <c r="AW332" i="25"/>
  <c r="BD332" i="25" s="1"/>
  <c r="BH332" i="25" s="1"/>
  <c r="BI332" i="25" s="1"/>
  <c r="AP335" i="25"/>
  <c r="BD335" i="25" s="1"/>
  <c r="BH335" i="25" s="1"/>
  <c r="BI335" i="25" s="1"/>
  <c r="BH340" i="25"/>
  <c r="BI340" i="25" s="1"/>
  <c r="P394" i="25"/>
  <c r="BH346" i="25"/>
  <c r="BI346" i="25" s="1"/>
  <c r="BH350" i="25"/>
  <c r="BI350" i="25" s="1"/>
  <c r="BH354" i="25"/>
  <c r="BI354" i="25" s="1"/>
  <c r="BH358" i="25"/>
  <c r="BI358" i="25" s="1"/>
  <c r="BH390" i="25"/>
  <c r="BI390" i="25" s="1"/>
  <c r="P400" i="25"/>
  <c r="AV401" i="25"/>
  <c r="AW401" i="25" s="1"/>
  <c r="AX401" i="25" s="1"/>
  <c r="AY401" i="25" s="1"/>
  <c r="AZ401" i="25" s="1"/>
  <c r="U401" i="25"/>
  <c r="Q401" i="25"/>
  <c r="BF401" i="25" s="1"/>
  <c r="P401" i="25"/>
  <c r="V401" i="25"/>
  <c r="W401" i="25" s="1"/>
  <c r="X401" i="25" s="1"/>
  <c r="Y401" i="25" s="1"/>
  <c r="Z401" i="25" s="1"/>
  <c r="AA401" i="25" s="1"/>
  <c r="AB401" i="25" s="1"/>
  <c r="AC401" i="25" s="1"/>
  <c r="AD402" i="25"/>
  <c r="AE402" i="25" s="1"/>
  <c r="AF402" i="25" s="1"/>
  <c r="AG402" i="25" s="1"/>
  <c r="AH402" i="25" s="1"/>
  <c r="AI402" i="25" s="1"/>
  <c r="AJ402" i="25" s="1"/>
  <c r="AK402" i="25" s="1"/>
  <c r="AL402" i="25" s="1"/>
  <c r="AM402" i="25" s="1"/>
  <c r="AN402" i="25" s="1"/>
  <c r="AO402" i="25" s="1"/>
  <c r="BE404" i="25"/>
  <c r="AD404" i="25"/>
  <c r="AE404" i="25" s="1"/>
  <c r="AF404" i="25" s="1"/>
  <c r="AG404" i="25" s="1"/>
  <c r="AH404" i="25" s="1"/>
  <c r="AI404" i="25" s="1"/>
  <c r="AJ404" i="25" s="1"/>
  <c r="AK404" i="25" s="1"/>
  <c r="AL404" i="25" s="1"/>
  <c r="AM404" i="25" s="1"/>
  <c r="AN404" i="25" s="1"/>
  <c r="AO404" i="25" s="1"/>
  <c r="V419" i="25"/>
  <c r="W419" i="25" s="1"/>
  <c r="X419" i="25" s="1"/>
  <c r="Y419" i="25" s="1"/>
  <c r="Z419" i="25" s="1"/>
  <c r="AA419" i="25" s="1"/>
  <c r="AB419" i="25" s="1"/>
  <c r="AC419" i="25" s="1"/>
  <c r="R419" i="25"/>
  <c r="S419" i="25" s="1"/>
  <c r="T419" i="25" s="1"/>
  <c r="U419" i="25"/>
  <c r="Q419" i="25"/>
  <c r="AV419" i="25"/>
  <c r="AW419" i="25" s="1"/>
  <c r="AX419" i="25" s="1"/>
  <c r="AY419" i="25" s="1"/>
  <c r="AZ419" i="25" s="1"/>
  <c r="P419" i="25"/>
  <c r="U420" i="25"/>
  <c r="Q420" i="25"/>
  <c r="AV420" i="25"/>
  <c r="AW420" i="25" s="1"/>
  <c r="AX420" i="25" s="1"/>
  <c r="AY420" i="25" s="1"/>
  <c r="AZ420" i="25" s="1"/>
  <c r="P420" i="25"/>
  <c r="R420" i="25"/>
  <c r="S420" i="25" s="1"/>
  <c r="T420" i="25" s="1"/>
  <c r="AD422" i="25"/>
  <c r="AE422" i="25" s="1"/>
  <c r="AF422" i="25" s="1"/>
  <c r="AG422" i="25" s="1"/>
  <c r="AH422" i="25" s="1"/>
  <c r="AI422" i="25" s="1"/>
  <c r="AJ422" i="25" s="1"/>
  <c r="AK422" i="25" s="1"/>
  <c r="AL422" i="25" s="1"/>
  <c r="AM422" i="25" s="1"/>
  <c r="AN422" i="25" s="1"/>
  <c r="AO422" i="25" s="1"/>
  <c r="U428" i="25"/>
  <c r="Q428" i="25"/>
  <c r="AV428" i="25"/>
  <c r="AW428" i="25" s="1"/>
  <c r="AX428" i="25" s="1"/>
  <c r="AY428" i="25" s="1"/>
  <c r="AZ428" i="25" s="1"/>
  <c r="P428" i="25"/>
  <c r="R428" i="25"/>
  <c r="S428" i="25" s="1"/>
  <c r="T428" i="25" s="1"/>
  <c r="V428" i="25"/>
  <c r="W428" i="25" s="1"/>
  <c r="X428" i="25" s="1"/>
  <c r="Y428" i="25" s="1"/>
  <c r="Z428" i="25" s="1"/>
  <c r="AA428" i="25" s="1"/>
  <c r="AB428" i="25" s="1"/>
  <c r="AC428" i="25" s="1"/>
  <c r="AD440" i="25"/>
  <c r="AE440" i="25" s="1"/>
  <c r="AF440" i="25" s="1"/>
  <c r="AG440" i="25" s="1"/>
  <c r="AH440" i="25" s="1"/>
  <c r="AI440" i="25" s="1"/>
  <c r="AJ440" i="25" s="1"/>
  <c r="AK440" i="25" s="1"/>
  <c r="AL440" i="25" s="1"/>
  <c r="AM440" i="25" s="1"/>
  <c r="AN440" i="25" s="1"/>
  <c r="AO440" i="25" s="1"/>
  <c r="BE440" i="25"/>
  <c r="BF442" i="25"/>
  <c r="BE449" i="25"/>
  <c r="AD449" i="25"/>
  <c r="AE449" i="25" s="1"/>
  <c r="AF449" i="25" s="1"/>
  <c r="AG449" i="25" s="1"/>
  <c r="AH449" i="25" s="1"/>
  <c r="AI449" i="25" s="1"/>
  <c r="AJ449" i="25" s="1"/>
  <c r="AK449" i="25" s="1"/>
  <c r="AL449" i="25" s="1"/>
  <c r="AM449" i="25" s="1"/>
  <c r="AN449" i="25" s="1"/>
  <c r="AO449" i="25" s="1"/>
  <c r="AD462" i="25"/>
  <c r="AE462" i="25" s="1"/>
  <c r="AF462" i="25" s="1"/>
  <c r="AG462" i="25" s="1"/>
  <c r="AH462" i="25" s="1"/>
  <c r="AI462" i="25" s="1"/>
  <c r="AJ462" i="25" s="1"/>
  <c r="AK462" i="25" s="1"/>
  <c r="AL462" i="25" s="1"/>
  <c r="AM462" i="25" s="1"/>
  <c r="AN462" i="25" s="1"/>
  <c r="AO462" i="25" s="1"/>
  <c r="BE466" i="25"/>
  <c r="AD466" i="25"/>
  <c r="AE466" i="25" s="1"/>
  <c r="AF466" i="25" s="1"/>
  <c r="AG466" i="25" s="1"/>
  <c r="AH466" i="25" s="1"/>
  <c r="AI466" i="25" s="1"/>
  <c r="AJ466" i="25" s="1"/>
  <c r="AK466" i="25" s="1"/>
  <c r="AL466" i="25" s="1"/>
  <c r="AM466" i="25" s="1"/>
  <c r="AN466" i="25" s="1"/>
  <c r="AO466" i="25" s="1"/>
  <c r="BE473" i="25"/>
  <c r="AD473" i="25"/>
  <c r="AE473" i="25" s="1"/>
  <c r="AF473" i="25" s="1"/>
  <c r="AG473" i="25" s="1"/>
  <c r="AH473" i="25" s="1"/>
  <c r="AI473" i="25" s="1"/>
  <c r="AJ473" i="25" s="1"/>
  <c r="AK473" i="25" s="1"/>
  <c r="AL473" i="25" s="1"/>
  <c r="AM473" i="25" s="1"/>
  <c r="AN473" i="25" s="1"/>
  <c r="AO473" i="25" s="1"/>
  <c r="AD475" i="25"/>
  <c r="AE475" i="25" s="1"/>
  <c r="AF475" i="25" s="1"/>
  <c r="AG475" i="25" s="1"/>
  <c r="AH475" i="25" s="1"/>
  <c r="AI475" i="25" s="1"/>
  <c r="AJ475" i="25" s="1"/>
  <c r="AK475" i="25" s="1"/>
  <c r="AL475" i="25" s="1"/>
  <c r="AM475" i="25" s="1"/>
  <c r="AN475" i="25" s="1"/>
  <c r="AO475" i="25" s="1"/>
  <c r="BE499" i="25"/>
  <c r="AD499" i="25"/>
  <c r="AE499" i="25" s="1"/>
  <c r="AF499" i="25" s="1"/>
  <c r="AG499" i="25" s="1"/>
  <c r="AH499" i="25" s="1"/>
  <c r="AI499" i="25" s="1"/>
  <c r="AJ499" i="25" s="1"/>
  <c r="AK499" i="25" s="1"/>
  <c r="AL499" i="25" s="1"/>
  <c r="AM499" i="25" s="1"/>
  <c r="AN499" i="25" s="1"/>
  <c r="AO499" i="25" s="1"/>
  <c r="AT123" i="25"/>
  <c r="AU123" i="25" s="1"/>
  <c r="AV123" i="25" s="1"/>
  <c r="AW123" i="25" s="1"/>
  <c r="AX123" i="25" s="1"/>
  <c r="AY123" i="25" s="1"/>
  <c r="AZ123" i="25" s="1"/>
  <c r="AP272" i="25"/>
  <c r="BD272" i="25" s="1"/>
  <c r="BH272" i="25" s="1"/>
  <c r="BI272" i="25" s="1"/>
  <c r="AW292" i="25"/>
  <c r="BD292" i="25" s="1"/>
  <c r="BH292" i="25" s="1"/>
  <c r="BI292" i="25" s="1"/>
  <c r="AP311" i="25"/>
  <c r="BD311" i="25" s="1"/>
  <c r="BH311" i="25" s="1"/>
  <c r="BI311" i="25" s="1"/>
  <c r="BE434" i="25"/>
  <c r="AD434" i="25"/>
  <c r="AE434" i="25" s="1"/>
  <c r="AF434" i="25" s="1"/>
  <c r="AG434" i="25" s="1"/>
  <c r="AH434" i="25" s="1"/>
  <c r="AI434" i="25" s="1"/>
  <c r="AJ434" i="25" s="1"/>
  <c r="AK434" i="25" s="1"/>
  <c r="AL434" i="25" s="1"/>
  <c r="AM434" i="25" s="1"/>
  <c r="AN434" i="25" s="1"/>
  <c r="AO434" i="25" s="1"/>
  <c r="AV446" i="25"/>
  <c r="AW446" i="25" s="1"/>
  <c r="AX446" i="25" s="1"/>
  <c r="AY446" i="25" s="1"/>
  <c r="AZ446" i="25" s="1"/>
  <c r="P446" i="25"/>
  <c r="R446" i="25"/>
  <c r="S446" i="25" s="1"/>
  <c r="T446" i="25" s="1"/>
  <c r="V446" i="25"/>
  <c r="W446" i="25" s="1"/>
  <c r="X446" i="25" s="1"/>
  <c r="Y446" i="25" s="1"/>
  <c r="Z446" i="25" s="1"/>
  <c r="AA446" i="25" s="1"/>
  <c r="AB446" i="25" s="1"/>
  <c r="AC446" i="25" s="1"/>
  <c r="Q446" i="25"/>
  <c r="U446" i="25"/>
  <c r="BE450" i="25"/>
  <c r="BE461" i="25"/>
  <c r="Q53" i="25"/>
  <c r="BF53" i="25" s="1"/>
  <c r="AW53" i="25"/>
  <c r="AX53" i="25" s="1"/>
  <c r="AY53" i="25" s="1"/>
  <c r="AZ53" i="25" s="1"/>
  <c r="P53" i="25"/>
  <c r="Q64" i="25"/>
  <c r="BF64" i="25" s="1"/>
  <c r="AW64" i="25"/>
  <c r="AX64" i="25" s="1"/>
  <c r="AY64" i="25" s="1"/>
  <c r="AZ64" i="25" s="1"/>
  <c r="P64" i="25"/>
  <c r="Q67" i="25"/>
  <c r="BF67" i="25" s="1"/>
  <c r="AW67" i="25"/>
  <c r="AX67" i="25" s="1"/>
  <c r="AY67" i="25" s="1"/>
  <c r="AZ67" i="25" s="1"/>
  <c r="P67" i="25"/>
  <c r="Q68" i="25"/>
  <c r="BF68" i="25" s="1"/>
  <c r="AW68" i="25"/>
  <c r="AX68" i="25" s="1"/>
  <c r="AY68" i="25" s="1"/>
  <c r="AZ68" i="25" s="1"/>
  <c r="P68" i="25"/>
  <c r="Q70" i="25"/>
  <c r="BF70" i="25" s="1"/>
  <c r="AW70" i="25"/>
  <c r="AX70" i="25" s="1"/>
  <c r="AY70" i="25" s="1"/>
  <c r="AZ70" i="25" s="1"/>
  <c r="P70" i="25"/>
  <c r="Q71" i="25"/>
  <c r="BF71" i="25" s="1"/>
  <c r="AW71" i="25"/>
  <c r="AX71" i="25" s="1"/>
  <c r="AY71" i="25" s="1"/>
  <c r="AZ71" i="25" s="1"/>
  <c r="P71" i="25"/>
  <c r="Q77" i="25"/>
  <c r="BF77" i="25" s="1"/>
  <c r="AW77" i="25"/>
  <c r="AX77" i="25" s="1"/>
  <c r="AY77" i="25" s="1"/>
  <c r="AZ77" i="25" s="1"/>
  <c r="P77" i="25"/>
  <c r="Q78" i="25"/>
  <c r="BF78" i="25" s="1"/>
  <c r="AW78" i="25"/>
  <c r="AX78" i="25" s="1"/>
  <c r="AY78" i="25" s="1"/>
  <c r="AZ78" i="25" s="1"/>
  <c r="P78" i="25"/>
  <c r="Q81" i="25"/>
  <c r="BF81" i="25" s="1"/>
  <c r="AW81" i="25"/>
  <c r="AX81" i="25" s="1"/>
  <c r="AY81" i="25" s="1"/>
  <c r="AZ81" i="25" s="1"/>
  <c r="P81" i="25"/>
  <c r="Q83" i="25"/>
  <c r="BF83" i="25" s="1"/>
  <c r="AW83" i="25"/>
  <c r="AX83" i="25" s="1"/>
  <c r="AY83" i="25" s="1"/>
  <c r="AZ83" i="25" s="1"/>
  <c r="P83" i="25"/>
  <c r="Q85" i="25"/>
  <c r="BF85" i="25" s="1"/>
  <c r="AW85" i="25"/>
  <c r="AX85" i="25" s="1"/>
  <c r="AY85" i="25" s="1"/>
  <c r="AZ85" i="25" s="1"/>
  <c r="P85" i="25"/>
  <c r="Q86" i="25"/>
  <c r="BF86" i="25" s="1"/>
  <c r="AW86" i="25"/>
  <c r="AX86" i="25" s="1"/>
  <c r="AY86" i="25" s="1"/>
  <c r="AZ86" i="25" s="1"/>
  <c r="P86" i="25"/>
  <c r="Q88" i="25"/>
  <c r="BF88" i="25" s="1"/>
  <c r="AW88" i="25"/>
  <c r="AX88" i="25" s="1"/>
  <c r="AY88" i="25" s="1"/>
  <c r="AZ88" i="25" s="1"/>
  <c r="P88" i="25"/>
  <c r="Q92" i="25"/>
  <c r="BF92" i="25" s="1"/>
  <c r="AW92" i="25"/>
  <c r="AX92" i="25" s="1"/>
  <c r="AY92" i="25" s="1"/>
  <c r="AZ92" i="25" s="1"/>
  <c r="P92" i="25"/>
  <c r="Q94" i="25"/>
  <c r="BF94" i="25" s="1"/>
  <c r="AW94" i="25"/>
  <c r="AX94" i="25" s="1"/>
  <c r="AY94" i="25" s="1"/>
  <c r="AZ94" i="25" s="1"/>
  <c r="P94" i="25"/>
  <c r="Q95" i="25"/>
  <c r="BF95" i="25" s="1"/>
  <c r="AW95" i="25"/>
  <c r="AX95" i="25" s="1"/>
  <c r="AY95" i="25" s="1"/>
  <c r="AZ95" i="25" s="1"/>
  <c r="P95" i="25"/>
  <c r="Q99" i="25"/>
  <c r="BF99" i="25" s="1"/>
  <c r="AW99" i="25"/>
  <c r="AX99" i="25" s="1"/>
  <c r="AY99" i="25" s="1"/>
  <c r="AZ99" i="25" s="1"/>
  <c r="P99" i="25"/>
  <c r="Q100" i="25"/>
  <c r="BF100" i="25" s="1"/>
  <c r="AW100" i="25"/>
  <c r="AX100" i="25" s="1"/>
  <c r="AY100" i="25" s="1"/>
  <c r="AZ100" i="25" s="1"/>
  <c r="P100" i="25"/>
  <c r="Q101" i="25"/>
  <c r="BF101" i="25" s="1"/>
  <c r="AW101" i="25"/>
  <c r="AX101" i="25" s="1"/>
  <c r="AY101" i="25" s="1"/>
  <c r="AZ101" i="25" s="1"/>
  <c r="P101" i="25"/>
  <c r="Q107" i="25"/>
  <c r="BF107" i="25" s="1"/>
  <c r="AW107" i="25"/>
  <c r="AX107" i="25" s="1"/>
  <c r="AY107" i="25" s="1"/>
  <c r="AZ107" i="25" s="1"/>
  <c r="P107" i="25"/>
  <c r="Q112" i="25"/>
  <c r="BF112" i="25" s="1"/>
  <c r="AW112" i="25"/>
  <c r="AX112" i="25" s="1"/>
  <c r="AY112" i="25" s="1"/>
  <c r="AZ112" i="25" s="1"/>
  <c r="P112" i="25"/>
  <c r="Q115" i="25"/>
  <c r="BF115" i="25" s="1"/>
  <c r="AW115" i="25"/>
  <c r="AX115" i="25" s="1"/>
  <c r="AY115" i="25" s="1"/>
  <c r="AZ115" i="25" s="1"/>
  <c r="P115" i="25"/>
  <c r="Q116" i="25"/>
  <c r="BF116" i="25" s="1"/>
  <c r="AW116" i="25"/>
  <c r="AX116" i="25" s="1"/>
  <c r="AY116" i="25" s="1"/>
  <c r="AZ116" i="25" s="1"/>
  <c r="P116" i="25"/>
  <c r="Q118" i="25"/>
  <c r="BF118" i="25" s="1"/>
  <c r="AW118" i="25"/>
  <c r="AX118" i="25" s="1"/>
  <c r="AY118" i="25" s="1"/>
  <c r="AZ118" i="25" s="1"/>
  <c r="P118" i="25"/>
  <c r="AW120" i="25"/>
  <c r="AX120" i="25" s="1"/>
  <c r="AY120" i="25" s="1"/>
  <c r="AZ120" i="25" s="1"/>
  <c r="BE394" i="25"/>
  <c r="BH137" i="25"/>
  <c r="BI137" i="25" s="1"/>
  <c r="AP148" i="25"/>
  <c r="BD148" i="25" s="1"/>
  <c r="BH148" i="25" s="1"/>
  <c r="BI148" i="25" s="1"/>
  <c r="BH153" i="25"/>
  <c r="BI153" i="25" s="1"/>
  <c r="BH177" i="25"/>
  <c r="BI177" i="25" s="1"/>
  <c r="BH182" i="25"/>
  <c r="BI182" i="25" s="1"/>
  <c r="BD189" i="25"/>
  <c r="BH189" i="25" s="1"/>
  <c r="BI189" i="25" s="1"/>
  <c r="BH193" i="25"/>
  <c r="BI193" i="25" s="1"/>
  <c r="BH198" i="25"/>
  <c r="BI198" i="25" s="1"/>
  <c r="BD205" i="25"/>
  <c r="BH205" i="25" s="1"/>
  <c r="BI205" i="25" s="1"/>
  <c r="BH209" i="25"/>
  <c r="BI209" i="25" s="1"/>
  <c r="BH214" i="25"/>
  <c r="BI214" i="25" s="1"/>
  <c r="BD221" i="25"/>
  <c r="BH221" i="25" s="1"/>
  <c r="BI221" i="25" s="1"/>
  <c r="BH225" i="25"/>
  <c r="BI225" i="25" s="1"/>
  <c r="AW243" i="25"/>
  <c r="BD243" i="25"/>
  <c r="BH243" i="25" s="1"/>
  <c r="BI243" i="25" s="1"/>
  <c r="BD246" i="25"/>
  <c r="BH246" i="25" s="1"/>
  <c r="BI246" i="25" s="1"/>
  <c r="AP246" i="25"/>
  <c r="AP262" i="25"/>
  <c r="BD262" i="25" s="1"/>
  <c r="BH262" i="25" s="1"/>
  <c r="BI262" i="25" s="1"/>
  <c r="AW275" i="25"/>
  <c r="BD275" i="25" s="1"/>
  <c r="BH275" i="25" s="1"/>
  <c r="BI275" i="25" s="1"/>
  <c r="BH308" i="25"/>
  <c r="BI308" i="25" s="1"/>
  <c r="BD313" i="25"/>
  <c r="BH313" i="25" s="1"/>
  <c r="BI313" i="25" s="1"/>
  <c r="AP313" i="25"/>
  <c r="AP329" i="25"/>
  <c r="BD329" i="25" s="1"/>
  <c r="BH329" i="25" s="1"/>
  <c r="BI329" i="25" s="1"/>
  <c r="V400" i="25"/>
  <c r="W400" i="25" s="1"/>
  <c r="X400" i="25" s="1"/>
  <c r="Y400" i="25" s="1"/>
  <c r="Z400" i="25" s="1"/>
  <c r="AA400" i="25" s="1"/>
  <c r="AB400" i="25" s="1"/>
  <c r="AC400" i="25" s="1"/>
  <c r="R400" i="25"/>
  <c r="S400" i="25" s="1"/>
  <c r="T400" i="25" s="1"/>
  <c r="U400" i="25"/>
  <c r="Q400" i="25"/>
  <c r="BF400" i="25" s="1"/>
  <c r="S406" i="25"/>
  <c r="T406" i="25" s="1"/>
  <c r="AD412" i="25"/>
  <c r="AE412" i="25" s="1"/>
  <c r="AF412" i="25" s="1"/>
  <c r="AG412" i="25" s="1"/>
  <c r="AH412" i="25" s="1"/>
  <c r="AI412" i="25" s="1"/>
  <c r="AJ412" i="25" s="1"/>
  <c r="AK412" i="25" s="1"/>
  <c r="AL412" i="25" s="1"/>
  <c r="AM412" i="25" s="1"/>
  <c r="AN412" i="25" s="1"/>
  <c r="AO412" i="25" s="1"/>
  <c r="BE416" i="25"/>
  <c r="AD438" i="25"/>
  <c r="AE438" i="25" s="1"/>
  <c r="AF438" i="25" s="1"/>
  <c r="AG438" i="25" s="1"/>
  <c r="AH438" i="25" s="1"/>
  <c r="AI438" i="25" s="1"/>
  <c r="AJ438" i="25" s="1"/>
  <c r="AK438" i="25" s="1"/>
  <c r="AL438" i="25" s="1"/>
  <c r="AM438" i="25" s="1"/>
  <c r="AN438" i="25" s="1"/>
  <c r="AO438" i="25" s="1"/>
  <c r="BE482" i="25"/>
  <c r="AD482" i="25"/>
  <c r="AE482" i="25" s="1"/>
  <c r="AF482" i="25" s="1"/>
  <c r="AG482" i="25" s="1"/>
  <c r="AH482" i="25" s="1"/>
  <c r="AI482" i="25" s="1"/>
  <c r="AJ482" i="25" s="1"/>
  <c r="AK482" i="25" s="1"/>
  <c r="AL482" i="25" s="1"/>
  <c r="AM482" i="25" s="1"/>
  <c r="AN482" i="25" s="1"/>
  <c r="AO482" i="25" s="1"/>
  <c r="AM15" i="25"/>
  <c r="AQ15" i="25"/>
  <c r="Q17" i="25"/>
  <c r="AO17" i="25"/>
  <c r="AS17" i="25"/>
  <c r="P18" i="25"/>
  <c r="AN18" i="25"/>
  <c r="AR18" i="25"/>
  <c r="Q19" i="25"/>
  <c r="AO19" i="25"/>
  <c r="AS19" i="25"/>
  <c r="AS22" i="25" s="1"/>
  <c r="P20" i="25"/>
  <c r="AN20" i="25"/>
  <c r="AR20" i="25"/>
  <c r="AM21" i="25"/>
  <c r="AQ21" i="25"/>
  <c r="BD21" i="25" s="1"/>
  <c r="AP124" i="25"/>
  <c r="R25" i="25"/>
  <c r="AW25" i="25"/>
  <c r="AX25" i="25" s="1"/>
  <c r="AY25" i="25" s="1"/>
  <c r="AZ25" i="25" s="1"/>
  <c r="BD26" i="25"/>
  <c r="R27" i="25"/>
  <c r="AW27" i="25"/>
  <c r="AX27" i="25" s="1"/>
  <c r="AY27" i="25" s="1"/>
  <c r="AZ27" i="25" s="1"/>
  <c r="BD28" i="25"/>
  <c r="R29" i="25"/>
  <c r="AW29" i="25"/>
  <c r="AX29" i="25" s="1"/>
  <c r="AY29" i="25" s="1"/>
  <c r="AZ29" i="25" s="1"/>
  <c r="BD30" i="25"/>
  <c r="R31" i="25"/>
  <c r="AW31" i="25"/>
  <c r="AX31" i="25" s="1"/>
  <c r="AY31" i="25" s="1"/>
  <c r="AZ31" i="25" s="1"/>
  <c r="BD32" i="25"/>
  <c r="R33" i="25"/>
  <c r="AW33" i="25"/>
  <c r="AX33" i="25" s="1"/>
  <c r="AY33" i="25" s="1"/>
  <c r="AZ33" i="25" s="1"/>
  <c r="BD34" i="25"/>
  <c r="R35" i="25"/>
  <c r="AW35" i="25"/>
  <c r="AX35" i="25" s="1"/>
  <c r="AY35" i="25" s="1"/>
  <c r="AZ35" i="25" s="1"/>
  <c r="BD36" i="25"/>
  <c r="R37" i="25"/>
  <c r="AW37" i="25"/>
  <c r="AX37" i="25" s="1"/>
  <c r="AY37" i="25" s="1"/>
  <c r="AZ37" i="25" s="1"/>
  <c r="BD38" i="25"/>
  <c r="R39" i="25"/>
  <c r="AW39" i="25"/>
  <c r="AX39" i="25" s="1"/>
  <c r="AY39" i="25" s="1"/>
  <c r="AZ39" i="25" s="1"/>
  <c r="BD40" i="25"/>
  <c r="R41" i="25"/>
  <c r="AW41" i="25"/>
  <c r="AX41" i="25" s="1"/>
  <c r="AY41" i="25" s="1"/>
  <c r="AZ41" i="25" s="1"/>
  <c r="BD42" i="25"/>
  <c r="R43" i="25"/>
  <c r="AW43" i="25"/>
  <c r="AX43" i="25" s="1"/>
  <c r="AY43" i="25" s="1"/>
  <c r="AZ43" i="25" s="1"/>
  <c r="BD44" i="25"/>
  <c r="T120" i="25"/>
  <c r="U120" i="25" s="1"/>
  <c r="V120" i="25" s="1"/>
  <c r="W120" i="25" s="1"/>
  <c r="X120" i="25" s="1"/>
  <c r="Y120" i="25" s="1"/>
  <c r="Z120" i="25" s="1"/>
  <c r="AA120" i="25" s="1"/>
  <c r="AB120" i="25" s="1"/>
  <c r="AC120" i="25" s="1"/>
  <c r="AD122" i="25"/>
  <c r="AD123" i="25"/>
  <c r="BE123" i="25" s="1"/>
  <c r="BC394" i="25"/>
  <c r="BD128" i="25"/>
  <c r="BH128" i="25" s="1"/>
  <c r="BI128" i="25" s="1"/>
  <c r="AP128" i="25"/>
  <c r="AP394" i="25" s="1"/>
  <c r="BH133" i="25"/>
  <c r="BI133" i="25" s="1"/>
  <c r="AP136" i="25"/>
  <c r="BD136" i="25" s="1"/>
  <c r="BH136" i="25" s="1"/>
  <c r="BI136" i="25" s="1"/>
  <c r="BH141" i="25"/>
  <c r="BI141" i="25" s="1"/>
  <c r="AP144" i="25"/>
  <c r="BD144" i="25" s="1"/>
  <c r="BH144" i="25" s="1"/>
  <c r="BI144" i="25" s="1"/>
  <c r="BH149" i="25"/>
  <c r="BI149" i="25" s="1"/>
  <c r="AP152" i="25"/>
  <c r="BD152" i="25" s="1"/>
  <c r="BH152" i="25" s="1"/>
  <c r="BI152" i="25" s="1"/>
  <c r="BH157" i="25"/>
  <c r="BI157" i="25" s="1"/>
  <c r="BD160" i="25"/>
  <c r="BH160" i="25" s="1"/>
  <c r="BI160" i="25" s="1"/>
  <c r="AP160" i="25"/>
  <c r="BH165" i="25"/>
  <c r="BI165" i="25" s="1"/>
  <c r="AP168" i="25"/>
  <c r="BD168" i="25" s="1"/>
  <c r="BH168" i="25" s="1"/>
  <c r="BI168" i="25" s="1"/>
  <c r="BH173" i="25"/>
  <c r="BI173" i="25" s="1"/>
  <c r="AP176" i="25"/>
  <c r="BD176" i="25" s="1"/>
  <c r="BH176" i="25" s="1"/>
  <c r="BI176" i="25" s="1"/>
  <c r="BD181" i="25"/>
  <c r="BD183" i="25"/>
  <c r="BH185" i="25"/>
  <c r="BI185" i="25" s="1"/>
  <c r="AP188" i="25"/>
  <c r="BD188" i="25" s="1"/>
  <c r="BH188" i="25" s="1"/>
  <c r="BI188" i="25" s="1"/>
  <c r="BH190" i="25"/>
  <c r="BI190" i="25" s="1"/>
  <c r="BD197" i="25"/>
  <c r="BD199" i="25"/>
  <c r="BH201" i="25"/>
  <c r="BI201" i="25" s="1"/>
  <c r="AP204" i="25"/>
  <c r="BD204" i="25" s="1"/>
  <c r="BH204" i="25" s="1"/>
  <c r="BI204" i="25" s="1"/>
  <c r="BH206" i="25"/>
  <c r="BI206" i="25" s="1"/>
  <c r="BD213" i="25"/>
  <c r="BD215" i="25"/>
  <c r="BH217" i="25"/>
  <c r="BI217" i="25" s="1"/>
  <c r="AP220" i="25"/>
  <c r="BD220" i="25" s="1"/>
  <c r="BH220" i="25" s="1"/>
  <c r="BI220" i="25" s="1"/>
  <c r="BH222" i="25"/>
  <c r="BI222" i="25" s="1"/>
  <c r="AW235" i="25"/>
  <c r="BD235" i="25"/>
  <c r="BH235" i="25" s="1"/>
  <c r="BI235" i="25" s="1"/>
  <c r="BD238" i="25"/>
  <c r="BH238" i="25" s="1"/>
  <c r="BI238" i="25" s="1"/>
  <c r="AP238" i="25"/>
  <c r="BD241" i="25"/>
  <c r="AW251" i="25"/>
  <c r="BD251" i="25"/>
  <c r="BH251" i="25" s="1"/>
  <c r="BI251" i="25" s="1"/>
  <c r="AP254" i="25"/>
  <c r="BD254" i="25" s="1"/>
  <c r="BH254" i="25" s="1"/>
  <c r="BI254" i="25" s="1"/>
  <c r="BD257" i="25"/>
  <c r="AW267" i="25"/>
  <c r="BD267" i="25" s="1"/>
  <c r="BH267" i="25" s="1"/>
  <c r="BI267" i="25" s="1"/>
  <c r="AP270" i="25"/>
  <c r="BD270" i="25" s="1"/>
  <c r="BH270" i="25" s="1"/>
  <c r="BI270" i="25" s="1"/>
  <c r="BD273" i="25"/>
  <c r="BH273" i="25" s="1"/>
  <c r="BI273" i="25" s="1"/>
  <c r="BH278" i="25"/>
  <c r="BI278" i="25" s="1"/>
  <c r="BD289" i="25"/>
  <c r="BH289" i="25" s="1"/>
  <c r="BI289" i="25" s="1"/>
  <c r="AP289" i="25"/>
  <c r="BH294" i="25"/>
  <c r="BI294" i="25" s="1"/>
  <c r="AP305" i="25"/>
  <c r="BD305" i="25" s="1"/>
  <c r="BH305" i="25" s="1"/>
  <c r="BI305" i="25" s="1"/>
  <c r="BH310" i="25"/>
  <c r="BI310" i="25" s="1"/>
  <c r="AP321" i="25"/>
  <c r="BD321" i="25" s="1"/>
  <c r="BH321" i="25" s="1"/>
  <c r="BI321" i="25" s="1"/>
  <c r="BH326" i="25"/>
  <c r="BI326" i="25" s="1"/>
  <c r="AP337" i="25"/>
  <c r="BD337" i="25" s="1"/>
  <c r="BH337" i="25" s="1"/>
  <c r="BI337" i="25" s="1"/>
  <c r="BD340" i="25"/>
  <c r="BH393" i="25"/>
  <c r="BI393" i="25" s="1"/>
  <c r="AO394" i="25"/>
  <c r="W397" i="25"/>
  <c r="R401" i="25"/>
  <c r="S401" i="25" s="1"/>
  <c r="T401" i="25" s="1"/>
  <c r="V407" i="25"/>
  <c r="W407" i="25" s="1"/>
  <c r="X407" i="25" s="1"/>
  <c r="Y407" i="25" s="1"/>
  <c r="Z407" i="25" s="1"/>
  <c r="AA407" i="25" s="1"/>
  <c r="AB407" i="25" s="1"/>
  <c r="AC407" i="25" s="1"/>
  <c r="R407" i="25"/>
  <c r="S407" i="25" s="1"/>
  <c r="T407" i="25" s="1"/>
  <c r="Q407" i="25"/>
  <c r="AV407" i="25"/>
  <c r="AW407" i="25" s="1"/>
  <c r="AX407" i="25" s="1"/>
  <c r="AY407" i="25" s="1"/>
  <c r="AZ407" i="25" s="1"/>
  <c r="P407" i="25"/>
  <c r="AD418" i="25"/>
  <c r="AE418" i="25" s="1"/>
  <c r="AF418" i="25" s="1"/>
  <c r="AG418" i="25" s="1"/>
  <c r="AH418" i="25" s="1"/>
  <c r="AI418" i="25" s="1"/>
  <c r="AJ418" i="25" s="1"/>
  <c r="AK418" i="25" s="1"/>
  <c r="AL418" i="25" s="1"/>
  <c r="AM418" i="25" s="1"/>
  <c r="AN418" i="25" s="1"/>
  <c r="AO418" i="25" s="1"/>
  <c r="V420" i="25"/>
  <c r="W420" i="25" s="1"/>
  <c r="X420" i="25" s="1"/>
  <c r="Y420" i="25" s="1"/>
  <c r="Z420" i="25" s="1"/>
  <c r="AA420" i="25" s="1"/>
  <c r="AB420" i="25" s="1"/>
  <c r="AC420" i="25" s="1"/>
  <c r="T422" i="25"/>
  <c r="BF422" i="25" s="1"/>
  <c r="BE425" i="25"/>
  <c r="AD425" i="25"/>
  <c r="AE425" i="25" s="1"/>
  <c r="AF425" i="25" s="1"/>
  <c r="AG425" i="25" s="1"/>
  <c r="AH425" i="25" s="1"/>
  <c r="AI425" i="25" s="1"/>
  <c r="AJ425" i="25" s="1"/>
  <c r="AK425" i="25" s="1"/>
  <c r="AL425" i="25" s="1"/>
  <c r="AM425" i="25" s="1"/>
  <c r="AN425" i="25" s="1"/>
  <c r="AO425" i="25" s="1"/>
  <c r="V427" i="25"/>
  <c r="W427" i="25" s="1"/>
  <c r="X427" i="25" s="1"/>
  <c r="Y427" i="25" s="1"/>
  <c r="Z427" i="25" s="1"/>
  <c r="AA427" i="25" s="1"/>
  <c r="AB427" i="25" s="1"/>
  <c r="AC427" i="25" s="1"/>
  <c r="R427" i="25"/>
  <c r="S427" i="25" s="1"/>
  <c r="T427" i="25" s="1"/>
  <c r="U427" i="25"/>
  <c r="Q427" i="25"/>
  <c r="AV427" i="25"/>
  <c r="AW427" i="25" s="1"/>
  <c r="AX427" i="25" s="1"/>
  <c r="AY427" i="25" s="1"/>
  <c r="AZ427" i="25" s="1"/>
  <c r="P427" i="25"/>
  <c r="BF434" i="25"/>
  <c r="BE436" i="25"/>
  <c r="AD445" i="25"/>
  <c r="AE445" i="25" s="1"/>
  <c r="AF445" i="25" s="1"/>
  <c r="AG445" i="25" s="1"/>
  <c r="AH445" i="25" s="1"/>
  <c r="AI445" i="25" s="1"/>
  <c r="AJ445" i="25" s="1"/>
  <c r="AK445" i="25" s="1"/>
  <c r="AL445" i="25" s="1"/>
  <c r="AM445" i="25" s="1"/>
  <c r="AN445" i="25" s="1"/>
  <c r="AO445" i="25" s="1"/>
  <c r="BF455" i="25"/>
  <c r="BE471" i="25"/>
  <c r="AD471" i="25"/>
  <c r="AE471" i="25" s="1"/>
  <c r="AF471" i="25" s="1"/>
  <c r="AG471" i="25" s="1"/>
  <c r="AH471" i="25" s="1"/>
  <c r="AI471" i="25" s="1"/>
  <c r="AJ471" i="25" s="1"/>
  <c r="AK471" i="25" s="1"/>
  <c r="AL471" i="25" s="1"/>
  <c r="AM471" i="25" s="1"/>
  <c r="AN471" i="25" s="1"/>
  <c r="AO471" i="25" s="1"/>
  <c r="BF471" i="25"/>
  <c r="AD479" i="25"/>
  <c r="AE479" i="25" s="1"/>
  <c r="AF479" i="25" s="1"/>
  <c r="AG479" i="25" s="1"/>
  <c r="AH479" i="25" s="1"/>
  <c r="AI479" i="25" s="1"/>
  <c r="AJ479" i="25" s="1"/>
  <c r="AK479" i="25" s="1"/>
  <c r="AL479" i="25" s="1"/>
  <c r="AM479" i="25" s="1"/>
  <c r="AN479" i="25" s="1"/>
  <c r="AO479" i="25" s="1"/>
  <c r="AD491" i="25"/>
  <c r="AE491" i="25" s="1"/>
  <c r="AF491" i="25" s="1"/>
  <c r="AG491" i="25" s="1"/>
  <c r="AH491" i="25" s="1"/>
  <c r="AI491" i="25" s="1"/>
  <c r="AJ491" i="25" s="1"/>
  <c r="AK491" i="25" s="1"/>
  <c r="AL491" i="25" s="1"/>
  <c r="AM491" i="25" s="1"/>
  <c r="AN491" i="25" s="1"/>
  <c r="AO491" i="25" s="1"/>
  <c r="BE493" i="25"/>
  <c r="AD493" i="25"/>
  <c r="AE493" i="25" s="1"/>
  <c r="AF493" i="25" s="1"/>
  <c r="AG493" i="25" s="1"/>
  <c r="AH493" i="25" s="1"/>
  <c r="AI493" i="25" s="1"/>
  <c r="AJ493" i="25" s="1"/>
  <c r="AK493" i="25" s="1"/>
  <c r="AL493" i="25" s="1"/>
  <c r="AM493" i="25" s="1"/>
  <c r="AN493" i="25" s="1"/>
  <c r="AO493" i="25" s="1"/>
  <c r="AH122" i="25"/>
  <c r="BE122" i="25" s="1"/>
  <c r="AL122" i="25"/>
  <c r="AQ122" i="25"/>
  <c r="BD122" i="25" s="1"/>
  <c r="BH122" i="25" s="1"/>
  <c r="BI122" i="25" s="1"/>
  <c r="AU122" i="25"/>
  <c r="AV122" i="25" s="1"/>
  <c r="BH181" i="25"/>
  <c r="BI181" i="25" s="1"/>
  <c r="BH197" i="25"/>
  <c r="BI197" i="25" s="1"/>
  <c r="BH213" i="25"/>
  <c r="BI213" i="25" s="1"/>
  <c r="BH233" i="25"/>
  <c r="BI233" i="25" s="1"/>
  <c r="AP236" i="25"/>
  <c r="BD236" i="25" s="1"/>
  <c r="BH236" i="25" s="1"/>
  <c r="BI236" i="25" s="1"/>
  <c r="BH241" i="25"/>
  <c r="BI241" i="25" s="1"/>
  <c r="AP244" i="25"/>
  <c r="BD244" i="25" s="1"/>
  <c r="BH244" i="25" s="1"/>
  <c r="BI244" i="25" s="1"/>
  <c r="BH249" i="25"/>
  <c r="BI249" i="25" s="1"/>
  <c r="AP252" i="25"/>
  <c r="BD252" i="25" s="1"/>
  <c r="BH252" i="25" s="1"/>
  <c r="BI252" i="25" s="1"/>
  <c r="BH257" i="25"/>
  <c r="BI257" i="25" s="1"/>
  <c r="BD260" i="25"/>
  <c r="BH260" i="25" s="1"/>
  <c r="BI260" i="25" s="1"/>
  <c r="AP260" i="25"/>
  <c r="BH265" i="25"/>
  <c r="BI265" i="25" s="1"/>
  <c r="AP268" i="25"/>
  <c r="BD268" i="25" s="1"/>
  <c r="BH268" i="25" s="1"/>
  <c r="BI268" i="25" s="1"/>
  <c r="AP276" i="25"/>
  <c r="BD276" i="25" s="1"/>
  <c r="BH276" i="25" s="1"/>
  <c r="BI276" i="25" s="1"/>
  <c r="BH282" i="25"/>
  <c r="BI282" i="25" s="1"/>
  <c r="AP285" i="25"/>
  <c r="BD285" i="25" s="1"/>
  <c r="BH285" i="25" s="1"/>
  <c r="BI285" i="25" s="1"/>
  <c r="BH290" i="25"/>
  <c r="BI290" i="25" s="1"/>
  <c r="BD293" i="25"/>
  <c r="BH293" i="25" s="1"/>
  <c r="BI293" i="25" s="1"/>
  <c r="AP293" i="25"/>
  <c r="BH298" i="25"/>
  <c r="BI298" i="25" s="1"/>
  <c r="AP301" i="25"/>
  <c r="BD301" i="25" s="1"/>
  <c r="BH301" i="25" s="1"/>
  <c r="BI301" i="25" s="1"/>
  <c r="BH306" i="25"/>
  <c r="BI306" i="25" s="1"/>
  <c r="AP309" i="25"/>
  <c r="BD309" i="25" s="1"/>
  <c r="BH309" i="25" s="1"/>
  <c r="BI309" i="25" s="1"/>
  <c r="BH314" i="25"/>
  <c r="BI314" i="25" s="1"/>
  <c r="AP317" i="25"/>
  <c r="BD317" i="25" s="1"/>
  <c r="BH317" i="25" s="1"/>
  <c r="BI317" i="25" s="1"/>
  <c r="BH322" i="25"/>
  <c r="BI322" i="25" s="1"/>
  <c r="BD325" i="25"/>
  <c r="BH325" i="25" s="1"/>
  <c r="BI325" i="25" s="1"/>
  <c r="AP325" i="25"/>
  <c r="BH330" i="25"/>
  <c r="BI330" i="25" s="1"/>
  <c r="AP333" i="25"/>
  <c r="BD333" i="25" s="1"/>
  <c r="BH333" i="25" s="1"/>
  <c r="BI333" i="25" s="1"/>
  <c r="BH338" i="25"/>
  <c r="BI338" i="25" s="1"/>
  <c r="BD342" i="25"/>
  <c r="BH347" i="25"/>
  <c r="BI347" i="25" s="1"/>
  <c r="BH351" i="25"/>
  <c r="BI351" i="25" s="1"/>
  <c r="BH355" i="25"/>
  <c r="BI355" i="25" s="1"/>
  <c r="BH359" i="25"/>
  <c r="BI359" i="25" s="1"/>
  <c r="BH363" i="25"/>
  <c r="BI363" i="25" s="1"/>
  <c r="BH367" i="25"/>
  <c r="BI367" i="25" s="1"/>
  <c r="BH376" i="25"/>
  <c r="BI376" i="25" s="1"/>
  <c r="O507" i="25"/>
  <c r="U397" i="25"/>
  <c r="Q397" i="25"/>
  <c r="AV397" i="25"/>
  <c r="P397" i="25"/>
  <c r="BF402" i="25"/>
  <c r="AV409" i="25"/>
  <c r="AW409" i="25" s="1"/>
  <c r="AX409" i="25" s="1"/>
  <c r="AY409" i="25" s="1"/>
  <c r="AZ409" i="25" s="1"/>
  <c r="P409" i="25"/>
  <c r="R409" i="25"/>
  <c r="S409" i="25" s="1"/>
  <c r="T409" i="25" s="1"/>
  <c r="V409" i="25"/>
  <c r="W409" i="25" s="1"/>
  <c r="X409" i="25" s="1"/>
  <c r="Y409" i="25" s="1"/>
  <c r="Z409" i="25" s="1"/>
  <c r="AA409" i="25" s="1"/>
  <c r="AB409" i="25" s="1"/>
  <c r="AC409" i="25" s="1"/>
  <c r="Q409" i="25"/>
  <c r="BF410" i="25"/>
  <c r="BF418" i="25"/>
  <c r="BF433" i="25"/>
  <c r="V435" i="25"/>
  <c r="W435" i="25" s="1"/>
  <c r="X435" i="25" s="1"/>
  <c r="Y435" i="25" s="1"/>
  <c r="Z435" i="25" s="1"/>
  <c r="AA435" i="25" s="1"/>
  <c r="AB435" i="25" s="1"/>
  <c r="AC435" i="25" s="1"/>
  <c r="R435" i="25"/>
  <c r="S435" i="25" s="1"/>
  <c r="T435" i="25" s="1"/>
  <c r="U435" i="25"/>
  <c r="Q435" i="25"/>
  <c r="AV435" i="25"/>
  <c r="AW435" i="25" s="1"/>
  <c r="AX435" i="25" s="1"/>
  <c r="AY435" i="25" s="1"/>
  <c r="AZ435" i="25" s="1"/>
  <c r="P435" i="25"/>
  <c r="U436" i="25"/>
  <c r="Q436" i="25"/>
  <c r="AV436" i="25"/>
  <c r="AW436" i="25" s="1"/>
  <c r="AX436" i="25" s="1"/>
  <c r="AY436" i="25" s="1"/>
  <c r="AZ436" i="25" s="1"/>
  <c r="P436" i="25"/>
  <c r="R436" i="25"/>
  <c r="S436" i="25" s="1"/>
  <c r="T436" i="25" s="1"/>
  <c r="BF447" i="25"/>
  <c r="U449" i="25"/>
  <c r="Q449" i="25"/>
  <c r="R449" i="25"/>
  <c r="S449" i="25" s="1"/>
  <c r="T449" i="25" s="1"/>
  <c r="AV449" i="25"/>
  <c r="AW449" i="25" s="1"/>
  <c r="AX449" i="25" s="1"/>
  <c r="AY449" i="25" s="1"/>
  <c r="AZ449" i="25" s="1"/>
  <c r="P449" i="25"/>
  <c r="V464" i="25"/>
  <c r="W464" i="25" s="1"/>
  <c r="X464" i="25" s="1"/>
  <c r="Y464" i="25" s="1"/>
  <c r="Z464" i="25" s="1"/>
  <c r="AA464" i="25" s="1"/>
  <c r="AB464" i="25" s="1"/>
  <c r="AC464" i="25" s="1"/>
  <c r="R464" i="25"/>
  <c r="S464" i="25" s="1"/>
  <c r="T464" i="25" s="1"/>
  <c r="U464" i="25"/>
  <c r="Q464" i="25"/>
  <c r="AV464" i="25"/>
  <c r="AW464" i="25" s="1"/>
  <c r="AX464" i="25" s="1"/>
  <c r="AY464" i="25" s="1"/>
  <c r="AZ464" i="25" s="1"/>
  <c r="P464" i="25"/>
  <c r="AD478" i="25"/>
  <c r="AE478" i="25" s="1"/>
  <c r="AF478" i="25" s="1"/>
  <c r="AG478" i="25" s="1"/>
  <c r="AH478" i="25" s="1"/>
  <c r="AI478" i="25" s="1"/>
  <c r="AJ478" i="25" s="1"/>
  <c r="AK478" i="25" s="1"/>
  <c r="AL478" i="25" s="1"/>
  <c r="AM478" i="25" s="1"/>
  <c r="AN478" i="25" s="1"/>
  <c r="AO478" i="25" s="1"/>
  <c r="BE478" i="25"/>
  <c r="S479" i="25"/>
  <c r="T479" i="25" s="1"/>
  <c r="BF479" i="25"/>
  <c r="AD485" i="25"/>
  <c r="AE485" i="25" s="1"/>
  <c r="AF485" i="25" s="1"/>
  <c r="AG485" i="25" s="1"/>
  <c r="AH485" i="25" s="1"/>
  <c r="AI485" i="25" s="1"/>
  <c r="AJ485" i="25" s="1"/>
  <c r="AK485" i="25" s="1"/>
  <c r="AL485" i="25" s="1"/>
  <c r="AM485" i="25" s="1"/>
  <c r="AN485" i="25" s="1"/>
  <c r="AO485" i="25" s="1"/>
  <c r="P122" i="25"/>
  <c r="AI122" i="25"/>
  <c r="AM122" i="25"/>
  <c r="BH179" i="25"/>
  <c r="BI179" i="25" s="1"/>
  <c r="AP184" i="25"/>
  <c r="BD184" i="25" s="1"/>
  <c r="BH184" i="25" s="1"/>
  <c r="BI184" i="25" s="1"/>
  <c r="BH187" i="25"/>
  <c r="BI187" i="25" s="1"/>
  <c r="AP192" i="25"/>
  <c r="BD192" i="25" s="1"/>
  <c r="BH192" i="25" s="1"/>
  <c r="BI192" i="25" s="1"/>
  <c r="BH195" i="25"/>
  <c r="BI195" i="25" s="1"/>
  <c r="AP200" i="25"/>
  <c r="BD200" i="25" s="1"/>
  <c r="BH200" i="25" s="1"/>
  <c r="BI200" i="25" s="1"/>
  <c r="BH203" i="25"/>
  <c r="BI203" i="25" s="1"/>
  <c r="AP208" i="25"/>
  <c r="BD208" i="25" s="1"/>
  <c r="BH208" i="25" s="1"/>
  <c r="BI208" i="25" s="1"/>
  <c r="BH211" i="25"/>
  <c r="BI211" i="25" s="1"/>
  <c r="AP216" i="25"/>
  <c r="BD216" i="25" s="1"/>
  <c r="BH216" i="25" s="1"/>
  <c r="BI216" i="25" s="1"/>
  <c r="BH219" i="25"/>
  <c r="BI219" i="25" s="1"/>
  <c r="AP224" i="25"/>
  <c r="BD224" i="25" s="1"/>
  <c r="BH224" i="25" s="1"/>
  <c r="BI224" i="25" s="1"/>
  <c r="BH227" i="25"/>
  <c r="BI227" i="25" s="1"/>
  <c r="BH231" i="25"/>
  <c r="BI231" i="25" s="1"/>
  <c r="AP234" i="25"/>
  <c r="BD234" i="25" s="1"/>
  <c r="BH234" i="25" s="1"/>
  <c r="BI234" i="25" s="1"/>
  <c r="BH239" i="25"/>
  <c r="BI239" i="25" s="1"/>
  <c r="AP242" i="25"/>
  <c r="BD242" i="25" s="1"/>
  <c r="BH242" i="25" s="1"/>
  <c r="BI242" i="25" s="1"/>
  <c r="BH247" i="25"/>
  <c r="BI247" i="25" s="1"/>
  <c r="AP250" i="25"/>
  <c r="BD250" i="25" s="1"/>
  <c r="BH250" i="25" s="1"/>
  <c r="BI250" i="25" s="1"/>
  <c r="BH255" i="25"/>
  <c r="BI255" i="25" s="1"/>
  <c r="BD258" i="25"/>
  <c r="BH258" i="25" s="1"/>
  <c r="BI258" i="25" s="1"/>
  <c r="AP258" i="25"/>
  <c r="BH263" i="25"/>
  <c r="BI263" i="25" s="1"/>
  <c r="AP266" i="25"/>
  <c r="BD266" i="25" s="1"/>
  <c r="BH266" i="25" s="1"/>
  <c r="BI266" i="25" s="1"/>
  <c r="BH271" i="25"/>
  <c r="BI271" i="25" s="1"/>
  <c r="AP274" i="25"/>
  <c r="BD274" i="25" s="1"/>
  <c r="BH274" i="25" s="1"/>
  <c r="BI274" i="25" s="1"/>
  <c r="BH280" i="25"/>
  <c r="BI280" i="25" s="1"/>
  <c r="AP283" i="25"/>
  <c r="BD283" i="25" s="1"/>
  <c r="BH283" i="25" s="1"/>
  <c r="BI283" i="25" s="1"/>
  <c r="BH288" i="25"/>
  <c r="BI288" i="25" s="1"/>
  <c r="BD291" i="25"/>
  <c r="BH291" i="25" s="1"/>
  <c r="BI291" i="25" s="1"/>
  <c r="AP291" i="25"/>
  <c r="BH296" i="25"/>
  <c r="BI296" i="25" s="1"/>
  <c r="AP299" i="25"/>
  <c r="BD299" i="25" s="1"/>
  <c r="BH299" i="25" s="1"/>
  <c r="BI299" i="25" s="1"/>
  <c r="BH304" i="25"/>
  <c r="BI304" i="25" s="1"/>
  <c r="AP307" i="25"/>
  <c r="BD307" i="25" s="1"/>
  <c r="BH307" i="25" s="1"/>
  <c r="BI307" i="25" s="1"/>
  <c r="BH312" i="25"/>
  <c r="BI312" i="25" s="1"/>
  <c r="AP315" i="25"/>
  <c r="BD315" i="25" s="1"/>
  <c r="BH315" i="25" s="1"/>
  <c r="BI315" i="25" s="1"/>
  <c r="BH320" i="25"/>
  <c r="BI320" i="25" s="1"/>
  <c r="BD323" i="25"/>
  <c r="BH323" i="25" s="1"/>
  <c r="BI323" i="25" s="1"/>
  <c r="AP323" i="25"/>
  <c r="BH328" i="25"/>
  <c r="BI328" i="25" s="1"/>
  <c r="AP331" i="25"/>
  <c r="BD331" i="25" s="1"/>
  <c r="BH331" i="25" s="1"/>
  <c r="BI331" i="25" s="1"/>
  <c r="BH336" i="25"/>
  <c r="BI336" i="25" s="1"/>
  <c r="AP339" i="25"/>
  <c r="BD339" i="25" s="1"/>
  <c r="BH339" i="25" s="1"/>
  <c r="BI339" i="25" s="1"/>
  <c r="BH341" i="25"/>
  <c r="BI341" i="25" s="1"/>
  <c r="BH344" i="25"/>
  <c r="BI344" i="25" s="1"/>
  <c r="BH348" i="25"/>
  <c r="BI348" i="25" s="1"/>
  <c r="BH352" i="25"/>
  <c r="BI352" i="25" s="1"/>
  <c r="BH356" i="25"/>
  <c r="BI356" i="25" s="1"/>
  <c r="BH389" i="25"/>
  <c r="BI389" i="25" s="1"/>
  <c r="BH392" i="25"/>
  <c r="BI392" i="25" s="1"/>
  <c r="R397" i="25"/>
  <c r="BF398" i="25"/>
  <c r="U404" i="25"/>
  <c r="Q404" i="25"/>
  <c r="R404" i="25"/>
  <c r="S404" i="25" s="1"/>
  <c r="T404" i="25" s="1"/>
  <c r="U412" i="25"/>
  <c r="Q412" i="25"/>
  <c r="R412" i="25"/>
  <c r="S412" i="25" s="1"/>
  <c r="T412" i="25" s="1"/>
  <c r="BF426" i="25"/>
  <c r="AD430" i="25"/>
  <c r="AE430" i="25" s="1"/>
  <c r="AF430" i="25" s="1"/>
  <c r="AG430" i="25" s="1"/>
  <c r="AH430" i="25" s="1"/>
  <c r="AI430" i="25" s="1"/>
  <c r="AJ430" i="25" s="1"/>
  <c r="AK430" i="25" s="1"/>
  <c r="AL430" i="25" s="1"/>
  <c r="AM430" i="25" s="1"/>
  <c r="AN430" i="25" s="1"/>
  <c r="AO430" i="25" s="1"/>
  <c r="BE433" i="25"/>
  <c r="AD433" i="25"/>
  <c r="AE433" i="25" s="1"/>
  <c r="AF433" i="25" s="1"/>
  <c r="AG433" i="25" s="1"/>
  <c r="AH433" i="25" s="1"/>
  <c r="AI433" i="25" s="1"/>
  <c r="AJ433" i="25" s="1"/>
  <c r="AK433" i="25" s="1"/>
  <c r="AL433" i="25" s="1"/>
  <c r="AM433" i="25" s="1"/>
  <c r="AN433" i="25" s="1"/>
  <c r="AO433" i="25" s="1"/>
  <c r="BE437" i="25"/>
  <c r="BH437" i="25" s="1"/>
  <c r="BI437" i="25" s="1"/>
  <c r="BF441" i="25"/>
  <c r="V443" i="25"/>
  <c r="W443" i="25" s="1"/>
  <c r="X443" i="25" s="1"/>
  <c r="Y443" i="25" s="1"/>
  <c r="Z443" i="25" s="1"/>
  <c r="AA443" i="25" s="1"/>
  <c r="AB443" i="25" s="1"/>
  <c r="AC443" i="25" s="1"/>
  <c r="R443" i="25"/>
  <c r="S443" i="25" s="1"/>
  <c r="T443" i="25" s="1"/>
  <c r="U443" i="25"/>
  <c r="Q443" i="25"/>
  <c r="BF443" i="25" s="1"/>
  <c r="AV443" i="25"/>
  <c r="AW443" i="25" s="1"/>
  <c r="AX443" i="25" s="1"/>
  <c r="AY443" i="25" s="1"/>
  <c r="AZ443" i="25" s="1"/>
  <c r="P443" i="25"/>
  <c r="U444" i="25"/>
  <c r="Q444" i="25"/>
  <c r="BF444" i="25" s="1"/>
  <c r="AV444" i="25"/>
  <c r="AW444" i="25" s="1"/>
  <c r="AX444" i="25" s="1"/>
  <c r="AY444" i="25" s="1"/>
  <c r="AZ444" i="25" s="1"/>
  <c r="P444" i="25"/>
  <c r="R444" i="25"/>
  <c r="S444" i="25" s="1"/>
  <c r="T444" i="25" s="1"/>
  <c r="BE447" i="25"/>
  <c r="AD447" i="25"/>
  <c r="AE447" i="25" s="1"/>
  <c r="AF447" i="25" s="1"/>
  <c r="AG447" i="25" s="1"/>
  <c r="AH447" i="25" s="1"/>
  <c r="AI447" i="25" s="1"/>
  <c r="AJ447" i="25" s="1"/>
  <c r="AK447" i="25" s="1"/>
  <c r="AL447" i="25" s="1"/>
  <c r="AM447" i="25" s="1"/>
  <c r="AN447" i="25" s="1"/>
  <c r="AO447" i="25" s="1"/>
  <c r="V456" i="25"/>
  <c r="W456" i="25" s="1"/>
  <c r="X456" i="25" s="1"/>
  <c r="Y456" i="25" s="1"/>
  <c r="Z456" i="25" s="1"/>
  <c r="AA456" i="25" s="1"/>
  <c r="AB456" i="25" s="1"/>
  <c r="AC456" i="25" s="1"/>
  <c r="R456" i="25"/>
  <c r="S456" i="25" s="1"/>
  <c r="T456" i="25" s="1"/>
  <c r="U456" i="25"/>
  <c r="Q456" i="25"/>
  <c r="AV456" i="25"/>
  <c r="AW456" i="25" s="1"/>
  <c r="AX456" i="25" s="1"/>
  <c r="AY456" i="25" s="1"/>
  <c r="AZ456" i="25" s="1"/>
  <c r="P456" i="25"/>
  <c r="BF466" i="25"/>
  <c r="BE467" i="25"/>
  <c r="AD470" i="25"/>
  <c r="AE470" i="25" s="1"/>
  <c r="AF470" i="25" s="1"/>
  <c r="AG470" i="25" s="1"/>
  <c r="AH470" i="25" s="1"/>
  <c r="AI470" i="25" s="1"/>
  <c r="AJ470" i="25" s="1"/>
  <c r="AK470" i="25" s="1"/>
  <c r="AL470" i="25" s="1"/>
  <c r="AM470" i="25" s="1"/>
  <c r="AN470" i="25" s="1"/>
  <c r="AO470" i="25" s="1"/>
  <c r="BE470" i="25"/>
  <c r="BF476" i="25"/>
  <c r="BE483" i="25"/>
  <c r="AD483" i="25"/>
  <c r="AE483" i="25" s="1"/>
  <c r="AF483" i="25" s="1"/>
  <c r="AG483" i="25" s="1"/>
  <c r="AH483" i="25" s="1"/>
  <c r="AI483" i="25" s="1"/>
  <c r="AJ483" i="25" s="1"/>
  <c r="AK483" i="25" s="1"/>
  <c r="AL483" i="25" s="1"/>
  <c r="AM483" i="25" s="1"/>
  <c r="AN483" i="25" s="1"/>
  <c r="AO483" i="25" s="1"/>
  <c r="AD486" i="25"/>
  <c r="AE486" i="25" s="1"/>
  <c r="AF486" i="25" s="1"/>
  <c r="AG486" i="25" s="1"/>
  <c r="AH486" i="25" s="1"/>
  <c r="AI486" i="25" s="1"/>
  <c r="AJ486" i="25" s="1"/>
  <c r="AK486" i="25" s="1"/>
  <c r="AL486" i="25" s="1"/>
  <c r="AM486" i="25" s="1"/>
  <c r="AN486" i="25" s="1"/>
  <c r="AO486" i="25" s="1"/>
  <c r="AD487" i="25"/>
  <c r="AE487" i="25" s="1"/>
  <c r="AF487" i="25" s="1"/>
  <c r="AG487" i="25" s="1"/>
  <c r="AH487" i="25" s="1"/>
  <c r="AI487" i="25" s="1"/>
  <c r="AJ487" i="25" s="1"/>
  <c r="AK487" i="25" s="1"/>
  <c r="AL487" i="25" s="1"/>
  <c r="AM487" i="25" s="1"/>
  <c r="AN487" i="25" s="1"/>
  <c r="AO487" i="25" s="1"/>
  <c r="BF487" i="25"/>
  <c r="V497" i="25"/>
  <c r="W497" i="25" s="1"/>
  <c r="X497" i="25" s="1"/>
  <c r="Y497" i="25" s="1"/>
  <c r="Z497" i="25" s="1"/>
  <c r="AA497" i="25" s="1"/>
  <c r="AB497" i="25" s="1"/>
  <c r="AC497" i="25" s="1"/>
  <c r="R497" i="25"/>
  <c r="S497" i="25" s="1"/>
  <c r="T497" i="25" s="1"/>
  <c r="U497" i="25"/>
  <c r="Q497" i="25"/>
  <c r="AV497" i="25"/>
  <c r="AW497" i="25" s="1"/>
  <c r="AX497" i="25" s="1"/>
  <c r="AY497" i="25" s="1"/>
  <c r="AZ497" i="25" s="1"/>
  <c r="P497" i="25"/>
  <c r="T500" i="25"/>
  <c r="BF500" i="25" s="1"/>
  <c r="V403" i="25"/>
  <c r="W403" i="25" s="1"/>
  <c r="X403" i="25" s="1"/>
  <c r="Y403" i="25" s="1"/>
  <c r="Z403" i="25" s="1"/>
  <c r="AA403" i="25" s="1"/>
  <c r="AB403" i="25" s="1"/>
  <c r="AC403" i="25" s="1"/>
  <c r="R403" i="25"/>
  <c r="S403" i="25" s="1"/>
  <c r="T403" i="25" s="1"/>
  <c r="U408" i="25"/>
  <c r="Q408" i="25"/>
  <c r="BF408" i="25" s="1"/>
  <c r="V411" i="25"/>
  <c r="W411" i="25" s="1"/>
  <c r="X411" i="25" s="1"/>
  <c r="Y411" i="25" s="1"/>
  <c r="Z411" i="25" s="1"/>
  <c r="AA411" i="25" s="1"/>
  <c r="AB411" i="25" s="1"/>
  <c r="AC411" i="25" s="1"/>
  <c r="R411" i="25"/>
  <c r="BF421" i="25"/>
  <c r="BF429" i="25"/>
  <c r="BF437" i="25"/>
  <c r="BF445" i="25"/>
  <c r="U457" i="25"/>
  <c r="Q457" i="25"/>
  <c r="AV457" i="25"/>
  <c r="AW457" i="25" s="1"/>
  <c r="AX457" i="25" s="1"/>
  <c r="AY457" i="25" s="1"/>
  <c r="AZ457" i="25" s="1"/>
  <c r="P457" i="25"/>
  <c r="V457" i="25"/>
  <c r="W457" i="25" s="1"/>
  <c r="X457" i="25" s="1"/>
  <c r="Y457" i="25" s="1"/>
  <c r="Z457" i="25" s="1"/>
  <c r="AA457" i="25" s="1"/>
  <c r="AB457" i="25" s="1"/>
  <c r="AC457" i="25" s="1"/>
  <c r="BF459" i="25"/>
  <c r="U465" i="25"/>
  <c r="Q465" i="25"/>
  <c r="AV465" i="25"/>
  <c r="AW465" i="25" s="1"/>
  <c r="AX465" i="25" s="1"/>
  <c r="AY465" i="25" s="1"/>
  <c r="AZ465" i="25" s="1"/>
  <c r="P465" i="25"/>
  <c r="V465" i="25"/>
  <c r="W465" i="25" s="1"/>
  <c r="X465" i="25" s="1"/>
  <c r="Y465" i="25" s="1"/>
  <c r="Z465" i="25" s="1"/>
  <c r="AA465" i="25" s="1"/>
  <c r="AB465" i="25" s="1"/>
  <c r="AC465" i="25" s="1"/>
  <c r="U477" i="25"/>
  <c r="Q477" i="25"/>
  <c r="R477" i="25"/>
  <c r="S477" i="25" s="1"/>
  <c r="T477" i="25" s="1"/>
  <c r="AV477" i="25"/>
  <c r="AW477" i="25" s="1"/>
  <c r="AX477" i="25" s="1"/>
  <c r="AY477" i="25" s="1"/>
  <c r="AZ477" i="25" s="1"/>
  <c r="V477" i="25"/>
  <c r="W477" i="25" s="1"/>
  <c r="X477" i="25" s="1"/>
  <c r="Y477" i="25" s="1"/>
  <c r="Z477" i="25" s="1"/>
  <c r="AA477" i="25" s="1"/>
  <c r="AB477" i="25" s="1"/>
  <c r="AC477" i="25" s="1"/>
  <c r="P477" i="25"/>
  <c r="U498" i="25"/>
  <c r="Q498" i="25"/>
  <c r="AV498" i="25"/>
  <c r="AW498" i="25" s="1"/>
  <c r="AX498" i="25" s="1"/>
  <c r="AY498" i="25" s="1"/>
  <c r="AZ498" i="25" s="1"/>
  <c r="P498" i="25"/>
  <c r="R498" i="25"/>
  <c r="S498" i="25" s="1"/>
  <c r="T498" i="25" s="1"/>
  <c r="AD516" i="25"/>
  <c r="AE516" i="25" s="1"/>
  <c r="AF516" i="25" s="1"/>
  <c r="AG516" i="25" s="1"/>
  <c r="AH516" i="25" s="1"/>
  <c r="AI516" i="25" s="1"/>
  <c r="AJ516" i="25" s="1"/>
  <c r="AK516" i="25" s="1"/>
  <c r="AL516" i="25" s="1"/>
  <c r="AM516" i="25" s="1"/>
  <c r="AN516" i="25" s="1"/>
  <c r="AO516" i="25" s="1"/>
  <c r="AP341" i="25"/>
  <c r="AP343" i="25"/>
  <c r="BD343" i="25" s="1"/>
  <c r="BH343" i="25" s="1"/>
  <c r="BI343" i="25" s="1"/>
  <c r="BC507" i="25"/>
  <c r="P398" i="25"/>
  <c r="P403" i="25"/>
  <c r="U403" i="25"/>
  <c r="AV403" i="25"/>
  <c r="AW403" i="25" s="1"/>
  <c r="AX403" i="25" s="1"/>
  <c r="AY403" i="25" s="1"/>
  <c r="AZ403" i="25" s="1"/>
  <c r="AV405" i="25"/>
  <c r="AW405" i="25" s="1"/>
  <c r="AX405" i="25" s="1"/>
  <c r="AY405" i="25" s="1"/>
  <c r="AZ405" i="25" s="1"/>
  <c r="P405" i="25"/>
  <c r="U405" i="25"/>
  <c r="BF405" i="25" s="1"/>
  <c r="P408" i="25"/>
  <c r="V408" i="25"/>
  <c r="W408" i="25" s="1"/>
  <c r="X408" i="25" s="1"/>
  <c r="Y408" i="25" s="1"/>
  <c r="Z408" i="25" s="1"/>
  <c r="AA408" i="25" s="1"/>
  <c r="AB408" i="25" s="1"/>
  <c r="AC408" i="25" s="1"/>
  <c r="AV408" i="25"/>
  <c r="AW408" i="25" s="1"/>
  <c r="AX408" i="25" s="1"/>
  <c r="AY408" i="25" s="1"/>
  <c r="AZ408" i="25" s="1"/>
  <c r="P411" i="25"/>
  <c r="U411" i="25"/>
  <c r="AV411" i="25"/>
  <c r="AW411" i="25" s="1"/>
  <c r="AX411" i="25" s="1"/>
  <c r="AY411" i="25" s="1"/>
  <c r="AZ411" i="25" s="1"/>
  <c r="AV413" i="25"/>
  <c r="AW413" i="25" s="1"/>
  <c r="AX413" i="25" s="1"/>
  <c r="AY413" i="25" s="1"/>
  <c r="AZ413" i="25" s="1"/>
  <c r="P413" i="25"/>
  <c r="U413" i="25"/>
  <c r="BF413" i="25" s="1"/>
  <c r="V415" i="25"/>
  <c r="W415" i="25" s="1"/>
  <c r="X415" i="25" s="1"/>
  <c r="Y415" i="25" s="1"/>
  <c r="Z415" i="25" s="1"/>
  <c r="AA415" i="25" s="1"/>
  <c r="AB415" i="25" s="1"/>
  <c r="AC415" i="25" s="1"/>
  <c r="R415" i="25"/>
  <c r="S415" i="25" s="1"/>
  <c r="T415" i="25" s="1"/>
  <c r="U415" i="25"/>
  <c r="Q415" i="25"/>
  <c r="U416" i="25"/>
  <c r="Q416" i="25"/>
  <c r="BF416" i="25" s="1"/>
  <c r="AV416" i="25"/>
  <c r="AW416" i="25" s="1"/>
  <c r="AX416" i="25" s="1"/>
  <c r="AY416" i="25" s="1"/>
  <c r="AZ416" i="25" s="1"/>
  <c r="P416" i="25"/>
  <c r="V423" i="25"/>
  <c r="W423" i="25" s="1"/>
  <c r="X423" i="25" s="1"/>
  <c r="Y423" i="25" s="1"/>
  <c r="Z423" i="25" s="1"/>
  <c r="AA423" i="25" s="1"/>
  <c r="AB423" i="25" s="1"/>
  <c r="AC423" i="25" s="1"/>
  <c r="R423" i="25"/>
  <c r="S423" i="25" s="1"/>
  <c r="T423" i="25" s="1"/>
  <c r="U423" i="25"/>
  <c r="Q423" i="25"/>
  <c r="U424" i="25"/>
  <c r="Q424" i="25"/>
  <c r="AV424" i="25"/>
  <c r="AW424" i="25" s="1"/>
  <c r="AX424" i="25" s="1"/>
  <c r="AY424" i="25" s="1"/>
  <c r="AZ424" i="25" s="1"/>
  <c r="P424" i="25"/>
  <c r="V431" i="25"/>
  <c r="W431" i="25" s="1"/>
  <c r="X431" i="25" s="1"/>
  <c r="Y431" i="25" s="1"/>
  <c r="Z431" i="25" s="1"/>
  <c r="AA431" i="25" s="1"/>
  <c r="AB431" i="25" s="1"/>
  <c r="AC431" i="25" s="1"/>
  <c r="R431" i="25"/>
  <c r="S431" i="25" s="1"/>
  <c r="T431" i="25" s="1"/>
  <c r="U431" i="25"/>
  <c r="Q431" i="25"/>
  <c r="U432" i="25"/>
  <c r="Q432" i="25"/>
  <c r="BF432" i="25" s="1"/>
  <c r="AV432" i="25"/>
  <c r="AW432" i="25" s="1"/>
  <c r="AX432" i="25" s="1"/>
  <c r="AY432" i="25" s="1"/>
  <c r="AZ432" i="25" s="1"/>
  <c r="P432" i="25"/>
  <c r="V439" i="25"/>
  <c r="W439" i="25" s="1"/>
  <c r="X439" i="25" s="1"/>
  <c r="Y439" i="25" s="1"/>
  <c r="Z439" i="25" s="1"/>
  <c r="AA439" i="25" s="1"/>
  <c r="AB439" i="25" s="1"/>
  <c r="AC439" i="25" s="1"/>
  <c r="R439" i="25"/>
  <c r="S439" i="25" s="1"/>
  <c r="T439" i="25" s="1"/>
  <c r="U439" i="25"/>
  <c r="Q439" i="25"/>
  <c r="BF439" i="25" s="1"/>
  <c r="U440" i="25"/>
  <c r="Q440" i="25"/>
  <c r="BF440" i="25" s="1"/>
  <c r="AV440" i="25"/>
  <c r="AW440" i="25" s="1"/>
  <c r="AX440" i="25" s="1"/>
  <c r="AY440" i="25" s="1"/>
  <c r="AZ440" i="25" s="1"/>
  <c r="P440" i="25"/>
  <c r="V452" i="25"/>
  <c r="W452" i="25" s="1"/>
  <c r="X452" i="25" s="1"/>
  <c r="Y452" i="25" s="1"/>
  <c r="Z452" i="25" s="1"/>
  <c r="AA452" i="25" s="1"/>
  <c r="AB452" i="25" s="1"/>
  <c r="AC452" i="25" s="1"/>
  <c r="R452" i="25"/>
  <c r="S452" i="25" s="1"/>
  <c r="T452" i="25" s="1"/>
  <c r="Q452" i="25"/>
  <c r="BF452" i="25" s="1"/>
  <c r="R457" i="25"/>
  <c r="S457" i="25" s="1"/>
  <c r="T457" i="25" s="1"/>
  <c r="R465" i="25"/>
  <c r="S465" i="25" s="1"/>
  <c r="T465" i="25" s="1"/>
  <c r="BF478" i="25"/>
  <c r="AD490" i="25"/>
  <c r="AE490" i="25" s="1"/>
  <c r="AF490" i="25" s="1"/>
  <c r="AG490" i="25" s="1"/>
  <c r="AH490" i="25" s="1"/>
  <c r="AI490" i="25" s="1"/>
  <c r="AJ490" i="25" s="1"/>
  <c r="AK490" i="25" s="1"/>
  <c r="AL490" i="25" s="1"/>
  <c r="AM490" i="25" s="1"/>
  <c r="AN490" i="25" s="1"/>
  <c r="AO490" i="25" s="1"/>
  <c r="BE495" i="25"/>
  <c r="AD495" i="25"/>
  <c r="AE495" i="25" s="1"/>
  <c r="AF495" i="25" s="1"/>
  <c r="AG495" i="25" s="1"/>
  <c r="AH495" i="25" s="1"/>
  <c r="AI495" i="25" s="1"/>
  <c r="AJ495" i="25" s="1"/>
  <c r="AK495" i="25" s="1"/>
  <c r="AL495" i="25" s="1"/>
  <c r="AM495" i="25" s="1"/>
  <c r="AN495" i="25" s="1"/>
  <c r="AO495" i="25" s="1"/>
  <c r="AD496" i="25"/>
  <c r="AE496" i="25" s="1"/>
  <c r="AF496" i="25" s="1"/>
  <c r="AG496" i="25" s="1"/>
  <c r="AH496" i="25" s="1"/>
  <c r="AI496" i="25" s="1"/>
  <c r="AJ496" i="25" s="1"/>
  <c r="AK496" i="25" s="1"/>
  <c r="AL496" i="25" s="1"/>
  <c r="AM496" i="25" s="1"/>
  <c r="AN496" i="25" s="1"/>
  <c r="AO496" i="25" s="1"/>
  <c r="V498" i="25"/>
  <c r="W498" i="25" s="1"/>
  <c r="X498" i="25" s="1"/>
  <c r="Y498" i="25" s="1"/>
  <c r="Z498" i="25" s="1"/>
  <c r="AA498" i="25" s="1"/>
  <c r="AB498" i="25" s="1"/>
  <c r="AC498" i="25" s="1"/>
  <c r="AD500" i="25"/>
  <c r="AE500" i="25" s="1"/>
  <c r="AF500" i="25" s="1"/>
  <c r="AG500" i="25" s="1"/>
  <c r="AH500" i="25" s="1"/>
  <c r="AI500" i="25" s="1"/>
  <c r="AJ500" i="25" s="1"/>
  <c r="AK500" i="25" s="1"/>
  <c r="AL500" i="25" s="1"/>
  <c r="AM500" i="25" s="1"/>
  <c r="AN500" i="25" s="1"/>
  <c r="AO500" i="25" s="1"/>
  <c r="V448" i="25"/>
  <c r="W448" i="25" s="1"/>
  <c r="X448" i="25" s="1"/>
  <c r="Y448" i="25" s="1"/>
  <c r="Z448" i="25" s="1"/>
  <c r="AA448" i="25" s="1"/>
  <c r="AB448" i="25" s="1"/>
  <c r="AC448" i="25" s="1"/>
  <c r="R448" i="25"/>
  <c r="S448" i="25" s="1"/>
  <c r="T448" i="25" s="1"/>
  <c r="U453" i="25"/>
  <c r="Q453" i="25"/>
  <c r="AV453" i="25"/>
  <c r="AW453" i="25" s="1"/>
  <c r="AX453" i="25" s="1"/>
  <c r="AY453" i="25" s="1"/>
  <c r="AZ453" i="25" s="1"/>
  <c r="P453" i="25"/>
  <c r="V460" i="25"/>
  <c r="W460" i="25" s="1"/>
  <c r="X460" i="25" s="1"/>
  <c r="Y460" i="25" s="1"/>
  <c r="Z460" i="25" s="1"/>
  <c r="AA460" i="25" s="1"/>
  <c r="AB460" i="25" s="1"/>
  <c r="AC460" i="25" s="1"/>
  <c r="R460" i="25"/>
  <c r="S460" i="25" s="1"/>
  <c r="T460" i="25" s="1"/>
  <c r="U460" i="25"/>
  <c r="Q460" i="25"/>
  <c r="BF460" i="25" s="1"/>
  <c r="U461" i="25"/>
  <c r="Q461" i="25"/>
  <c r="AV461" i="25"/>
  <c r="AW461" i="25" s="1"/>
  <c r="AX461" i="25" s="1"/>
  <c r="AY461" i="25" s="1"/>
  <c r="AZ461" i="25" s="1"/>
  <c r="P461" i="25"/>
  <c r="BF467" i="25"/>
  <c r="BF475" i="25"/>
  <c r="BF482" i="25"/>
  <c r="V488" i="25"/>
  <c r="W488" i="25" s="1"/>
  <c r="X488" i="25" s="1"/>
  <c r="Y488" i="25" s="1"/>
  <c r="Z488" i="25" s="1"/>
  <c r="AA488" i="25" s="1"/>
  <c r="AB488" i="25" s="1"/>
  <c r="AC488" i="25" s="1"/>
  <c r="R488" i="25"/>
  <c r="S488" i="25" s="1"/>
  <c r="T488" i="25" s="1"/>
  <c r="U488" i="25"/>
  <c r="Q488" i="25"/>
  <c r="BF488" i="25" s="1"/>
  <c r="BF490" i="25"/>
  <c r="AD510" i="25"/>
  <c r="AE510" i="25" s="1"/>
  <c r="AF510" i="25" s="1"/>
  <c r="AG510" i="25" s="1"/>
  <c r="AH510" i="25" s="1"/>
  <c r="AI510" i="25" s="1"/>
  <c r="AJ510" i="25" s="1"/>
  <c r="AK510" i="25" s="1"/>
  <c r="AL510" i="25" s="1"/>
  <c r="P417" i="25"/>
  <c r="P421" i="25"/>
  <c r="P425" i="25"/>
  <c r="P429" i="25"/>
  <c r="P433" i="25"/>
  <c r="P437" i="25"/>
  <c r="P441" i="25"/>
  <c r="P445" i="25"/>
  <c r="P448" i="25"/>
  <c r="U448" i="25"/>
  <c r="AV448" i="25"/>
  <c r="AW448" i="25" s="1"/>
  <c r="AX448" i="25" s="1"/>
  <c r="AY448" i="25" s="1"/>
  <c r="AZ448" i="25" s="1"/>
  <c r="AV450" i="25"/>
  <c r="AW450" i="25" s="1"/>
  <c r="AX450" i="25" s="1"/>
  <c r="AY450" i="25" s="1"/>
  <c r="AZ450" i="25" s="1"/>
  <c r="P450" i="25"/>
  <c r="U450" i="25"/>
  <c r="BF450" i="25" s="1"/>
  <c r="R453" i="25"/>
  <c r="S453" i="25" s="1"/>
  <c r="T453" i="25" s="1"/>
  <c r="BF454" i="25"/>
  <c r="P460" i="25"/>
  <c r="AV460" i="25"/>
  <c r="AW460" i="25" s="1"/>
  <c r="AX460" i="25" s="1"/>
  <c r="AY460" i="25" s="1"/>
  <c r="AZ460" i="25" s="1"/>
  <c r="R461" i="25"/>
  <c r="S461" i="25" s="1"/>
  <c r="T461" i="25" s="1"/>
  <c r="BF462" i="25"/>
  <c r="AV470" i="25"/>
  <c r="AW470" i="25" s="1"/>
  <c r="AX470" i="25" s="1"/>
  <c r="AY470" i="25" s="1"/>
  <c r="AZ470" i="25" s="1"/>
  <c r="P470" i="25"/>
  <c r="R470" i="25"/>
  <c r="S470" i="25" s="1"/>
  <c r="T470" i="25" s="1"/>
  <c r="V472" i="25"/>
  <c r="W472" i="25" s="1"/>
  <c r="X472" i="25" s="1"/>
  <c r="Y472" i="25" s="1"/>
  <c r="Z472" i="25" s="1"/>
  <c r="AA472" i="25" s="1"/>
  <c r="AB472" i="25" s="1"/>
  <c r="AC472" i="25" s="1"/>
  <c r="R472" i="25"/>
  <c r="S472" i="25" s="1"/>
  <c r="T472" i="25" s="1"/>
  <c r="Q472" i="25"/>
  <c r="BF472" i="25" s="1"/>
  <c r="AV472" i="25"/>
  <c r="AW472" i="25" s="1"/>
  <c r="AX472" i="25" s="1"/>
  <c r="AY472" i="25" s="1"/>
  <c r="AZ472" i="25" s="1"/>
  <c r="U472" i="25"/>
  <c r="P472" i="25"/>
  <c r="AV478" i="25"/>
  <c r="AW478" i="25" s="1"/>
  <c r="AX478" i="25" s="1"/>
  <c r="AY478" i="25" s="1"/>
  <c r="AZ478" i="25" s="1"/>
  <c r="P478" i="25"/>
  <c r="R478" i="25"/>
  <c r="S478" i="25" s="1"/>
  <c r="T478" i="25" s="1"/>
  <c r="V480" i="25"/>
  <c r="W480" i="25" s="1"/>
  <c r="X480" i="25" s="1"/>
  <c r="Y480" i="25" s="1"/>
  <c r="Z480" i="25" s="1"/>
  <c r="AA480" i="25" s="1"/>
  <c r="AB480" i="25" s="1"/>
  <c r="AC480" i="25" s="1"/>
  <c r="R480" i="25"/>
  <c r="S480" i="25" s="1"/>
  <c r="T480" i="25" s="1"/>
  <c r="Q480" i="25"/>
  <c r="AV480" i="25"/>
  <c r="AW480" i="25" s="1"/>
  <c r="AX480" i="25" s="1"/>
  <c r="AY480" i="25" s="1"/>
  <c r="AZ480" i="25" s="1"/>
  <c r="U480" i="25"/>
  <c r="P480" i="25"/>
  <c r="BF483" i="25"/>
  <c r="P488" i="25"/>
  <c r="AV488" i="25"/>
  <c r="AW488" i="25" s="1"/>
  <c r="AX488" i="25" s="1"/>
  <c r="AY488" i="25" s="1"/>
  <c r="AZ488" i="25" s="1"/>
  <c r="U489" i="25"/>
  <c r="Q489" i="25"/>
  <c r="BF489" i="25" s="1"/>
  <c r="AV489" i="25"/>
  <c r="AW489" i="25" s="1"/>
  <c r="AX489" i="25" s="1"/>
  <c r="AY489" i="25" s="1"/>
  <c r="AZ489" i="25" s="1"/>
  <c r="P489" i="25"/>
  <c r="V489" i="25"/>
  <c r="W489" i="25" s="1"/>
  <c r="X489" i="25" s="1"/>
  <c r="Y489" i="25" s="1"/>
  <c r="Z489" i="25" s="1"/>
  <c r="AA489" i="25" s="1"/>
  <c r="AB489" i="25" s="1"/>
  <c r="AC489" i="25" s="1"/>
  <c r="BF491" i="25"/>
  <c r="V494" i="25"/>
  <c r="W494" i="25" s="1"/>
  <c r="X494" i="25" s="1"/>
  <c r="Y494" i="25" s="1"/>
  <c r="Z494" i="25" s="1"/>
  <c r="AA494" i="25" s="1"/>
  <c r="AB494" i="25" s="1"/>
  <c r="AC494" i="25" s="1"/>
  <c r="R494" i="25"/>
  <c r="S494" i="25" s="1"/>
  <c r="T494" i="25" s="1"/>
  <c r="U494" i="25"/>
  <c r="Q494" i="25"/>
  <c r="AV494" i="25"/>
  <c r="AW494" i="25" s="1"/>
  <c r="AX494" i="25" s="1"/>
  <c r="AY494" i="25" s="1"/>
  <c r="AZ494" i="25" s="1"/>
  <c r="P494" i="25"/>
  <c r="U495" i="25"/>
  <c r="Q495" i="25"/>
  <c r="BF495" i="25" s="1"/>
  <c r="AV495" i="25"/>
  <c r="AW495" i="25" s="1"/>
  <c r="AX495" i="25" s="1"/>
  <c r="AY495" i="25" s="1"/>
  <c r="AZ495" i="25" s="1"/>
  <c r="P495" i="25"/>
  <c r="R495" i="25"/>
  <c r="S495" i="25" s="1"/>
  <c r="T495" i="25" s="1"/>
  <c r="BF496" i="25"/>
  <c r="V502" i="25"/>
  <c r="W502" i="25" s="1"/>
  <c r="X502" i="25" s="1"/>
  <c r="Y502" i="25" s="1"/>
  <c r="Z502" i="25" s="1"/>
  <c r="AA502" i="25" s="1"/>
  <c r="AB502" i="25" s="1"/>
  <c r="AC502" i="25" s="1"/>
  <c r="R502" i="25"/>
  <c r="S502" i="25" s="1"/>
  <c r="T502" i="25" s="1"/>
  <c r="U502" i="25"/>
  <c r="Q502" i="25"/>
  <c r="AV502" i="25"/>
  <c r="AW502" i="25" s="1"/>
  <c r="AX502" i="25" s="1"/>
  <c r="AY502" i="25" s="1"/>
  <c r="AZ502" i="25" s="1"/>
  <c r="P502" i="25"/>
  <c r="AV474" i="25"/>
  <c r="AW474" i="25" s="1"/>
  <c r="AX474" i="25" s="1"/>
  <c r="AY474" i="25" s="1"/>
  <c r="AZ474" i="25" s="1"/>
  <c r="P474" i="25"/>
  <c r="U474" i="25"/>
  <c r="V484" i="25"/>
  <c r="W484" i="25" s="1"/>
  <c r="X484" i="25" s="1"/>
  <c r="Y484" i="25" s="1"/>
  <c r="Z484" i="25" s="1"/>
  <c r="AA484" i="25" s="1"/>
  <c r="AB484" i="25" s="1"/>
  <c r="AC484" i="25" s="1"/>
  <c r="R484" i="25"/>
  <c r="S484" i="25" s="1"/>
  <c r="T484" i="25" s="1"/>
  <c r="U484" i="25"/>
  <c r="Q484" i="25"/>
  <c r="BF484" i="25" s="1"/>
  <c r="U485" i="25"/>
  <c r="Q485" i="25"/>
  <c r="BF485" i="25" s="1"/>
  <c r="AV485" i="25"/>
  <c r="AW485" i="25" s="1"/>
  <c r="AX485" i="25" s="1"/>
  <c r="AY485" i="25" s="1"/>
  <c r="AZ485" i="25" s="1"/>
  <c r="P485" i="25"/>
  <c r="V492" i="25"/>
  <c r="W492" i="25" s="1"/>
  <c r="X492" i="25" s="1"/>
  <c r="Y492" i="25" s="1"/>
  <c r="Z492" i="25" s="1"/>
  <c r="AA492" i="25" s="1"/>
  <c r="AB492" i="25" s="1"/>
  <c r="AC492" i="25" s="1"/>
  <c r="R492" i="25"/>
  <c r="S492" i="25" s="1"/>
  <c r="T492" i="25" s="1"/>
  <c r="U492" i="25"/>
  <c r="Q492" i="25"/>
  <c r="U493" i="25"/>
  <c r="Q493" i="25"/>
  <c r="BF493" i="25" s="1"/>
  <c r="AV493" i="25"/>
  <c r="AW493" i="25" s="1"/>
  <c r="AX493" i="25" s="1"/>
  <c r="AY493" i="25" s="1"/>
  <c r="AZ493" i="25" s="1"/>
  <c r="P493" i="25"/>
  <c r="AD504" i="25"/>
  <c r="AE504" i="25" s="1"/>
  <c r="AF504" i="25" s="1"/>
  <c r="AG504" i="25" s="1"/>
  <c r="AH504" i="25" s="1"/>
  <c r="AI504" i="25" s="1"/>
  <c r="AJ504" i="25" s="1"/>
  <c r="AK504" i="25" s="1"/>
  <c r="AL504" i="25" s="1"/>
  <c r="AM504" i="25" s="1"/>
  <c r="AN504" i="25" s="1"/>
  <c r="AO504" i="25" s="1"/>
  <c r="AD515" i="25"/>
  <c r="AE515" i="25" s="1"/>
  <c r="AF515" i="25" s="1"/>
  <c r="AG515" i="25" s="1"/>
  <c r="AH515" i="25" s="1"/>
  <c r="AI515" i="25" s="1"/>
  <c r="AJ515" i="25" s="1"/>
  <c r="AK515" i="25" s="1"/>
  <c r="AL515" i="25" s="1"/>
  <c r="AM515" i="25" s="1"/>
  <c r="AN515" i="25" s="1"/>
  <c r="AO515" i="25" s="1"/>
  <c r="P454" i="25"/>
  <c r="P458" i="25"/>
  <c r="P462" i="25"/>
  <c r="P466" i="25"/>
  <c r="V468" i="25"/>
  <c r="W468" i="25" s="1"/>
  <c r="X468" i="25" s="1"/>
  <c r="Y468" i="25" s="1"/>
  <c r="Z468" i="25" s="1"/>
  <c r="AA468" i="25" s="1"/>
  <c r="AB468" i="25" s="1"/>
  <c r="AC468" i="25" s="1"/>
  <c r="R468" i="25"/>
  <c r="S468" i="25" s="1"/>
  <c r="T468" i="25" s="1"/>
  <c r="U473" i="25"/>
  <c r="Q473" i="25"/>
  <c r="BF473" i="25" s="1"/>
  <c r="Q474" i="25"/>
  <c r="BF474" i="25" s="1"/>
  <c r="V474" i="25"/>
  <c r="W474" i="25" s="1"/>
  <c r="X474" i="25" s="1"/>
  <c r="Y474" i="25" s="1"/>
  <c r="Z474" i="25" s="1"/>
  <c r="AA474" i="25" s="1"/>
  <c r="AB474" i="25" s="1"/>
  <c r="AC474" i="25" s="1"/>
  <c r="V476" i="25"/>
  <c r="W476" i="25" s="1"/>
  <c r="X476" i="25" s="1"/>
  <c r="Y476" i="25" s="1"/>
  <c r="Z476" i="25" s="1"/>
  <c r="AA476" i="25" s="1"/>
  <c r="AB476" i="25" s="1"/>
  <c r="AC476" i="25" s="1"/>
  <c r="R476" i="25"/>
  <c r="S476" i="25" s="1"/>
  <c r="T476" i="25" s="1"/>
  <c r="U481" i="25"/>
  <c r="Q481" i="25"/>
  <c r="P484" i="25"/>
  <c r="AV484" i="25"/>
  <c r="AW484" i="25" s="1"/>
  <c r="AX484" i="25" s="1"/>
  <c r="AY484" i="25" s="1"/>
  <c r="AZ484" i="25" s="1"/>
  <c r="R485" i="25"/>
  <c r="S485" i="25" s="1"/>
  <c r="T485" i="25" s="1"/>
  <c r="BF486" i="25"/>
  <c r="P492" i="25"/>
  <c r="AV492" i="25"/>
  <c r="AW492" i="25" s="1"/>
  <c r="AX492" i="25" s="1"/>
  <c r="AY492" i="25" s="1"/>
  <c r="AZ492" i="25" s="1"/>
  <c r="R493" i="25"/>
  <c r="S493" i="25" s="1"/>
  <c r="T493" i="25" s="1"/>
  <c r="BF504" i="25"/>
  <c r="AD511" i="25"/>
  <c r="AE511" i="25" s="1"/>
  <c r="AF511" i="25" s="1"/>
  <c r="AG511" i="25" s="1"/>
  <c r="AH511" i="25" s="1"/>
  <c r="AI511" i="25" s="1"/>
  <c r="AJ511" i="25" s="1"/>
  <c r="AK511" i="25" s="1"/>
  <c r="AL511" i="25" s="1"/>
  <c r="AM511" i="25" s="1"/>
  <c r="AN511" i="25" s="1"/>
  <c r="AO511" i="25" s="1"/>
  <c r="BF499" i="25"/>
  <c r="AD506" i="25"/>
  <c r="AE506" i="25" s="1"/>
  <c r="AF506" i="25" s="1"/>
  <c r="BE506" i="25"/>
  <c r="AX510" i="25"/>
  <c r="BF511" i="25"/>
  <c r="BE513" i="25"/>
  <c r="AD513" i="25"/>
  <c r="AE513" i="25" s="1"/>
  <c r="AF513" i="25" s="1"/>
  <c r="AG513" i="25" s="1"/>
  <c r="AH513" i="25" s="1"/>
  <c r="AI513" i="25" s="1"/>
  <c r="AJ513" i="25" s="1"/>
  <c r="AK513" i="25" s="1"/>
  <c r="AL513" i="25" s="1"/>
  <c r="AM513" i="25" s="1"/>
  <c r="AN513" i="25" s="1"/>
  <c r="AO513" i="25" s="1"/>
  <c r="AD514" i="25"/>
  <c r="AE514" i="25" s="1"/>
  <c r="AF514" i="25" s="1"/>
  <c r="AG514" i="25" s="1"/>
  <c r="AH514" i="25" s="1"/>
  <c r="AI514" i="25" s="1"/>
  <c r="AJ514" i="25" s="1"/>
  <c r="AK514" i="25" s="1"/>
  <c r="AL514" i="25" s="1"/>
  <c r="AM514" i="25" s="1"/>
  <c r="AN514" i="25" s="1"/>
  <c r="AO514" i="25" s="1"/>
  <c r="BE526" i="25"/>
  <c r="AD526" i="25"/>
  <c r="AE526" i="25" s="1"/>
  <c r="AF526" i="25" s="1"/>
  <c r="AG526" i="25" s="1"/>
  <c r="AH526" i="25" s="1"/>
  <c r="AI526" i="25" s="1"/>
  <c r="AJ526" i="25" s="1"/>
  <c r="AK526" i="25" s="1"/>
  <c r="AL526" i="25" s="1"/>
  <c r="AM526" i="25" s="1"/>
  <c r="AN526" i="25" s="1"/>
  <c r="AO526" i="25" s="1"/>
  <c r="AD591" i="25"/>
  <c r="AE591" i="25" s="1"/>
  <c r="AF591" i="25" s="1"/>
  <c r="AG591" i="25" s="1"/>
  <c r="AH591" i="25" s="1"/>
  <c r="AI591" i="25" s="1"/>
  <c r="AJ591" i="25" s="1"/>
  <c r="AK591" i="25" s="1"/>
  <c r="AL591" i="25" s="1"/>
  <c r="AM591" i="25" s="1"/>
  <c r="AN591" i="25" s="1"/>
  <c r="AO591" i="25" s="1"/>
  <c r="P482" i="25"/>
  <c r="P486" i="25"/>
  <c r="P490" i="25"/>
  <c r="V501" i="25"/>
  <c r="W501" i="25" s="1"/>
  <c r="X501" i="25" s="1"/>
  <c r="Y501" i="25" s="1"/>
  <c r="Z501" i="25" s="1"/>
  <c r="AA501" i="25" s="1"/>
  <c r="AB501" i="25" s="1"/>
  <c r="AC501" i="25" s="1"/>
  <c r="R501" i="25"/>
  <c r="S501" i="25" s="1"/>
  <c r="T501" i="25" s="1"/>
  <c r="U501" i="25"/>
  <c r="Q501" i="25"/>
  <c r="BE505" i="25"/>
  <c r="AD505" i="25"/>
  <c r="AE505" i="25" s="1"/>
  <c r="AF505" i="25" s="1"/>
  <c r="AG505" i="25" s="1"/>
  <c r="AH505" i="25" s="1"/>
  <c r="AI505" i="25" s="1"/>
  <c r="AJ505" i="25" s="1"/>
  <c r="AK505" i="25" s="1"/>
  <c r="AL505" i="25" s="1"/>
  <c r="AM505" i="25" s="1"/>
  <c r="AN505" i="25" s="1"/>
  <c r="AO505" i="25" s="1"/>
  <c r="BF516" i="25"/>
  <c r="AD525" i="25"/>
  <c r="AE525" i="25" s="1"/>
  <c r="AF525" i="25" s="1"/>
  <c r="AG525" i="25" s="1"/>
  <c r="AH525" i="25" s="1"/>
  <c r="AI525" i="25" s="1"/>
  <c r="AJ525" i="25" s="1"/>
  <c r="AK525" i="25" s="1"/>
  <c r="AL525" i="25" s="1"/>
  <c r="AM525" i="25" s="1"/>
  <c r="AN525" i="25" s="1"/>
  <c r="AO525" i="25" s="1"/>
  <c r="BD547" i="25"/>
  <c r="O547" i="25" s="1"/>
  <c r="P547" i="25" s="1"/>
  <c r="AZ584" i="25"/>
  <c r="V503" i="25"/>
  <c r="W503" i="25" s="1"/>
  <c r="X503" i="25" s="1"/>
  <c r="Y503" i="25" s="1"/>
  <c r="Z503" i="25" s="1"/>
  <c r="AA503" i="25" s="1"/>
  <c r="AB503" i="25" s="1"/>
  <c r="AC503" i="25" s="1"/>
  <c r="AV505" i="25"/>
  <c r="AW505" i="25" s="1"/>
  <c r="AX505" i="25" s="1"/>
  <c r="AY505" i="25" s="1"/>
  <c r="AZ505" i="25" s="1"/>
  <c r="BD506" i="25"/>
  <c r="BH506" i="25" s="1"/>
  <c r="BI506" i="25" s="1"/>
  <c r="BF515" i="25"/>
  <c r="BE523" i="25"/>
  <c r="AD523" i="25"/>
  <c r="AE523" i="25" s="1"/>
  <c r="AF523" i="25" s="1"/>
  <c r="AG523" i="25" s="1"/>
  <c r="AH523" i="25" s="1"/>
  <c r="AI523" i="25" s="1"/>
  <c r="AJ523" i="25" s="1"/>
  <c r="AK523" i="25" s="1"/>
  <c r="AL523" i="25" s="1"/>
  <c r="AM523" i="25" s="1"/>
  <c r="AN523" i="25" s="1"/>
  <c r="AO523" i="25" s="1"/>
  <c r="AD590" i="25"/>
  <c r="AE590" i="25" s="1"/>
  <c r="AF590" i="25" s="1"/>
  <c r="AG590" i="25" s="1"/>
  <c r="AH590" i="25" s="1"/>
  <c r="AI590" i="25" s="1"/>
  <c r="AJ590" i="25" s="1"/>
  <c r="AK590" i="25" s="1"/>
  <c r="AL590" i="25" s="1"/>
  <c r="AM590" i="25" s="1"/>
  <c r="AN590" i="25" s="1"/>
  <c r="AO590" i="25" s="1"/>
  <c r="P499" i="25"/>
  <c r="O519" i="25"/>
  <c r="R509" i="25"/>
  <c r="Q509" i="25"/>
  <c r="BF514" i="25"/>
  <c r="BE517" i="25"/>
  <c r="AO517" i="25"/>
  <c r="BD518" i="25"/>
  <c r="BH518" i="25" s="1"/>
  <c r="BI518" i="25" s="1"/>
  <c r="BF523" i="25"/>
  <c r="Q592" i="25"/>
  <c r="R512" i="25"/>
  <c r="S512" i="25" s="1"/>
  <c r="T512" i="25" s="1"/>
  <c r="U512" i="25" s="1"/>
  <c r="V512" i="25" s="1"/>
  <c r="W512" i="25" s="1"/>
  <c r="X512" i="25" s="1"/>
  <c r="Y512" i="25" s="1"/>
  <c r="Z512" i="25" s="1"/>
  <c r="AA512" i="25" s="1"/>
  <c r="AB512" i="25" s="1"/>
  <c r="AC512" i="25" s="1"/>
  <c r="Q512" i="25"/>
  <c r="BF512" i="25" s="1"/>
  <c r="BF513" i="25"/>
  <c r="R584" i="25"/>
  <c r="S521" i="25"/>
  <c r="AD587" i="25"/>
  <c r="AE587" i="25" s="1"/>
  <c r="AF587" i="25" s="1"/>
  <c r="AG587" i="25" s="1"/>
  <c r="AH587" i="25" s="1"/>
  <c r="AI587" i="25" s="1"/>
  <c r="AJ587" i="25" s="1"/>
  <c r="AK587" i="25" s="1"/>
  <c r="AL587" i="25" s="1"/>
  <c r="AM587" i="25" s="1"/>
  <c r="AN587" i="25" s="1"/>
  <c r="AO587" i="25" s="1"/>
  <c r="AP597" i="25"/>
  <c r="AQ597" i="25" s="1"/>
  <c r="AR597" i="25" s="1"/>
  <c r="AS597" i="25" s="1"/>
  <c r="AT597" i="25" s="1"/>
  <c r="AU597" i="25" s="1"/>
  <c r="AD598" i="25"/>
  <c r="AE598" i="25" s="1"/>
  <c r="AF598" i="25" s="1"/>
  <c r="AG598" i="25" s="1"/>
  <c r="AH598" i="25" s="1"/>
  <c r="AI598" i="25" s="1"/>
  <c r="AJ598" i="25" s="1"/>
  <c r="AK598" i="25" s="1"/>
  <c r="AL598" i="25" s="1"/>
  <c r="AM598" i="25" s="1"/>
  <c r="AN598" i="25" s="1"/>
  <c r="AO598" i="25" s="1"/>
  <c r="BE598" i="25"/>
  <c r="BC584" i="25"/>
  <c r="Q522" i="25"/>
  <c r="P522" i="25"/>
  <c r="BH528" i="25"/>
  <c r="BI528" i="25" s="1"/>
  <c r="BH547" i="25"/>
  <c r="BI547" i="25" s="1"/>
  <c r="BH555" i="25"/>
  <c r="BI555" i="25" s="1"/>
  <c r="BH563" i="25"/>
  <c r="BI563" i="25" s="1"/>
  <c r="BH567" i="25"/>
  <c r="BI567" i="25" s="1"/>
  <c r="BH569" i="25"/>
  <c r="BI569" i="25" s="1"/>
  <c r="BH573" i="25"/>
  <c r="BI573" i="25" s="1"/>
  <c r="Q606" i="25"/>
  <c r="P513" i="25"/>
  <c r="AV513" i="25"/>
  <c r="AW513" i="25" s="1"/>
  <c r="AX513" i="25" s="1"/>
  <c r="AY513" i="25" s="1"/>
  <c r="AZ513" i="25" s="1"/>
  <c r="AW518" i="25"/>
  <c r="AX518" i="25" s="1"/>
  <c r="AY518" i="25" s="1"/>
  <c r="AZ518" i="25" s="1"/>
  <c r="O584" i="25"/>
  <c r="O608" i="25" s="1"/>
  <c r="R522" i="25"/>
  <c r="S522" i="25" s="1"/>
  <c r="T522" i="25" s="1"/>
  <c r="U522" i="25" s="1"/>
  <c r="V522" i="25" s="1"/>
  <c r="W522" i="25" s="1"/>
  <c r="X522" i="25" s="1"/>
  <c r="Y522" i="25" s="1"/>
  <c r="Z522" i="25" s="1"/>
  <c r="AA522" i="25" s="1"/>
  <c r="AB522" i="25" s="1"/>
  <c r="AC522" i="25" s="1"/>
  <c r="BH535" i="25"/>
  <c r="BI535" i="25" s="1"/>
  <c r="BH537" i="25"/>
  <c r="BI537" i="25" s="1"/>
  <c r="BH542" i="25"/>
  <c r="BI542" i="25" s="1"/>
  <c r="BH549" i="25"/>
  <c r="BI549" i="25" s="1"/>
  <c r="BH557" i="25"/>
  <c r="BI557" i="25" s="1"/>
  <c r="BH561" i="25"/>
  <c r="BI561" i="25" s="1"/>
  <c r="BH565" i="25"/>
  <c r="BI565" i="25" s="1"/>
  <c r="BH580" i="25"/>
  <c r="BI580" i="25" s="1"/>
  <c r="BF587" i="25"/>
  <c r="BE588" i="25"/>
  <c r="AD588" i="25"/>
  <c r="AE588" i="25" s="1"/>
  <c r="AF588" i="25" s="1"/>
  <c r="AG588" i="25" s="1"/>
  <c r="AH588" i="25" s="1"/>
  <c r="AI588" i="25" s="1"/>
  <c r="AJ588" i="25" s="1"/>
  <c r="AK588" i="25" s="1"/>
  <c r="AL588" i="25" s="1"/>
  <c r="AM588" i="25" s="1"/>
  <c r="AN588" i="25" s="1"/>
  <c r="AO588" i="25" s="1"/>
  <c r="BE595" i="25"/>
  <c r="AD595" i="25"/>
  <c r="AE595" i="25" s="1"/>
  <c r="AF595" i="25" s="1"/>
  <c r="AG595" i="25" s="1"/>
  <c r="AH595" i="25" s="1"/>
  <c r="AI595" i="25" s="1"/>
  <c r="AJ595" i="25" s="1"/>
  <c r="AK595" i="25" s="1"/>
  <c r="AL595" i="25" s="1"/>
  <c r="AM595" i="25" s="1"/>
  <c r="AN595" i="25" s="1"/>
  <c r="AO595" i="25" s="1"/>
  <c r="BC519" i="25"/>
  <c r="P510" i="25"/>
  <c r="P519" i="25" s="1"/>
  <c r="P514" i="25"/>
  <c r="P516" i="25"/>
  <c r="Q584" i="25"/>
  <c r="R524" i="25"/>
  <c r="S524" i="25" s="1"/>
  <c r="T524" i="25" s="1"/>
  <c r="U524" i="25" s="1"/>
  <c r="V524" i="25" s="1"/>
  <c r="W524" i="25" s="1"/>
  <c r="X524" i="25" s="1"/>
  <c r="Y524" i="25" s="1"/>
  <c r="Z524" i="25" s="1"/>
  <c r="AA524" i="25" s="1"/>
  <c r="AB524" i="25" s="1"/>
  <c r="AC524" i="25" s="1"/>
  <c r="Q524" i="25"/>
  <c r="BF524" i="25" s="1"/>
  <c r="BF525" i="25"/>
  <c r="BH529" i="25"/>
  <c r="BI529" i="25" s="1"/>
  <c r="BH532" i="25"/>
  <c r="BI532" i="25" s="1"/>
  <c r="BH539" i="25"/>
  <c r="BI539" i="25" s="1"/>
  <c r="BH541" i="25"/>
  <c r="BI541" i="25" s="1"/>
  <c r="BH548" i="25"/>
  <c r="BI548" i="25" s="1"/>
  <c r="BH551" i="25"/>
  <c r="BI551" i="25" s="1"/>
  <c r="BH556" i="25"/>
  <c r="BI556" i="25" s="1"/>
  <c r="BH559" i="25"/>
  <c r="BI559" i="25" s="1"/>
  <c r="BH564" i="25"/>
  <c r="BI564" i="25" s="1"/>
  <c r="BH570" i="25"/>
  <c r="BI570" i="25" s="1"/>
  <c r="BH574" i="25"/>
  <c r="BI574" i="25" s="1"/>
  <c r="BD578" i="25"/>
  <c r="BH578" i="25" s="1"/>
  <c r="BI578" i="25" s="1"/>
  <c r="BH579" i="25"/>
  <c r="BI579" i="25" s="1"/>
  <c r="R592" i="25"/>
  <c r="R589" i="25"/>
  <c r="S589" i="25" s="1"/>
  <c r="T589" i="25" s="1"/>
  <c r="U589" i="25" s="1"/>
  <c r="V589" i="25" s="1"/>
  <c r="W589" i="25" s="1"/>
  <c r="X589" i="25" s="1"/>
  <c r="Y589" i="25" s="1"/>
  <c r="Z589" i="25" s="1"/>
  <c r="AA589" i="25" s="1"/>
  <c r="AB589" i="25" s="1"/>
  <c r="AC589" i="25" s="1"/>
  <c r="Q589" i="25"/>
  <c r="AV589" i="25"/>
  <c r="AW589" i="25" s="1"/>
  <c r="AX589" i="25" s="1"/>
  <c r="AY589" i="25" s="1"/>
  <c r="AZ589" i="25" s="1"/>
  <c r="P589" i="25"/>
  <c r="BF595" i="25"/>
  <c r="AV605" i="25"/>
  <c r="AN605" i="25"/>
  <c r="P605" i="25"/>
  <c r="AW605" i="25"/>
  <c r="AX605" i="25" s="1"/>
  <c r="AY605" i="25" s="1"/>
  <c r="AZ605" i="25" s="1"/>
  <c r="P521" i="25"/>
  <c r="P584" i="25" s="1"/>
  <c r="O592" i="25"/>
  <c r="S586" i="25"/>
  <c r="AV586" i="25"/>
  <c r="BC592" i="25"/>
  <c r="BF590" i="25"/>
  <c r="BF591" i="25"/>
  <c r="BF588" i="25"/>
  <c r="AW596" i="25"/>
  <c r="AX596" i="25" s="1"/>
  <c r="AY596" i="25" s="1"/>
  <c r="AZ596" i="25" s="1"/>
  <c r="Q596" i="25"/>
  <c r="AV596" i="25"/>
  <c r="P596" i="25"/>
  <c r="R596" i="25"/>
  <c r="S596" i="25" s="1"/>
  <c r="T596" i="25" s="1"/>
  <c r="U596" i="25" s="1"/>
  <c r="V596" i="25" s="1"/>
  <c r="W596" i="25" s="1"/>
  <c r="X596" i="25" s="1"/>
  <c r="Y596" i="25" s="1"/>
  <c r="Z596" i="25" s="1"/>
  <c r="AA596" i="25" s="1"/>
  <c r="AB596" i="25" s="1"/>
  <c r="AC596" i="25" s="1"/>
  <c r="BE597" i="25"/>
  <c r="BF598" i="25"/>
  <c r="BF599" i="25"/>
  <c r="Y599" i="25"/>
  <c r="Z599" i="25" s="1"/>
  <c r="AA599" i="25" s="1"/>
  <c r="AB599" i="25" s="1"/>
  <c r="AC599" i="25" s="1"/>
  <c r="BF597" i="25"/>
  <c r="AV603" i="25"/>
  <c r="AN603" i="25"/>
  <c r="AO603" i="25" s="1"/>
  <c r="AJ603" i="25"/>
  <c r="AF603" i="25"/>
  <c r="BE603" i="25" s="1"/>
  <c r="AM603" i="25"/>
  <c r="AI603" i="25"/>
  <c r="AE603" i="25"/>
  <c r="P603" i="25"/>
  <c r="AK603" i="25"/>
  <c r="AH603" i="25"/>
  <c r="AG603" i="25"/>
  <c r="AW603" i="25"/>
  <c r="AX603" i="25" s="1"/>
  <c r="AY603" i="25" s="1"/>
  <c r="AZ603" i="25" s="1"/>
  <c r="P590" i="25"/>
  <c r="AV590" i="25"/>
  <c r="AW590" i="25" s="1"/>
  <c r="AX590" i="25" s="1"/>
  <c r="AY590" i="25" s="1"/>
  <c r="AZ590" i="25" s="1"/>
  <c r="O606" i="25"/>
  <c r="AW594" i="25"/>
  <c r="AV594" i="25"/>
  <c r="S594" i="25"/>
  <c r="AV599" i="25"/>
  <c r="BF602" i="25"/>
  <c r="AL603" i="25"/>
  <c r="P587" i="25"/>
  <c r="P592" i="25" s="1"/>
  <c r="BF601" i="25"/>
  <c r="AB601" i="25"/>
  <c r="AC601" i="25" s="1"/>
  <c r="AD602" i="25"/>
  <c r="AE602" i="25" s="1"/>
  <c r="AF602" i="25" s="1"/>
  <c r="AG602" i="25" s="1"/>
  <c r="AH602" i="25" s="1"/>
  <c r="AI602" i="25" s="1"/>
  <c r="AJ602" i="25" s="1"/>
  <c r="AK602" i="25" s="1"/>
  <c r="AL602" i="25" s="1"/>
  <c r="AM602" i="25" s="1"/>
  <c r="AN602" i="25" s="1"/>
  <c r="AO602" i="25" s="1"/>
  <c r="BE602" i="25"/>
  <c r="AP604" i="25"/>
  <c r="AQ604" i="25" s="1"/>
  <c r="AR604" i="25" s="1"/>
  <c r="AS604" i="25" s="1"/>
  <c r="AT604" i="25" s="1"/>
  <c r="AU604" i="25" s="1"/>
  <c r="BE604" i="25"/>
  <c r="BC606" i="25"/>
  <c r="P595" i="25"/>
  <c r="P606" i="25" s="1"/>
  <c r="P597" i="25"/>
  <c r="AV600" i="25"/>
  <c r="S600" i="25"/>
  <c r="AW600" i="25"/>
  <c r="AX600" i="25" s="1"/>
  <c r="AY600" i="25" s="1"/>
  <c r="AZ600" i="25" s="1"/>
  <c r="AV601" i="25"/>
  <c r="AW602" i="25"/>
  <c r="AX602" i="25" s="1"/>
  <c r="AY602" i="25" s="1"/>
  <c r="AZ602" i="25" s="1"/>
  <c r="BI126" i="25" l="1"/>
  <c r="BH119" i="25"/>
  <c r="BI119" i="25" s="1"/>
  <c r="BH91" i="25"/>
  <c r="BI91" i="25" s="1"/>
  <c r="P608" i="25"/>
  <c r="BE605" i="25"/>
  <c r="AO605" i="25"/>
  <c r="AD468" i="25"/>
  <c r="AE468" i="25" s="1"/>
  <c r="AF468" i="25" s="1"/>
  <c r="AG468" i="25" s="1"/>
  <c r="AH468" i="25" s="1"/>
  <c r="AI468" i="25" s="1"/>
  <c r="AJ468" i="25" s="1"/>
  <c r="AK468" i="25" s="1"/>
  <c r="AL468" i="25" s="1"/>
  <c r="AM468" i="25" s="1"/>
  <c r="AN468" i="25" s="1"/>
  <c r="AO468" i="25" s="1"/>
  <c r="BE468" i="25"/>
  <c r="BE498" i="25"/>
  <c r="AD498" i="25"/>
  <c r="AE498" i="25" s="1"/>
  <c r="AF498" i="25" s="1"/>
  <c r="AG498" i="25" s="1"/>
  <c r="AH498" i="25" s="1"/>
  <c r="AI498" i="25" s="1"/>
  <c r="AJ498" i="25" s="1"/>
  <c r="AK498" i="25" s="1"/>
  <c r="AL498" i="25" s="1"/>
  <c r="AM498" i="25" s="1"/>
  <c r="AN498" i="25" s="1"/>
  <c r="AO498" i="25" s="1"/>
  <c r="AP516" i="25"/>
  <c r="AQ516" i="25" s="1"/>
  <c r="AR516" i="25" s="1"/>
  <c r="AS516" i="25" s="1"/>
  <c r="AT516" i="25" s="1"/>
  <c r="AU516" i="25" s="1"/>
  <c r="BD486" i="25"/>
  <c r="AP486" i="25"/>
  <c r="AQ486" i="25" s="1"/>
  <c r="AR486" i="25" s="1"/>
  <c r="AS486" i="25" s="1"/>
  <c r="AT486" i="25" s="1"/>
  <c r="AU486" i="25" s="1"/>
  <c r="U507" i="25"/>
  <c r="BE420" i="25"/>
  <c r="AD420" i="25"/>
  <c r="AE420" i="25" s="1"/>
  <c r="AF420" i="25" s="1"/>
  <c r="AG420" i="25" s="1"/>
  <c r="AH420" i="25" s="1"/>
  <c r="AI420" i="25" s="1"/>
  <c r="AJ420" i="25" s="1"/>
  <c r="AK420" i="25" s="1"/>
  <c r="AL420" i="25" s="1"/>
  <c r="AM420" i="25" s="1"/>
  <c r="AN420" i="25" s="1"/>
  <c r="AO420" i="25" s="1"/>
  <c r="S33" i="25"/>
  <c r="T33" i="25" s="1"/>
  <c r="U33" i="25" s="1"/>
  <c r="V33" i="25" s="1"/>
  <c r="W33" i="25" s="1"/>
  <c r="X33" i="25" s="1"/>
  <c r="Y33" i="25" s="1"/>
  <c r="Z33" i="25" s="1"/>
  <c r="AA33" i="25" s="1"/>
  <c r="AB33" i="25" s="1"/>
  <c r="AC33" i="25" s="1"/>
  <c r="BF25" i="25"/>
  <c r="S25" i="25"/>
  <c r="T25" i="25" s="1"/>
  <c r="U25" i="25" s="1"/>
  <c r="V25" i="25" s="1"/>
  <c r="W25" i="25" s="1"/>
  <c r="X25" i="25" s="1"/>
  <c r="Y25" i="25" s="1"/>
  <c r="Z25" i="25" s="1"/>
  <c r="AA25" i="25" s="1"/>
  <c r="AB25" i="25" s="1"/>
  <c r="AC25" i="25" s="1"/>
  <c r="R17" i="25"/>
  <c r="S17" i="25" s="1"/>
  <c r="T17" i="25" s="1"/>
  <c r="BE110" i="25"/>
  <c r="AD110" i="25"/>
  <c r="AE110" i="25" s="1"/>
  <c r="AF110" i="25" s="1"/>
  <c r="AG110" i="25" s="1"/>
  <c r="AH110" i="25" s="1"/>
  <c r="AI110" i="25" s="1"/>
  <c r="AJ110" i="25" s="1"/>
  <c r="AK110" i="25" s="1"/>
  <c r="AL110" i="25" s="1"/>
  <c r="AM110" i="25" s="1"/>
  <c r="AN110" i="25" s="1"/>
  <c r="AD96" i="25"/>
  <c r="AE96" i="25" s="1"/>
  <c r="AF96" i="25" s="1"/>
  <c r="AG96" i="25" s="1"/>
  <c r="AH96" i="25" s="1"/>
  <c r="AI96" i="25" s="1"/>
  <c r="AJ96" i="25" s="1"/>
  <c r="AK96" i="25" s="1"/>
  <c r="AL96" i="25" s="1"/>
  <c r="AM96" i="25" s="1"/>
  <c r="AN96" i="25" s="1"/>
  <c r="BE96" i="25"/>
  <c r="BD88" i="25"/>
  <c r="BH88" i="25" s="1"/>
  <c r="BI88" i="25" s="1"/>
  <c r="BE73" i="25"/>
  <c r="AD73" i="25"/>
  <c r="AE73" i="25" s="1"/>
  <c r="AF73" i="25" s="1"/>
  <c r="AG73" i="25" s="1"/>
  <c r="AH73" i="25" s="1"/>
  <c r="AI73" i="25" s="1"/>
  <c r="AJ73" i="25" s="1"/>
  <c r="AK73" i="25" s="1"/>
  <c r="AL73" i="25" s="1"/>
  <c r="AM73" i="25" s="1"/>
  <c r="AN73" i="25" s="1"/>
  <c r="BD67" i="25"/>
  <c r="BH67" i="25" s="1"/>
  <c r="BI67" i="25" s="1"/>
  <c r="BE50" i="25"/>
  <c r="AD50" i="25"/>
  <c r="AE50" i="25" s="1"/>
  <c r="AF50" i="25" s="1"/>
  <c r="AG50" i="25" s="1"/>
  <c r="AH50" i="25" s="1"/>
  <c r="AI50" i="25" s="1"/>
  <c r="AJ50" i="25" s="1"/>
  <c r="AK50" i="25" s="1"/>
  <c r="AL50" i="25" s="1"/>
  <c r="AM50" i="25" s="1"/>
  <c r="AN50" i="25" s="1"/>
  <c r="AP429" i="25"/>
  <c r="AQ429" i="25" s="1"/>
  <c r="AR429" i="25" s="1"/>
  <c r="AS429" i="25" s="1"/>
  <c r="AT429" i="25" s="1"/>
  <c r="AU429" i="25" s="1"/>
  <c r="BD429" i="25"/>
  <c r="BD43" i="25"/>
  <c r="AP602" i="25"/>
  <c r="AQ602" i="25" s="1"/>
  <c r="AR602" i="25" s="1"/>
  <c r="AS602" i="25" s="1"/>
  <c r="AT602" i="25" s="1"/>
  <c r="AU602" i="25" s="1"/>
  <c r="BD587" i="25"/>
  <c r="AP587" i="25"/>
  <c r="AQ587" i="25" s="1"/>
  <c r="AR587" i="25" s="1"/>
  <c r="AS587" i="25" s="1"/>
  <c r="AT587" i="25" s="1"/>
  <c r="AU587" i="25" s="1"/>
  <c r="Q519" i="25"/>
  <c r="BE501" i="25"/>
  <c r="AD501" i="25"/>
  <c r="AE501" i="25" s="1"/>
  <c r="AF501" i="25" s="1"/>
  <c r="AG501" i="25" s="1"/>
  <c r="AH501" i="25" s="1"/>
  <c r="AI501" i="25" s="1"/>
  <c r="AJ501" i="25" s="1"/>
  <c r="AK501" i="25" s="1"/>
  <c r="AL501" i="25" s="1"/>
  <c r="AM501" i="25" s="1"/>
  <c r="AN501" i="25" s="1"/>
  <c r="AO501" i="25" s="1"/>
  <c r="AP515" i="25"/>
  <c r="AQ515" i="25" s="1"/>
  <c r="AR515" i="25" s="1"/>
  <c r="AS515" i="25" s="1"/>
  <c r="AT515" i="25" s="1"/>
  <c r="AU515" i="25" s="1"/>
  <c r="BD515" i="25"/>
  <c r="AP490" i="25"/>
  <c r="AQ490" i="25" s="1"/>
  <c r="AR490" i="25" s="1"/>
  <c r="AS490" i="25" s="1"/>
  <c r="AT490" i="25" s="1"/>
  <c r="AU490" i="25" s="1"/>
  <c r="BE486" i="25"/>
  <c r="BF404" i="25"/>
  <c r="BD478" i="25"/>
  <c r="BH478" i="25" s="1"/>
  <c r="BI478" i="25" s="1"/>
  <c r="AP478" i="25"/>
  <c r="AQ478" i="25" s="1"/>
  <c r="AR478" i="25" s="1"/>
  <c r="AS478" i="25" s="1"/>
  <c r="AT478" i="25" s="1"/>
  <c r="AU478" i="25" s="1"/>
  <c r="AD464" i="25"/>
  <c r="AE464" i="25" s="1"/>
  <c r="AF464" i="25" s="1"/>
  <c r="AG464" i="25" s="1"/>
  <c r="AH464" i="25" s="1"/>
  <c r="AI464" i="25" s="1"/>
  <c r="AJ464" i="25" s="1"/>
  <c r="AK464" i="25" s="1"/>
  <c r="AL464" i="25" s="1"/>
  <c r="AM464" i="25" s="1"/>
  <c r="AN464" i="25" s="1"/>
  <c r="AO464" i="25" s="1"/>
  <c r="BE464" i="25"/>
  <c r="BF449" i="25"/>
  <c r="P507" i="25"/>
  <c r="AP491" i="25"/>
  <c r="AQ491" i="25" s="1"/>
  <c r="AR491" i="25" s="1"/>
  <c r="AS491" i="25" s="1"/>
  <c r="AT491" i="25" s="1"/>
  <c r="AU491" i="25" s="1"/>
  <c r="BE479" i="25"/>
  <c r="BD418" i="25"/>
  <c r="AP418" i="25"/>
  <c r="AQ418" i="25" s="1"/>
  <c r="AR418" i="25" s="1"/>
  <c r="AS418" i="25" s="1"/>
  <c r="AT418" i="25" s="1"/>
  <c r="AU418" i="25" s="1"/>
  <c r="S43" i="25"/>
  <c r="T43" i="25" s="1"/>
  <c r="U43" i="25" s="1"/>
  <c r="V43" i="25" s="1"/>
  <c r="W43" i="25" s="1"/>
  <c r="X43" i="25" s="1"/>
  <c r="Y43" i="25" s="1"/>
  <c r="Z43" i="25" s="1"/>
  <c r="AA43" i="25" s="1"/>
  <c r="AB43" i="25" s="1"/>
  <c r="AC43" i="25" s="1"/>
  <c r="S35" i="25"/>
  <c r="T35" i="25" s="1"/>
  <c r="U35" i="25" s="1"/>
  <c r="V35" i="25" s="1"/>
  <c r="W35" i="25" s="1"/>
  <c r="X35" i="25" s="1"/>
  <c r="Y35" i="25" s="1"/>
  <c r="Z35" i="25" s="1"/>
  <c r="AA35" i="25" s="1"/>
  <c r="AB35" i="25" s="1"/>
  <c r="AC35" i="25" s="1"/>
  <c r="S27" i="25"/>
  <c r="T27" i="25" s="1"/>
  <c r="U27" i="25" s="1"/>
  <c r="V27" i="25" s="1"/>
  <c r="W27" i="25" s="1"/>
  <c r="X27" i="25" s="1"/>
  <c r="Y27" i="25" s="1"/>
  <c r="Z27" i="25" s="1"/>
  <c r="AA27" i="25" s="1"/>
  <c r="AB27" i="25" s="1"/>
  <c r="AC27" i="25" s="1"/>
  <c r="BD19" i="25"/>
  <c r="AQ22" i="25"/>
  <c r="AP438" i="25"/>
  <c r="AQ438" i="25" s="1"/>
  <c r="AR438" i="25" s="1"/>
  <c r="AS438" i="25" s="1"/>
  <c r="AT438" i="25" s="1"/>
  <c r="AU438" i="25" s="1"/>
  <c r="BE412" i="25"/>
  <c r="BF446" i="25"/>
  <c r="BD123" i="25"/>
  <c r="BH123" i="25" s="1"/>
  <c r="BI123" i="25" s="1"/>
  <c r="BD475" i="25"/>
  <c r="BH475" i="25" s="1"/>
  <c r="BI475" i="25" s="1"/>
  <c r="AP475" i="25"/>
  <c r="AQ475" i="25" s="1"/>
  <c r="AR475" i="25" s="1"/>
  <c r="AS475" i="25" s="1"/>
  <c r="AT475" i="25" s="1"/>
  <c r="AU475" i="25" s="1"/>
  <c r="BF470" i="25"/>
  <c r="AP462" i="25"/>
  <c r="AQ462" i="25" s="1"/>
  <c r="AR462" i="25" s="1"/>
  <c r="AS462" i="25" s="1"/>
  <c r="AT462" i="25" s="1"/>
  <c r="AU462" i="25" s="1"/>
  <c r="BF448" i="25"/>
  <c r="AP422" i="25"/>
  <c r="AQ422" i="25" s="1"/>
  <c r="AR422" i="25" s="1"/>
  <c r="AS422" i="25" s="1"/>
  <c r="AT422" i="25" s="1"/>
  <c r="AU422" i="25" s="1"/>
  <c r="AD419" i="25"/>
  <c r="AE419" i="25" s="1"/>
  <c r="AF419" i="25" s="1"/>
  <c r="AG419" i="25" s="1"/>
  <c r="AH419" i="25" s="1"/>
  <c r="AI419" i="25" s="1"/>
  <c r="AJ419" i="25" s="1"/>
  <c r="AK419" i="25" s="1"/>
  <c r="AL419" i="25" s="1"/>
  <c r="AM419" i="25" s="1"/>
  <c r="AN419" i="25" s="1"/>
  <c r="AO419" i="25" s="1"/>
  <c r="BE402" i="25"/>
  <c r="AR394" i="25"/>
  <c r="AS127" i="25"/>
  <c r="BE117" i="25"/>
  <c r="BH117" i="25" s="1"/>
  <c r="BI117" i="25" s="1"/>
  <c r="AD117" i="25"/>
  <c r="AE117" i="25" s="1"/>
  <c r="AF117" i="25" s="1"/>
  <c r="AG117" i="25" s="1"/>
  <c r="AH117" i="25" s="1"/>
  <c r="AI117" i="25" s="1"/>
  <c r="AJ117" i="25" s="1"/>
  <c r="AK117" i="25" s="1"/>
  <c r="AL117" i="25" s="1"/>
  <c r="AM117" i="25" s="1"/>
  <c r="AN117" i="25" s="1"/>
  <c r="AD114" i="25"/>
  <c r="AE114" i="25" s="1"/>
  <c r="AF114" i="25" s="1"/>
  <c r="AG114" i="25" s="1"/>
  <c r="AH114" i="25" s="1"/>
  <c r="AI114" i="25" s="1"/>
  <c r="AJ114" i="25" s="1"/>
  <c r="AK114" i="25" s="1"/>
  <c r="AL114" i="25" s="1"/>
  <c r="AM114" i="25" s="1"/>
  <c r="AN114" i="25" s="1"/>
  <c r="BE114" i="25"/>
  <c r="BH114" i="25" s="1"/>
  <c r="BI114" i="25" s="1"/>
  <c r="BE105" i="25"/>
  <c r="BH105" i="25" s="1"/>
  <c r="BI105" i="25" s="1"/>
  <c r="AD105" i="25"/>
  <c r="AE105" i="25" s="1"/>
  <c r="AF105" i="25" s="1"/>
  <c r="AG105" i="25" s="1"/>
  <c r="AH105" i="25" s="1"/>
  <c r="AI105" i="25" s="1"/>
  <c r="AJ105" i="25" s="1"/>
  <c r="AK105" i="25" s="1"/>
  <c r="AL105" i="25" s="1"/>
  <c r="AM105" i="25" s="1"/>
  <c r="AN105" i="25" s="1"/>
  <c r="AD103" i="25"/>
  <c r="AE103" i="25" s="1"/>
  <c r="AF103" i="25" s="1"/>
  <c r="AG103" i="25" s="1"/>
  <c r="AH103" i="25" s="1"/>
  <c r="AI103" i="25" s="1"/>
  <c r="AJ103" i="25" s="1"/>
  <c r="AK103" i="25" s="1"/>
  <c r="AL103" i="25" s="1"/>
  <c r="AM103" i="25" s="1"/>
  <c r="AN103" i="25" s="1"/>
  <c r="BE103" i="25"/>
  <c r="BH103" i="25" s="1"/>
  <c r="BI103" i="25" s="1"/>
  <c r="BE90" i="25"/>
  <c r="AD90" i="25"/>
  <c r="AE90" i="25" s="1"/>
  <c r="AF90" i="25" s="1"/>
  <c r="AG90" i="25" s="1"/>
  <c r="AH90" i="25" s="1"/>
  <c r="AI90" i="25" s="1"/>
  <c r="AJ90" i="25" s="1"/>
  <c r="AK90" i="25" s="1"/>
  <c r="AL90" i="25" s="1"/>
  <c r="AM90" i="25" s="1"/>
  <c r="AN90" i="25" s="1"/>
  <c r="AD82" i="25"/>
  <c r="AE82" i="25" s="1"/>
  <c r="AF82" i="25" s="1"/>
  <c r="AG82" i="25" s="1"/>
  <c r="AH82" i="25" s="1"/>
  <c r="AI82" i="25" s="1"/>
  <c r="AJ82" i="25" s="1"/>
  <c r="AK82" i="25" s="1"/>
  <c r="AL82" i="25" s="1"/>
  <c r="AM82" i="25" s="1"/>
  <c r="AN82" i="25" s="1"/>
  <c r="BD74" i="25"/>
  <c r="AD62" i="25"/>
  <c r="AE62" i="25" s="1"/>
  <c r="AF62" i="25" s="1"/>
  <c r="AG62" i="25" s="1"/>
  <c r="AH62" i="25" s="1"/>
  <c r="AI62" i="25" s="1"/>
  <c r="AJ62" i="25" s="1"/>
  <c r="AK62" i="25" s="1"/>
  <c r="AL62" i="25" s="1"/>
  <c r="AM62" i="25" s="1"/>
  <c r="AN62" i="25" s="1"/>
  <c r="BE60" i="25"/>
  <c r="BH60" i="25" s="1"/>
  <c r="BI60" i="25" s="1"/>
  <c r="AD60" i="25"/>
  <c r="AE60" i="25" s="1"/>
  <c r="AF60" i="25" s="1"/>
  <c r="AG60" i="25" s="1"/>
  <c r="AH60" i="25" s="1"/>
  <c r="AI60" i="25" s="1"/>
  <c r="AJ60" i="25" s="1"/>
  <c r="AK60" i="25" s="1"/>
  <c r="AL60" i="25" s="1"/>
  <c r="AM60" i="25" s="1"/>
  <c r="AN60" i="25" s="1"/>
  <c r="AD58" i="25"/>
  <c r="AE58" i="25" s="1"/>
  <c r="AF58" i="25" s="1"/>
  <c r="AG58" i="25" s="1"/>
  <c r="AH58" i="25" s="1"/>
  <c r="AI58" i="25" s="1"/>
  <c r="AJ58" i="25" s="1"/>
  <c r="AK58" i="25" s="1"/>
  <c r="AL58" i="25" s="1"/>
  <c r="AM58" i="25" s="1"/>
  <c r="AN58" i="25" s="1"/>
  <c r="BE56" i="25"/>
  <c r="BH56" i="25" s="1"/>
  <c r="BI56" i="25" s="1"/>
  <c r="AD56" i="25"/>
  <c r="AE56" i="25" s="1"/>
  <c r="AF56" i="25" s="1"/>
  <c r="AG56" i="25" s="1"/>
  <c r="AH56" i="25" s="1"/>
  <c r="AI56" i="25" s="1"/>
  <c r="AJ56" i="25" s="1"/>
  <c r="AK56" i="25" s="1"/>
  <c r="AL56" i="25" s="1"/>
  <c r="AM56" i="25" s="1"/>
  <c r="AN56" i="25" s="1"/>
  <c r="AD54" i="25"/>
  <c r="AE54" i="25" s="1"/>
  <c r="AF54" i="25" s="1"/>
  <c r="AG54" i="25" s="1"/>
  <c r="AH54" i="25" s="1"/>
  <c r="AI54" i="25" s="1"/>
  <c r="AJ54" i="25" s="1"/>
  <c r="AK54" i="25" s="1"/>
  <c r="AL54" i="25" s="1"/>
  <c r="AM54" i="25" s="1"/>
  <c r="AN54" i="25" s="1"/>
  <c r="BD47" i="25"/>
  <c r="AD42" i="25"/>
  <c r="AE42" i="25" s="1"/>
  <c r="AF42" i="25" s="1"/>
  <c r="AG42" i="25" s="1"/>
  <c r="AH42" i="25" s="1"/>
  <c r="AI42" i="25" s="1"/>
  <c r="AJ42" i="25" s="1"/>
  <c r="AK42" i="25" s="1"/>
  <c r="AL42" i="25" s="1"/>
  <c r="AM42" i="25" s="1"/>
  <c r="AN42" i="25" s="1"/>
  <c r="AD38" i="25"/>
  <c r="AE38" i="25" s="1"/>
  <c r="AF38" i="25" s="1"/>
  <c r="AG38" i="25" s="1"/>
  <c r="AH38" i="25" s="1"/>
  <c r="AI38" i="25" s="1"/>
  <c r="AJ38" i="25" s="1"/>
  <c r="AK38" i="25" s="1"/>
  <c r="AL38" i="25" s="1"/>
  <c r="AM38" i="25" s="1"/>
  <c r="AN38" i="25" s="1"/>
  <c r="BE38" i="25"/>
  <c r="BH38" i="25" s="1"/>
  <c r="BI38" i="25" s="1"/>
  <c r="AD34" i="25"/>
  <c r="AE34" i="25" s="1"/>
  <c r="AF34" i="25" s="1"/>
  <c r="AG34" i="25" s="1"/>
  <c r="AH34" i="25" s="1"/>
  <c r="AI34" i="25" s="1"/>
  <c r="AJ34" i="25" s="1"/>
  <c r="AK34" i="25" s="1"/>
  <c r="AL34" i="25" s="1"/>
  <c r="AM34" i="25" s="1"/>
  <c r="AN34" i="25" s="1"/>
  <c r="AD30" i="25"/>
  <c r="AE30" i="25" s="1"/>
  <c r="AF30" i="25" s="1"/>
  <c r="AG30" i="25" s="1"/>
  <c r="AH30" i="25" s="1"/>
  <c r="AI30" i="25" s="1"/>
  <c r="AJ30" i="25" s="1"/>
  <c r="AK30" i="25" s="1"/>
  <c r="AL30" i="25" s="1"/>
  <c r="AM30" i="25" s="1"/>
  <c r="AN30" i="25" s="1"/>
  <c r="BE30" i="25"/>
  <c r="BH30" i="25" s="1"/>
  <c r="BI30" i="25" s="1"/>
  <c r="AD26" i="25"/>
  <c r="AE26" i="25" s="1"/>
  <c r="AF26" i="25" s="1"/>
  <c r="AG26" i="25" s="1"/>
  <c r="AH26" i="25" s="1"/>
  <c r="AI26" i="25" s="1"/>
  <c r="AJ26" i="25" s="1"/>
  <c r="AK26" i="25" s="1"/>
  <c r="AL26" i="25" s="1"/>
  <c r="AM26" i="25" s="1"/>
  <c r="AN26" i="25" s="1"/>
  <c r="W21" i="25"/>
  <c r="V21" i="25"/>
  <c r="BF21" i="25" s="1"/>
  <c r="U21" i="25"/>
  <c r="X21" i="25"/>
  <c r="Y21" i="25" s="1"/>
  <c r="Z21" i="25" s="1"/>
  <c r="AA21" i="25" s="1"/>
  <c r="AB21" i="25" s="1"/>
  <c r="AC21" i="25" s="1"/>
  <c r="S15" i="25"/>
  <c r="R22" i="25"/>
  <c r="BI10" i="25"/>
  <c r="BI13" i="25" s="1"/>
  <c r="BH13" i="25"/>
  <c r="BE429" i="25"/>
  <c r="BF110" i="25"/>
  <c r="BF104" i="25"/>
  <c r="BF98" i="25"/>
  <c r="BF60" i="25"/>
  <c r="BF48" i="25"/>
  <c r="BD39" i="25"/>
  <c r="BD27" i="25"/>
  <c r="BE459" i="25"/>
  <c r="BD441" i="25"/>
  <c r="AP441" i="25"/>
  <c r="AQ441" i="25" s="1"/>
  <c r="AR441" i="25" s="1"/>
  <c r="AS441" i="25" s="1"/>
  <c r="AT441" i="25" s="1"/>
  <c r="AU441" i="25" s="1"/>
  <c r="BF58" i="25"/>
  <c r="BF47" i="25"/>
  <c r="BD37" i="25"/>
  <c r="BE458" i="25"/>
  <c r="BD461" i="25"/>
  <c r="BH461" i="25" s="1"/>
  <c r="BI461" i="25" s="1"/>
  <c r="BD451" i="25"/>
  <c r="AP451" i="25"/>
  <c r="AQ451" i="25" s="1"/>
  <c r="AR451" i="25" s="1"/>
  <c r="AS451" i="25" s="1"/>
  <c r="AT451" i="25" s="1"/>
  <c r="AU451" i="25" s="1"/>
  <c r="AP421" i="25"/>
  <c r="AQ421" i="25" s="1"/>
  <c r="AR421" i="25" s="1"/>
  <c r="AS421" i="25" s="1"/>
  <c r="AT421" i="25" s="1"/>
  <c r="AU421" i="25" s="1"/>
  <c r="BD421" i="25"/>
  <c r="BD399" i="25"/>
  <c r="AP399" i="25"/>
  <c r="AQ399" i="25" s="1"/>
  <c r="AR399" i="25" s="1"/>
  <c r="AS399" i="25" s="1"/>
  <c r="AT399" i="25" s="1"/>
  <c r="AU399" i="25" s="1"/>
  <c r="X18" i="25"/>
  <c r="Y18" i="25" s="1"/>
  <c r="Z18" i="25" s="1"/>
  <c r="AA18" i="25" s="1"/>
  <c r="AB18" i="25" s="1"/>
  <c r="AC18" i="25" s="1"/>
  <c r="W18" i="25"/>
  <c r="V18" i="25"/>
  <c r="U18" i="25"/>
  <c r="BD16" i="25"/>
  <c r="AP406" i="25"/>
  <c r="AQ406" i="25" s="1"/>
  <c r="AR406" i="25" s="1"/>
  <c r="AS406" i="25" s="1"/>
  <c r="AT406" i="25" s="1"/>
  <c r="AU406" i="25" s="1"/>
  <c r="BD398" i="25"/>
  <c r="BH398" i="25" s="1"/>
  <c r="BI398" i="25" s="1"/>
  <c r="AP398" i="25"/>
  <c r="AQ398" i="25" s="1"/>
  <c r="AR398" i="25" s="1"/>
  <c r="AS398" i="25" s="1"/>
  <c r="AT398" i="25" s="1"/>
  <c r="AU398" i="25" s="1"/>
  <c r="BE112" i="25"/>
  <c r="BE94" i="25"/>
  <c r="BF38" i="25"/>
  <c r="AS24" i="25"/>
  <c r="AR124" i="25"/>
  <c r="BD467" i="25"/>
  <c r="BH467" i="25" s="1"/>
  <c r="BI467" i="25" s="1"/>
  <c r="BD432" i="25"/>
  <c r="BH432" i="25" s="1"/>
  <c r="BI432" i="25" s="1"/>
  <c r="AP432" i="25"/>
  <c r="AQ432" i="25" s="1"/>
  <c r="AR432" i="25" s="1"/>
  <c r="AS432" i="25" s="1"/>
  <c r="AT432" i="25" s="1"/>
  <c r="AU432" i="25" s="1"/>
  <c r="BE99" i="25"/>
  <c r="BF32" i="25"/>
  <c r="BE503" i="25"/>
  <c r="AD503" i="25"/>
  <c r="AE503" i="25" s="1"/>
  <c r="AF503" i="25" s="1"/>
  <c r="AG503" i="25" s="1"/>
  <c r="AH503" i="25" s="1"/>
  <c r="AI503" i="25" s="1"/>
  <c r="AJ503" i="25" s="1"/>
  <c r="AK503" i="25" s="1"/>
  <c r="AL503" i="25" s="1"/>
  <c r="AM503" i="25" s="1"/>
  <c r="AN503" i="25" s="1"/>
  <c r="AO503" i="25" s="1"/>
  <c r="AP504" i="25"/>
  <c r="AQ504" i="25" s="1"/>
  <c r="AR504" i="25" s="1"/>
  <c r="AS504" i="25" s="1"/>
  <c r="AT504" i="25" s="1"/>
  <c r="AU504" i="25" s="1"/>
  <c r="AD431" i="25"/>
  <c r="AE431" i="25" s="1"/>
  <c r="AF431" i="25" s="1"/>
  <c r="AG431" i="25" s="1"/>
  <c r="AH431" i="25" s="1"/>
  <c r="AI431" i="25" s="1"/>
  <c r="AJ431" i="25" s="1"/>
  <c r="AK431" i="25" s="1"/>
  <c r="AL431" i="25" s="1"/>
  <c r="AM431" i="25" s="1"/>
  <c r="AN431" i="25" s="1"/>
  <c r="AO431" i="25" s="1"/>
  <c r="AD477" i="25"/>
  <c r="AE477" i="25" s="1"/>
  <c r="AF477" i="25" s="1"/>
  <c r="AG477" i="25" s="1"/>
  <c r="AH477" i="25" s="1"/>
  <c r="AI477" i="25" s="1"/>
  <c r="AJ477" i="25" s="1"/>
  <c r="AK477" i="25" s="1"/>
  <c r="AL477" i="25" s="1"/>
  <c r="AM477" i="25" s="1"/>
  <c r="AN477" i="25" s="1"/>
  <c r="AO477" i="25" s="1"/>
  <c r="AD411" i="25"/>
  <c r="AE411" i="25" s="1"/>
  <c r="AF411" i="25" s="1"/>
  <c r="AG411" i="25" s="1"/>
  <c r="AH411" i="25" s="1"/>
  <c r="AI411" i="25" s="1"/>
  <c r="AJ411" i="25" s="1"/>
  <c r="AK411" i="25" s="1"/>
  <c r="AL411" i="25" s="1"/>
  <c r="AM411" i="25" s="1"/>
  <c r="AN411" i="25" s="1"/>
  <c r="AO411" i="25" s="1"/>
  <c r="AD497" i="25"/>
  <c r="AE497" i="25" s="1"/>
  <c r="AF497" i="25" s="1"/>
  <c r="AG497" i="25" s="1"/>
  <c r="AH497" i="25" s="1"/>
  <c r="AI497" i="25" s="1"/>
  <c r="AJ497" i="25" s="1"/>
  <c r="AK497" i="25" s="1"/>
  <c r="AL497" i="25" s="1"/>
  <c r="AM497" i="25" s="1"/>
  <c r="AN497" i="25" s="1"/>
  <c r="AO497" i="25" s="1"/>
  <c r="BE497" i="25"/>
  <c r="R507" i="25"/>
  <c r="S397" i="25"/>
  <c r="V507" i="25"/>
  <c r="AD108" i="25"/>
  <c r="AE108" i="25" s="1"/>
  <c r="AF108" i="25" s="1"/>
  <c r="AG108" i="25" s="1"/>
  <c r="AH108" i="25" s="1"/>
  <c r="AI108" i="25" s="1"/>
  <c r="AJ108" i="25" s="1"/>
  <c r="AK108" i="25" s="1"/>
  <c r="AL108" i="25" s="1"/>
  <c r="AM108" i="25" s="1"/>
  <c r="AN108" i="25" s="1"/>
  <c r="BE98" i="25"/>
  <c r="AD98" i="25"/>
  <c r="AE98" i="25" s="1"/>
  <c r="AF98" i="25" s="1"/>
  <c r="AG98" i="25" s="1"/>
  <c r="AH98" i="25" s="1"/>
  <c r="AI98" i="25" s="1"/>
  <c r="AJ98" i="25" s="1"/>
  <c r="AK98" i="25" s="1"/>
  <c r="AL98" i="25" s="1"/>
  <c r="AM98" i="25" s="1"/>
  <c r="AN98" i="25" s="1"/>
  <c r="AD75" i="25"/>
  <c r="AE75" i="25" s="1"/>
  <c r="AF75" i="25" s="1"/>
  <c r="AG75" i="25" s="1"/>
  <c r="AH75" i="25" s="1"/>
  <c r="AI75" i="25" s="1"/>
  <c r="AJ75" i="25" s="1"/>
  <c r="AK75" i="25" s="1"/>
  <c r="AL75" i="25" s="1"/>
  <c r="AM75" i="25" s="1"/>
  <c r="AN75" i="25" s="1"/>
  <c r="BE52" i="25"/>
  <c r="AD52" i="25"/>
  <c r="AE52" i="25" s="1"/>
  <c r="AF52" i="25" s="1"/>
  <c r="AG52" i="25" s="1"/>
  <c r="AH52" i="25" s="1"/>
  <c r="AI52" i="25" s="1"/>
  <c r="AJ52" i="25" s="1"/>
  <c r="AK52" i="25" s="1"/>
  <c r="AL52" i="25" s="1"/>
  <c r="AM52" i="25" s="1"/>
  <c r="AN52" i="25" s="1"/>
  <c r="AD46" i="25"/>
  <c r="AE46" i="25" s="1"/>
  <c r="AF46" i="25" s="1"/>
  <c r="AG46" i="25" s="1"/>
  <c r="AH46" i="25" s="1"/>
  <c r="AI46" i="25" s="1"/>
  <c r="AJ46" i="25" s="1"/>
  <c r="AK46" i="25" s="1"/>
  <c r="AL46" i="25" s="1"/>
  <c r="AM46" i="25" s="1"/>
  <c r="AN46" i="25" s="1"/>
  <c r="T24" i="25"/>
  <c r="BF73" i="25"/>
  <c r="BF65" i="25"/>
  <c r="BD424" i="25"/>
  <c r="BF46" i="25"/>
  <c r="AX124" i="25"/>
  <c r="AY24" i="25"/>
  <c r="T600" i="25"/>
  <c r="U600" i="25" s="1"/>
  <c r="V600" i="25" s="1"/>
  <c r="W600" i="25" s="1"/>
  <c r="X600" i="25" s="1"/>
  <c r="Y600" i="25" s="1"/>
  <c r="Z600" i="25" s="1"/>
  <c r="AA600" i="25" s="1"/>
  <c r="AB600" i="25" s="1"/>
  <c r="AC600" i="25" s="1"/>
  <c r="BD514" i="25"/>
  <c r="BH514" i="25" s="1"/>
  <c r="BI514" i="25" s="1"/>
  <c r="AP514" i="25"/>
  <c r="AQ514" i="25" s="1"/>
  <c r="AR514" i="25" s="1"/>
  <c r="AS514" i="25" s="1"/>
  <c r="AT514" i="25" s="1"/>
  <c r="AU514" i="25" s="1"/>
  <c r="BE504" i="25"/>
  <c r="BF502" i="25"/>
  <c r="BF494" i="25"/>
  <c r="BF461" i="25"/>
  <c r="AP496" i="25"/>
  <c r="AQ496" i="25" s="1"/>
  <c r="AR496" i="25" s="1"/>
  <c r="BF431" i="25"/>
  <c r="AD423" i="25"/>
  <c r="AE423" i="25" s="1"/>
  <c r="AF423" i="25" s="1"/>
  <c r="AG423" i="25" s="1"/>
  <c r="AH423" i="25" s="1"/>
  <c r="AI423" i="25" s="1"/>
  <c r="AJ423" i="25" s="1"/>
  <c r="AK423" i="25" s="1"/>
  <c r="AL423" i="25" s="1"/>
  <c r="AM423" i="25" s="1"/>
  <c r="AN423" i="25" s="1"/>
  <c r="AO423" i="25" s="1"/>
  <c r="BE516" i="25"/>
  <c r="BF498" i="25"/>
  <c r="BF497" i="25"/>
  <c r="BE485" i="25"/>
  <c r="AD601" i="25"/>
  <c r="AE601" i="25" s="1"/>
  <c r="AF601" i="25" s="1"/>
  <c r="AG601" i="25" s="1"/>
  <c r="AH601" i="25" s="1"/>
  <c r="AI601" i="25" s="1"/>
  <c r="AJ601" i="25" s="1"/>
  <c r="AK601" i="25" s="1"/>
  <c r="AL601" i="25" s="1"/>
  <c r="AM601" i="25" s="1"/>
  <c r="AN601" i="25" s="1"/>
  <c r="AO601" i="25" s="1"/>
  <c r="S606" i="25"/>
  <c r="T594" i="25"/>
  <c r="R606" i="25"/>
  <c r="BF596" i="25"/>
  <c r="AW586" i="25"/>
  <c r="AV592" i="25"/>
  <c r="BF589" i="25"/>
  <c r="AD524" i="25"/>
  <c r="AE524" i="25" s="1"/>
  <c r="AF524" i="25" s="1"/>
  <c r="AG524" i="25" s="1"/>
  <c r="AH524" i="25" s="1"/>
  <c r="AI524" i="25" s="1"/>
  <c r="AJ524" i="25" s="1"/>
  <c r="AK524" i="25" s="1"/>
  <c r="AL524" i="25" s="1"/>
  <c r="AM524" i="25" s="1"/>
  <c r="AN524" i="25" s="1"/>
  <c r="AO524" i="25" s="1"/>
  <c r="AP598" i="25"/>
  <c r="AQ598" i="25" s="1"/>
  <c r="BE587" i="25"/>
  <c r="AV519" i="25"/>
  <c r="AP517" i="25"/>
  <c r="AQ517" i="25" s="1"/>
  <c r="AR517" i="25" s="1"/>
  <c r="AS517" i="25" s="1"/>
  <c r="AT517" i="25" s="1"/>
  <c r="AU517" i="25" s="1"/>
  <c r="R519" i="25"/>
  <c r="S509" i="25"/>
  <c r="BE590" i="25"/>
  <c r="AP505" i="25"/>
  <c r="AQ505" i="25" s="1"/>
  <c r="AR505" i="25" s="1"/>
  <c r="AS505" i="25" s="1"/>
  <c r="AT505" i="25" s="1"/>
  <c r="AU505" i="25" s="1"/>
  <c r="BF501" i="25"/>
  <c r="BE591" i="25"/>
  <c r="BE514" i="25"/>
  <c r="AX519" i="25"/>
  <c r="AY510" i="25"/>
  <c r="AP511" i="25"/>
  <c r="AQ511" i="25" s="1"/>
  <c r="AR511" i="25" s="1"/>
  <c r="AS511" i="25" s="1"/>
  <c r="AT511" i="25" s="1"/>
  <c r="AU511" i="25" s="1"/>
  <c r="AD476" i="25"/>
  <c r="AE476" i="25" s="1"/>
  <c r="AF476" i="25" s="1"/>
  <c r="AG476" i="25" s="1"/>
  <c r="AH476" i="25" s="1"/>
  <c r="AI476" i="25" s="1"/>
  <c r="AJ476" i="25" s="1"/>
  <c r="AK476" i="25" s="1"/>
  <c r="AL476" i="25" s="1"/>
  <c r="AM476" i="25" s="1"/>
  <c r="AN476" i="25" s="1"/>
  <c r="AO476" i="25" s="1"/>
  <c r="BE515" i="25"/>
  <c r="AD492" i="25"/>
  <c r="AE492" i="25" s="1"/>
  <c r="AF492" i="25" s="1"/>
  <c r="AG492" i="25" s="1"/>
  <c r="AH492" i="25" s="1"/>
  <c r="AI492" i="25" s="1"/>
  <c r="AJ492" i="25" s="1"/>
  <c r="AK492" i="25" s="1"/>
  <c r="AL492" i="25" s="1"/>
  <c r="AM492" i="25" s="1"/>
  <c r="AN492" i="25" s="1"/>
  <c r="AO492" i="25" s="1"/>
  <c r="BE492" i="25"/>
  <c r="AD489" i="25"/>
  <c r="AE489" i="25" s="1"/>
  <c r="AF489" i="25" s="1"/>
  <c r="AG489" i="25" s="1"/>
  <c r="AH489" i="25" s="1"/>
  <c r="AI489" i="25" s="1"/>
  <c r="AJ489" i="25" s="1"/>
  <c r="AK489" i="25" s="1"/>
  <c r="AL489" i="25" s="1"/>
  <c r="AM489" i="25" s="1"/>
  <c r="AN489" i="25" s="1"/>
  <c r="AO489" i="25" s="1"/>
  <c r="AD472" i="25"/>
  <c r="AE472" i="25" s="1"/>
  <c r="AF472" i="25" s="1"/>
  <c r="AG472" i="25" s="1"/>
  <c r="AH472" i="25" s="1"/>
  <c r="AI472" i="25" s="1"/>
  <c r="AJ472" i="25" s="1"/>
  <c r="AK472" i="25" s="1"/>
  <c r="AL472" i="25" s="1"/>
  <c r="AM472" i="25" s="1"/>
  <c r="AN472" i="25" s="1"/>
  <c r="AO472" i="25" s="1"/>
  <c r="BE472" i="25"/>
  <c r="BF453" i="25"/>
  <c r="AP500" i="25"/>
  <c r="AQ500" i="25" s="1"/>
  <c r="AR500" i="25" s="1"/>
  <c r="AS500" i="25" s="1"/>
  <c r="AT500" i="25" s="1"/>
  <c r="AU500" i="25" s="1"/>
  <c r="BE496" i="25"/>
  <c r="BE490" i="25"/>
  <c r="AD452" i="25"/>
  <c r="AE452" i="25" s="1"/>
  <c r="AF452" i="25" s="1"/>
  <c r="AG452" i="25" s="1"/>
  <c r="AH452" i="25" s="1"/>
  <c r="AI452" i="25" s="1"/>
  <c r="AJ452" i="25" s="1"/>
  <c r="AK452" i="25" s="1"/>
  <c r="AL452" i="25" s="1"/>
  <c r="AM452" i="25" s="1"/>
  <c r="AN452" i="25" s="1"/>
  <c r="AO452" i="25" s="1"/>
  <c r="BE452" i="25"/>
  <c r="BF423" i="25"/>
  <c r="AD415" i="25"/>
  <c r="AE415" i="25" s="1"/>
  <c r="AF415" i="25" s="1"/>
  <c r="AG415" i="25" s="1"/>
  <c r="AH415" i="25" s="1"/>
  <c r="AI415" i="25" s="1"/>
  <c r="AJ415" i="25" s="1"/>
  <c r="AK415" i="25" s="1"/>
  <c r="AL415" i="25" s="1"/>
  <c r="AM415" i="25" s="1"/>
  <c r="AN415" i="25" s="1"/>
  <c r="AO415" i="25" s="1"/>
  <c r="BE415" i="25"/>
  <c r="BF468" i="25"/>
  <c r="BF465" i="25"/>
  <c r="BF457" i="25"/>
  <c r="AP487" i="25"/>
  <c r="AQ487" i="25" s="1"/>
  <c r="AR487" i="25" s="1"/>
  <c r="AS487" i="25" s="1"/>
  <c r="AT487" i="25" s="1"/>
  <c r="AU487" i="25" s="1"/>
  <c r="BD483" i="25"/>
  <c r="BH483" i="25" s="1"/>
  <c r="BI483" i="25" s="1"/>
  <c r="AP483" i="25"/>
  <c r="AQ483" i="25" s="1"/>
  <c r="AR483" i="25" s="1"/>
  <c r="AS483" i="25" s="1"/>
  <c r="AT483" i="25" s="1"/>
  <c r="AU483" i="25" s="1"/>
  <c r="AP470" i="25"/>
  <c r="AQ470" i="25" s="1"/>
  <c r="AR470" i="25" s="1"/>
  <c r="AS470" i="25" s="1"/>
  <c r="AT470" i="25" s="1"/>
  <c r="AU470" i="25" s="1"/>
  <c r="AD456" i="25"/>
  <c r="AE456" i="25" s="1"/>
  <c r="AF456" i="25" s="1"/>
  <c r="AG456" i="25" s="1"/>
  <c r="AH456" i="25" s="1"/>
  <c r="AI456" i="25" s="1"/>
  <c r="AJ456" i="25" s="1"/>
  <c r="AK456" i="25" s="1"/>
  <c r="AL456" i="25" s="1"/>
  <c r="AM456" i="25" s="1"/>
  <c r="AN456" i="25" s="1"/>
  <c r="AO456" i="25" s="1"/>
  <c r="BE430" i="25"/>
  <c r="BF464" i="25"/>
  <c r="AD435" i="25"/>
  <c r="AE435" i="25" s="1"/>
  <c r="AF435" i="25" s="1"/>
  <c r="AG435" i="25" s="1"/>
  <c r="AH435" i="25" s="1"/>
  <c r="AI435" i="25" s="1"/>
  <c r="AJ435" i="25" s="1"/>
  <c r="AK435" i="25" s="1"/>
  <c r="AL435" i="25" s="1"/>
  <c r="AM435" i="25" s="1"/>
  <c r="AN435" i="25" s="1"/>
  <c r="AO435" i="25" s="1"/>
  <c r="BF409" i="25"/>
  <c r="AV507" i="25"/>
  <c r="AW397" i="25"/>
  <c r="BE491" i="25"/>
  <c r="AP445" i="25"/>
  <c r="AQ445" i="25" s="1"/>
  <c r="AR445" i="25" s="1"/>
  <c r="AS445" i="25" s="1"/>
  <c r="AT445" i="25" s="1"/>
  <c r="AU445" i="25" s="1"/>
  <c r="BD445" i="25"/>
  <c r="AD427" i="25"/>
  <c r="AE427" i="25" s="1"/>
  <c r="AF427" i="25" s="1"/>
  <c r="AG427" i="25" s="1"/>
  <c r="AH427" i="25" s="1"/>
  <c r="AI427" i="25" s="1"/>
  <c r="AJ427" i="25" s="1"/>
  <c r="AK427" i="25" s="1"/>
  <c r="AL427" i="25" s="1"/>
  <c r="AM427" i="25" s="1"/>
  <c r="AN427" i="25" s="1"/>
  <c r="AO427" i="25" s="1"/>
  <c r="BE418" i="25"/>
  <c r="BF407" i="25"/>
  <c r="BE120" i="25"/>
  <c r="AD120" i="25"/>
  <c r="AE120" i="25" s="1"/>
  <c r="AF120" i="25" s="1"/>
  <c r="AG120" i="25" s="1"/>
  <c r="AH120" i="25" s="1"/>
  <c r="AI120" i="25" s="1"/>
  <c r="AJ120" i="25" s="1"/>
  <c r="AK120" i="25" s="1"/>
  <c r="AL120" i="25" s="1"/>
  <c r="AM120" i="25" s="1"/>
  <c r="AN120" i="25" s="1"/>
  <c r="S37" i="25"/>
  <c r="T37" i="25" s="1"/>
  <c r="U37" i="25" s="1"/>
  <c r="V37" i="25" s="1"/>
  <c r="W37" i="25" s="1"/>
  <c r="X37" i="25" s="1"/>
  <c r="Y37" i="25" s="1"/>
  <c r="Z37" i="25" s="1"/>
  <c r="AA37" i="25" s="1"/>
  <c r="AB37" i="25" s="1"/>
  <c r="AC37" i="25" s="1"/>
  <c r="BF29" i="25"/>
  <c r="S29" i="25"/>
  <c r="T29" i="25" s="1"/>
  <c r="U29" i="25" s="1"/>
  <c r="V29" i="25" s="1"/>
  <c r="W29" i="25" s="1"/>
  <c r="X29" i="25" s="1"/>
  <c r="Y29" i="25" s="1"/>
  <c r="Z29" i="25" s="1"/>
  <c r="AA29" i="25" s="1"/>
  <c r="AB29" i="25" s="1"/>
  <c r="AC29" i="25" s="1"/>
  <c r="Q124" i="25"/>
  <c r="R19" i="25"/>
  <c r="S19" i="25" s="1"/>
  <c r="T19" i="25" s="1"/>
  <c r="AM22" i="25"/>
  <c r="AP482" i="25"/>
  <c r="AQ482" i="25" s="1"/>
  <c r="AR482" i="25" s="1"/>
  <c r="AS482" i="25" s="1"/>
  <c r="AT482" i="25" s="1"/>
  <c r="AU482" i="25" s="1"/>
  <c r="BD482" i="25"/>
  <c r="BH482" i="25" s="1"/>
  <c r="BI482" i="25" s="1"/>
  <c r="BE438" i="25"/>
  <c r="BF406" i="25"/>
  <c r="BD35" i="25"/>
  <c r="BE446" i="25"/>
  <c r="AD446" i="25"/>
  <c r="AE446" i="25" s="1"/>
  <c r="AF446" i="25" s="1"/>
  <c r="AG446" i="25" s="1"/>
  <c r="AH446" i="25" s="1"/>
  <c r="AI446" i="25" s="1"/>
  <c r="AJ446" i="25" s="1"/>
  <c r="AK446" i="25" s="1"/>
  <c r="AL446" i="25" s="1"/>
  <c r="AM446" i="25" s="1"/>
  <c r="AN446" i="25" s="1"/>
  <c r="AO446" i="25" s="1"/>
  <c r="AP434" i="25"/>
  <c r="AQ434" i="25" s="1"/>
  <c r="AR434" i="25" s="1"/>
  <c r="AS434" i="25" s="1"/>
  <c r="AT434" i="25" s="1"/>
  <c r="AU434" i="25" s="1"/>
  <c r="AP499" i="25"/>
  <c r="AQ499" i="25" s="1"/>
  <c r="AR499" i="25" s="1"/>
  <c r="AS499" i="25" s="1"/>
  <c r="AT499" i="25" s="1"/>
  <c r="AU499" i="25" s="1"/>
  <c r="BE475" i="25"/>
  <c r="BE462" i="25"/>
  <c r="BE445" i="25"/>
  <c r="BD440" i="25"/>
  <c r="BH440" i="25" s="1"/>
  <c r="BI440" i="25" s="1"/>
  <c r="AP440" i="25"/>
  <c r="AQ440" i="25" s="1"/>
  <c r="AR440" i="25" s="1"/>
  <c r="AS440" i="25" s="1"/>
  <c r="AT440" i="25" s="1"/>
  <c r="AU440" i="25" s="1"/>
  <c r="BE422" i="25"/>
  <c r="BF420" i="25"/>
  <c r="BF419" i="25"/>
  <c r="AP404" i="25"/>
  <c r="AQ404" i="25" s="1"/>
  <c r="AR404" i="25" s="1"/>
  <c r="AS404" i="25" s="1"/>
  <c r="AT404" i="25" s="1"/>
  <c r="AU404" i="25" s="1"/>
  <c r="BE401" i="25"/>
  <c r="AD401" i="25"/>
  <c r="AE401" i="25" s="1"/>
  <c r="AF401" i="25" s="1"/>
  <c r="AG401" i="25" s="1"/>
  <c r="AH401" i="25" s="1"/>
  <c r="AI401" i="25" s="1"/>
  <c r="AJ401" i="25" s="1"/>
  <c r="AK401" i="25" s="1"/>
  <c r="AL401" i="25" s="1"/>
  <c r="AM401" i="25" s="1"/>
  <c r="AN401" i="25" s="1"/>
  <c r="AO401" i="25" s="1"/>
  <c r="AD119" i="25"/>
  <c r="AE119" i="25" s="1"/>
  <c r="AF119" i="25" s="1"/>
  <c r="AG119" i="25" s="1"/>
  <c r="AH119" i="25" s="1"/>
  <c r="AI119" i="25" s="1"/>
  <c r="AJ119" i="25" s="1"/>
  <c r="AK119" i="25" s="1"/>
  <c r="AL119" i="25" s="1"/>
  <c r="AM119" i="25" s="1"/>
  <c r="AN119" i="25" s="1"/>
  <c r="BE119" i="25"/>
  <c r="BD116" i="25"/>
  <c r="BH116" i="25" s="1"/>
  <c r="BI116" i="25" s="1"/>
  <c r="AD111" i="25"/>
  <c r="AE111" i="25" s="1"/>
  <c r="AF111" i="25" s="1"/>
  <c r="AG111" i="25" s="1"/>
  <c r="AH111" i="25" s="1"/>
  <c r="AI111" i="25" s="1"/>
  <c r="AJ111" i="25" s="1"/>
  <c r="AK111" i="25" s="1"/>
  <c r="AL111" i="25" s="1"/>
  <c r="AM111" i="25" s="1"/>
  <c r="AN111" i="25" s="1"/>
  <c r="AD109" i="25"/>
  <c r="AE109" i="25" s="1"/>
  <c r="AF109" i="25" s="1"/>
  <c r="AG109" i="25" s="1"/>
  <c r="AH109" i="25" s="1"/>
  <c r="AI109" i="25" s="1"/>
  <c r="AJ109" i="25" s="1"/>
  <c r="AK109" i="25" s="1"/>
  <c r="AL109" i="25" s="1"/>
  <c r="AM109" i="25" s="1"/>
  <c r="AN109" i="25" s="1"/>
  <c r="BD104" i="25"/>
  <c r="BD99" i="25"/>
  <c r="BH99" i="25" s="1"/>
  <c r="BI99" i="25" s="1"/>
  <c r="AD97" i="25"/>
  <c r="AE97" i="25" s="1"/>
  <c r="AF97" i="25" s="1"/>
  <c r="AG97" i="25" s="1"/>
  <c r="AH97" i="25" s="1"/>
  <c r="AI97" i="25" s="1"/>
  <c r="AJ97" i="25" s="1"/>
  <c r="AK97" i="25" s="1"/>
  <c r="AL97" i="25" s="1"/>
  <c r="AM97" i="25" s="1"/>
  <c r="AN97" i="25" s="1"/>
  <c r="BE97" i="25"/>
  <c r="BH97" i="25" s="1"/>
  <c r="BI97" i="25" s="1"/>
  <c r="BD94" i="25"/>
  <c r="BH94" i="25" s="1"/>
  <c r="BI94" i="25" s="1"/>
  <c r="AD87" i="25"/>
  <c r="AE87" i="25" s="1"/>
  <c r="AF87" i="25" s="1"/>
  <c r="AG87" i="25" s="1"/>
  <c r="AH87" i="25" s="1"/>
  <c r="AI87" i="25" s="1"/>
  <c r="AJ87" i="25" s="1"/>
  <c r="AK87" i="25" s="1"/>
  <c r="AL87" i="25" s="1"/>
  <c r="AM87" i="25" s="1"/>
  <c r="AN87" i="25" s="1"/>
  <c r="BE87" i="25"/>
  <c r="BH87" i="25" s="1"/>
  <c r="BI87" i="25" s="1"/>
  <c r="BE84" i="25"/>
  <c r="BH84" i="25" s="1"/>
  <c r="BI84" i="25" s="1"/>
  <c r="AD84" i="25"/>
  <c r="AE84" i="25" s="1"/>
  <c r="AF84" i="25" s="1"/>
  <c r="AG84" i="25" s="1"/>
  <c r="AH84" i="25" s="1"/>
  <c r="AI84" i="25" s="1"/>
  <c r="AJ84" i="25" s="1"/>
  <c r="AK84" i="25" s="1"/>
  <c r="AL84" i="25" s="1"/>
  <c r="AM84" i="25" s="1"/>
  <c r="AN84" i="25" s="1"/>
  <c r="BD81" i="25"/>
  <c r="BH81" i="25" s="1"/>
  <c r="BI81" i="25" s="1"/>
  <c r="AD79" i="25"/>
  <c r="AE79" i="25" s="1"/>
  <c r="AF79" i="25" s="1"/>
  <c r="AG79" i="25" s="1"/>
  <c r="AH79" i="25" s="1"/>
  <c r="AI79" i="25" s="1"/>
  <c r="AJ79" i="25" s="1"/>
  <c r="AK79" i="25" s="1"/>
  <c r="AL79" i="25" s="1"/>
  <c r="AM79" i="25" s="1"/>
  <c r="AN79" i="25" s="1"/>
  <c r="BE76" i="25"/>
  <c r="AD76" i="25"/>
  <c r="AE76" i="25" s="1"/>
  <c r="AF76" i="25" s="1"/>
  <c r="AG76" i="25" s="1"/>
  <c r="AH76" i="25" s="1"/>
  <c r="AI76" i="25" s="1"/>
  <c r="AJ76" i="25" s="1"/>
  <c r="AK76" i="25" s="1"/>
  <c r="AL76" i="25" s="1"/>
  <c r="AM76" i="25" s="1"/>
  <c r="AN76" i="25" s="1"/>
  <c r="AD74" i="25"/>
  <c r="AE74" i="25" s="1"/>
  <c r="AF74" i="25" s="1"/>
  <c r="AG74" i="25" s="1"/>
  <c r="AH74" i="25" s="1"/>
  <c r="AI74" i="25" s="1"/>
  <c r="AJ74" i="25" s="1"/>
  <c r="AK74" i="25" s="1"/>
  <c r="AL74" i="25" s="1"/>
  <c r="AM74" i="25" s="1"/>
  <c r="AN74" i="25" s="1"/>
  <c r="BE72" i="25"/>
  <c r="AD72" i="25"/>
  <c r="AE72" i="25" s="1"/>
  <c r="AF72" i="25" s="1"/>
  <c r="AG72" i="25" s="1"/>
  <c r="AH72" i="25" s="1"/>
  <c r="AI72" i="25" s="1"/>
  <c r="AJ72" i="25" s="1"/>
  <c r="AK72" i="25" s="1"/>
  <c r="AL72" i="25" s="1"/>
  <c r="AM72" i="25" s="1"/>
  <c r="AN72" i="25" s="1"/>
  <c r="AD69" i="25"/>
  <c r="AE69" i="25" s="1"/>
  <c r="AF69" i="25" s="1"/>
  <c r="AG69" i="25" s="1"/>
  <c r="AH69" i="25" s="1"/>
  <c r="AI69" i="25" s="1"/>
  <c r="AJ69" i="25" s="1"/>
  <c r="AK69" i="25" s="1"/>
  <c r="AL69" i="25" s="1"/>
  <c r="AM69" i="25" s="1"/>
  <c r="AN69" i="25" s="1"/>
  <c r="BE66" i="25"/>
  <c r="BH66" i="25" s="1"/>
  <c r="BI66" i="25" s="1"/>
  <c r="AD66" i="25"/>
  <c r="AE66" i="25" s="1"/>
  <c r="AF66" i="25" s="1"/>
  <c r="AG66" i="25" s="1"/>
  <c r="AH66" i="25" s="1"/>
  <c r="AI66" i="25" s="1"/>
  <c r="AJ66" i="25" s="1"/>
  <c r="AK66" i="25" s="1"/>
  <c r="AL66" i="25" s="1"/>
  <c r="AM66" i="25" s="1"/>
  <c r="AN66" i="25" s="1"/>
  <c r="BD61" i="25"/>
  <c r="BD55" i="25"/>
  <c r="BD53" i="25"/>
  <c r="BH53" i="25" s="1"/>
  <c r="BI53" i="25" s="1"/>
  <c r="AD51" i="25"/>
  <c r="AE51" i="25" s="1"/>
  <c r="AF51" i="25" s="1"/>
  <c r="AG51" i="25" s="1"/>
  <c r="AH51" i="25" s="1"/>
  <c r="AI51" i="25" s="1"/>
  <c r="AJ51" i="25" s="1"/>
  <c r="AK51" i="25" s="1"/>
  <c r="AL51" i="25" s="1"/>
  <c r="AM51" i="25" s="1"/>
  <c r="AN51" i="25" s="1"/>
  <c r="BE49" i="25"/>
  <c r="AD49" i="25"/>
  <c r="AE49" i="25" s="1"/>
  <c r="AF49" i="25" s="1"/>
  <c r="AG49" i="25" s="1"/>
  <c r="AH49" i="25" s="1"/>
  <c r="AI49" i="25" s="1"/>
  <c r="AJ49" i="25" s="1"/>
  <c r="AK49" i="25" s="1"/>
  <c r="AL49" i="25" s="1"/>
  <c r="AM49" i="25" s="1"/>
  <c r="AN49" i="25" s="1"/>
  <c r="AD47" i="25"/>
  <c r="AE47" i="25" s="1"/>
  <c r="AF47" i="25" s="1"/>
  <c r="AG47" i="25" s="1"/>
  <c r="AH47" i="25" s="1"/>
  <c r="AI47" i="25" s="1"/>
  <c r="AJ47" i="25" s="1"/>
  <c r="AK47" i="25" s="1"/>
  <c r="AL47" i="25" s="1"/>
  <c r="AM47" i="25" s="1"/>
  <c r="AN47" i="25" s="1"/>
  <c r="BE45" i="25"/>
  <c r="BH45" i="25" s="1"/>
  <c r="BI45" i="25" s="1"/>
  <c r="AD45" i="25"/>
  <c r="AE45" i="25" s="1"/>
  <c r="AF45" i="25" s="1"/>
  <c r="AG45" i="25" s="1"/>
  <c r="AH45" i="25" s="1"/>
  <c r="AI45" i="25" s="1"/>
  <c r="AJ45" i="25" s="1"/>
  <c r="AK45" i="25" s="1"/>
  <c r="AL45" i="25" s="1"/>
  <c r="AM45" i="25" s="1"/>
  <c r="AN45" i="25" s="1"/>
  <c r="AP463" i="25"/>
  <c r="AQ463" i="25" s="1"/>
  <c r="AR463" i="25" s="1"/>
  <c r="AS463" i="25" s="1"/>
  <c r="AT463" i="25" s="1"/>
  <c r="AU463" i="25" s="1"/>
  <c r="BD426" i="25"/>
  <c r="AP426" i="25"/>
  <c r="AQ426" i="25" s="1"/>
  <c r="AR426" i="25" s="1"/>
  <c r="AS426" i="25" s="1"/>
  <c r="AT426" i="25" s="1"/>
  <c r="AU426" i="25" s="1"/>
  <c r="BF119" i="25"/>
  <c r="BF117" i="25"/>
  <c r="BF113" i="25"/>
  <c r="BF111" i="25"/>
  <c r="BF105" i="25"/>
  <c r="BF89" i="25"/>
  <c r="BF87" i="25"/>
  <c r="BF79" i="25"/>
  <c r="BF75" i="25"/>
  <c r="BF61" i="25"/>
  <c r="BF55" i="25"/>
  <c r="BF52" i="25"/>
  <c r="BD33" i="25"/>
  <c r="R124" i="25"/>
  <c r="AP453" i="25"/>
  <c r="AQ453" i="25" s="1"/>
  <c r="AR453" i="25" s="1"/>
  <c r="AS453" i="25" s="1"/>
  <c r="AT453" i="25" s="1"/>
  <c r="AU453" i="25" s="1"/>
  <c r="BE441" i="25"/>
  <c r="BF66" i="25"/>
  <c r="BF49" i="25"/>
  <c r="BD25" i="25"/>
  <c r="BF469" i="25"/>
  <c r="BE451" i="25"/>
  <c r="BE421" i="25"/>
  <c r="BD416" i="25"/>
  <c r="BH416" i="25" s="1"/>
  <c r="BI416" i="25" s="1"/>
  <c r="AP405" i="25"/>
  <c r="AQ405" i="25" s="1"/>
  <c r="AR405" i="25" s="1"/>
  <c r="AS405" i="25" s="1"/>
  <c r="AT405" i="25" s="1"/>
  <c r="AU405" i="25" s="1"/>
  <c r="BD405" i="25"/>
  <c r="BH405" i="25" s="1"/>
  <c r="BI405" i="25" s="1"/>
  <c r="BE399" i="25"/>
  <c r="AO22" i="25"/>
  <c r="BE406" i="25"/>
  <c r="BE107" i="25"/>
  <c r="BH107" i="25" s="1"/>
  <c r="BI107" i="25" s="1"/>
  <c r="BE95" i="25"/>
  <c r="BH95" i="25" s="1"/>
  <c r="BI95" i="25" s="1"/>
  <c r="X20" i="25"/>
  <c r="Y20" i="25" s="1"/>
  <c r="Z20" i="25" s="1"/>
  <c r="AA20" i="25" s="1"/>
  <c r="AB20" i="25" s="1"/>
  <c r="AC20" i="25" s="1"/>
  <c r="W20" i="25"/>
  <c r="V20" i="25"/>
  <c r="U20" i="25"/>
  <c r="AP444" i="25"/>
  <c r="AQ444" i="25" s="1"/>
  <c r="AR444" i="25" s="1"/>
  <c r="AS444" i="25" s="1"/>
  <c r="AT444" i="25" s="1"/>
  <c r="AU444" i="25" s="1"/>
  <c r="BE398" i="25"/>
  <c r="AQ394" i="25"/>
  <c r="BF34" i="25"/>
  <c r="AQ124" i="25"/>
  <c r="BE85" i="25"/>
  <c r="BH85" i="25" s="1"/>
  <c r="BI85" i="25" s="1"/>
  <c r="BF44" i="25"/>
  <c r="BD442" i="25"/>
  <c r="AP442" i="25"/>
  <c r="AQ442" i="25" s="1"/>
  <c r="AR442" i="25" s="1"/>
  <c r="AS442" i="25" s="1"/>
  <c r="AT442" i="25" s="1"/>
  <c r="AU442" i="25" s="1"/>
  <c r="AP414" i="25"/>
  <c r="AQ414" i="25" s="1"/>
  <c r="AR414" i="25" s="1"/>
  <c r="AS414" i="25" s="1"/>
  <c r="AT414" i="25" s="1"/>
  <c r="AU414" i="25" s="1"/>
  <c r="AX22" i="25"/>
  <c r="AP413" i="25"/>
  <c r="AQ413" i="25" s="1"/>
  <c r="AR413" i="25" s="1"/>
  <c r="AS413" i="25" s="1"/>
  <c r="AT413" i="25" s="1"/>
  <c r="AU413" i="25" s="1"/>
  <c r="BE83" i="25"/>
  <c r="BE68" i="25"/>
  <c r="AW606" i="25"/>
  <c r="AX594" i="25"/>
  <c r="AP525" i="25"/>
  <c r="AQ525" i="25" s="1"/>
  <c r="AR525" i="25" s="1"/>
  <c r="AS525" i="25" s="1"/>
  <c r="BD525" i="25"/>
  <c r="BH525" i="25" s="1"/>
  <c r="BI525" i="25" s="1"/>
  <c r="BF503" i="25"/>
  <c r="AD502" i="25"/>
  <c r="AE502" i="25" s="1"/>
  <c r="AF502" i="25" s="1"/>
  <c r="AG502" i="25" s="1"/>
  <c r="AH502" i="25" s="1"/>
  <c r="AI502" i="25" s="1"/>
  <c r="AJ502" i="25" s="1"/>
  <c r="AK502" i="25" s="1"/>
  <c r="AL502" i="25" s="1"/>
  <c r="AM502" i="25" s="1"/>
  <c r="AN502" i="25" s="1"/>
  <c r="AO502" i="25" s="1"/>
  <c r="BE502" i="25"/>
  <c r="AD494" i="25"/>
  <c r="AE494" i="25" s="1"/>
  <c r="AF494" i="25" s="1"/>
  <c r="AG494" i="25" s="1"/>
  <c r="AH494" i="25" s="1"/>
  <c r="AI494" i="25" s="1"/>
  <c r="AJ494" i="25" s="1"/>
  <c r="AK494" i="25" s="1"/>
  <c r="AL494" i="25" s="1"/>
  <c r="AM494" i="25" s="1"/>
  <c r="AN494" i="25" s="1"/>
  <c r="AO494" i="25" s="1"/>
  <c r="AD403" i="25"/>
  <c r="AE403" i="25" s="1"/>
  <c r="AF403" i="25" s="1"/>
  <c r="AG403" i="25" s="1"/>
  <c r="AH403" i="25" s="1"/>
  <c r="AI403" i="25" s="1"/>
  <c r="AJ403" i="25" s="1"/>
  <c r="AK403" i="25" s="1"/>
  <c r="AL403" i="25" s="1"/>
  <c r="AM403" i="25" s="1"/>
  <c r="AN403" i="25" s="1"/>
  <c r="AO403" i="25" s="1"/>
  <c r="BE403" i="25"/>
  <c r="AP485" i="25"/>
  <c r="AQ485" i="25" s="1"/>
  <c r="AR485" i="25" s="1"/>
  <c r="AS485" i="25" s="1"/>
  <c r="AT485" i="25" s="1"/>
  <c r="AU485" i="25" s="1"/>
  <c r="AP479" i="25"/>
  <c r="AQ479" i="25" s="1"/>
  <c r="AR479" i="25" s="1"/>
  <c r="AS479" i="25" s="1"/>
  <c r="AT479" i="25" s="1"/>
  <c r="AU479" i="25" s="1"/>
  <c r="BD479" i="25"/>
  <c r="AD407" i="25"/>
  <c r="AE407" i="25" s="1"/>
  <c r="AF407" i="25" s="1"/>
  <c r="AG407" i="25" s="1"/>
  <c r="AH407" i="25" s="1"/>
  <c r="AI407" i="25" s="1"/>
  <c r="AJ407" i="25" s="1"/>
  <c r="AK407" i="25" s="1"/>
  <c r="AL407" i="25" s="1"/>
  <c r="AM407" i="25" s="1"/>
  <c r="AN407" i="25" s="1"/>
  <c r="AO407" i="25" s="1"/>
  <c r="S41" i="25"/>
  <c r="T41" i="25" s="1"/>
  <c r="U41" i="25" s="1"/>
  <c r="V41" i="25" s="1"/>
  <c r="W41" i="25" s="1"/>
  <c r="X41" i="25" s="1"/>
  <c r="Y41" i="25" s="1"/>
  <c r="Z41" i="25" s="1"/>
  <c r="AA41" i="25" s="1"/>
  <c r="AB41" i="25" s="1"/>
  <c r="AC41" i="25" s="1"/>
  <c r="BD412" i="25"/>
  <c r="BH412" i="25" s="1"/>
  <c r="BI412" i="25" s="1"/>
  <c r="AP412" i="25"/>
  <c r="AQ412" i="25" s="1"/>
  <c r="AR412" i="25" s="1"/>
  <c r="AS412" i="25" s="1"/>
  <c r="AT412" i="25" s="1"/>
  <c r="AU412" i="25" s="1"/>
  <c r="AP402" i="25"/>
  <c r="AQ402" i="25" s="1"/>
  <c r="AR402" i="25" s="1"/>
  <c r="AS402" i="25" s="1"/>
  <c r="AT402" i="25" s="1"/>
  <c r="AU402" i="25" s="1"/>
  <c r="BD112" i="25"/>
  <c r="BH112" i="25" s="1"/>
  <c r="BI112" i="25" s="1"/>
  <c r="BE93" i="25"/>
  <c r="AD93" i="25"/>
  <c r="AE93" i="25" s="1"/>
  <c r="AF93" i="25" s="1"/>
  <c r="AG93" i="25" s="1"/>
  <c r="AH93" i="25" s="1"/>
  <c r="AI93" i="25" s="1"/>
  <c r="AJ93" i="25" s="1"/>
  <c r="AK93" i="25" s="1"/>
  <c r="AL93" i="25" s="1"/>
  <c r="AM93" i="25" s="1"/>
  <c r="AN93" i="25" s="1"/>
  <c r="AD80" i="25"/>
  <c r="AE80" i="25" s="1"/>
  <c r="AF80" i="25" s="1"/>
  <c r="AG80" i="25" s="1"/>
  <c r="AH80" i="25" s="1"/>
  <c r="AI80" i="25" s="1"/>
  <c r="AJ80" i="25" s="1"/>
  <c r="AK80" i="25" s="1"/>
  <c r="AL80" i="25" s="1"/>
  <c r="AM80" i="25" s="1"/>
  <c r="AN80" i="25" s="1"/>
  <c r="BE65" i="25"/>
  <c r="BH65" i="25" s="1"/>
  <c r="BI65" i="25" s="1"/>
  <c r="AD65" i="25"/>
  <c r="AE65" i="25" s="1"/>
  <c r="AF65" i="25" s="1"/>
  <c r="AG65" i="25" s="1"/>
  <c r="AH65" i="25" s="1"/>
  <c r="AI65" i="25" s="1"/>
  <c r="AJ65" i="25" s="1"/>
  <c r="AK65" i="25" s="1"/>
  <c r="AL65" i="25" s="1"/>
  <c r="AM65" i="25" s="1"/>
  <c r="AN65" i="25" s="1"/>
  <c r="AD48" i="25"/>
  <c r="AE48" i="25" s="1"/>
  <c r="AF48" i="25" s="1"/>
  <c r="AG48" i="25" s="1"/>
  <c r="AH48" i="25" s="1"/>
  <c r="AI48" i="25" s="1"/>
  <c r="AJ48" i="25" s="1"/>
  <c r="AK48" i="25" s="1"/>
  <c r="AL48" i="25" s="1"/>
  <c r="AM48" i="25" s="1"/>
  <c r="AN48" i="25" s="1"/>
  <c r="BF93" i="25"/>
  <c r="AP459" i="25"/>
  <c r="AQ459" i="25" s="1"/>
  <c r="AR459" i="25" s="1"/>
  <c r="AS459" i="25" s="1"/>
  <c r="AT459" i="25" s="1"/>
  <c r="AU459" i="25" s="1"/>
  <c r="AP458" i="25"/>
  <c r="AQ458" i="25" s="1"/>
  <c r="AR458" i="25" s="1"/>
  <c r="AS458" i="25" s="1"/>
  <c r="AT458" i="25" s="1"/>
  <c r="AU458" i="25" s="1"/>
  <c r="BC608" i="25"/>
  <c r="R16" i="25"/>
  <c r="S16" i="25" s="1"/>
  <c r="T16" i="25" s="1"/>
  <c r="BH120" i="25"/>
  <c r="BI120" i="25" s="1"/>
  <c r="BD604" i="25"/>
  <c r="BH604" i="25" s="1"/>
  <c r="BI604" i="25" s="1"/>
  <c r="AD512" i="25"/>
  <c r="AE512" i="25" s="1"/>
  <c r="AF512" i="25" s="1"/>
  <c r="AG512" i="25" s="1"/>
  <c r="AH512" i="25" s="1"/>
  <c r="AI512" i="25" s="1"/>
  <c r="AJ512" i="25" s="1"/>
  <c r="AK512" i="25" s="1"/>
  <c r="AL512" i="25" s="1"/>
  <c r="AM512" i="25" s="1"/>
  <c r="AN512" i="25" s="1"/>
  <c r="AO512" i="25" s="1"/>
  <c r="BE512" i="25"/>
  <c r="BD590" i="25"/>
  <c r="BH590" i="25" s="1"/>
  <c r="BI590" i="25" s="1"/>
  <c r="AP590" i="25"/>
  <c r="AQ590" i="25" s="1"/>
  <c r="AR590" i="25" s="1"/>
  <c r="AS590" i="25" s="1"/>
  <c r="AT590" i="25" s="1"/>
  <c r="AU590" i="25" s="1"/>
  <c r="AP591" i="25"/>
  <c r="AQ591" i="25" s="1"/>
  <c r="AR591" i="25" s="1"/>
  <c r="AS591" i="25" s="1"/>
  <c r="AT591" i="25" s="1"/>
  <c r="AU591" i="25" s="1"/>
  <c r="AD480" i="25"/>
  <c r="AE480" i="25" s="1"/>
  <c r="AF480" i="25" s="1"/>
  <c r="AG480" i="25" s="1"/>
  <c r="AH480" i="25" s="1"/>
  <c r="AI480" i="25" s="1"/>
  <c r="AJ480" i="25" s="1"/>
  <c r="AK480" i="25" s="1"/>
  <c r="AL480" i="25" s="1"/>
  <c r="AM480" i="25" s="1"/>
  <c r="AN480" i="25" s="1"/>
  <c r="AO480" i="25" s="1"/>
  <c r="AL519" i="25"/>
  <c r="AM510" i="25"/>
  <c r="AD448" i="25"/>
  <c r="AE448" i="25" s="1"/>
  <c r="AF448" i="25" s="1"/>
  <c r="AG448" i="25" s="1"/>
  <c r="AH448" i="25" s="1"/>
  <c r="AI448" i="25" s="1"/>
  <c r="AJ448" i="25" s="1"/>
  <c r="AK448" i="25" s="1"/>
  <c r="AL448" i="25" s="1"/>
  <c r="AM448" i="25" s="1"/>
  <c r="AN448" i="25" s="1"/>
  <c r="AO448" i="25" s="1"/>
  <c r="AP430" i="25"/>
  <c r="AQ430" i="25" s="1"/>
  <c r="AR430" i="25" s="1"/>
  <c r="AS430" i="25" s="1"/>
  <c r="AT430" i="25" s="1"/>
  <c r="AU430" i="25" s="1"/>
  <c r="BF412" i="25"/>
  <c r="AV606" i="25"/>
  <c r="AP603" i="25"/>
  <c r="AQ603" i="25" s="1"/>
  <c r="AR603" i="25" s="1"/>
  <c r="AS603" i="25" s="1"/>
  <c r="AT603" i="25" s="1"/>
  <c r="AU603" i="25" s="1"/>
  <c r="BD603" i="25"/>
  <c r="BH603" i="25" s="1"/>
  <c r="BI603" i="25" s="1"/>
  <c r="BE599" i="25"/>
  <c r="AD599" i="25"/>
  <c r="AE599" i="25" s="1"/>
  <c r="AF599" i="25" s="1"/>
  <c r="AG599" i="25" s="1"/>
  <c r="AH599" i="25" s="1"/>
  <c r="AI599" i="25" s="1"/>
  <c r="AJ599" i="25" s="1"/>
  <c r="AK599" i="25" s="1"/>
  <c r="AL599" i="25" s="1"/>
  <c r="AM599" i="25" s="1"/>
  <c r="AN599" i="25" s="1"/>
  <c r="AO599" i="25" s="1"/>
  <c r="AD596" i="25"/>
  <c r="AE596" i="25" s="1"/>
  <c r="AF596" i="25" s="1"/>
  <c r="AG596" i="25" s="1"/>
  <c r="AH596" i="25" s="1"/>
  <c r="AI596" i="25" s="1"/>
  <c r="AJ596" i="25" s="1"/>
  <c r="AK596" i="25" s="1"/>
  <c r="AL596" i="25" s="1"/>
  <c r="AM596" i="25" s="1"/>
  <c r="AN596" i="25" s="1"/>
  <c r="AO596" i="25" s="1"/>
  <c r="BE596" i="25"/>
  <c r="S592" i="25"/>
  <c r="T586" i="25"/>
  <c r="AD589" i="25"/>
  <c r="AE589" i="25" s="1"/>
  <c r="AF589" i="25" s="1"/>
  <c r="AG589" i="25" s="1"/>
  <c r="AH589" i="25" s="1"/>
  <c r="AI589" i="25" s="1"/>
  <c r="AJ589" i="25" s="1"/>
  <c r="AK589" i="25" s="1"/>
  <c r="AL589" i="25" s="1"/>
  <c r="AM589" i="25" s="1"/>
  <c r="AN589" i="25" s="1"/>
  <c r="AO589" i="25" s="1"/>
  <c r="BE589" i="25"/>
  <c r="BD595" i="25"/>
  <c r="BH595" i="25" s="1"/>
  <c r="BI595" i="25" s="1"/>
  <c r="AP595" i="25"/>
  <c r="AQ595" i="25" s="1"/>
  <c r="AR595" i="25" s="1"/>
  <c r="AS595" i="25" s="1"/>
  <c r="AT595" i="25" s="1"/>
  <c r="AU595" i="25" s="1"/>
  <c r="AP588" i="25"/>
  <c r="AQ588" i="25" s="1"/>
  <c r="AR588" i="25" s="1"/>
  <c r="AS588" i="25" s="1"/>
  <c r="AT588" i="25" s="1"/>
  <c r="AU588" i="25" s="1"/>
  <c r="BE522" i="25"/>
  <c r="AD522" i="25"/>
  <c r="AE522" i="25" s="1"/>
  <c r="AF522" i="25" s="1"/>
  <c r="AG522" i="25" s="1"/>
  <c r="AH522" i="25" s="1"/>
  <c r="AI522" i="25" s="1"/>
  <c r="AJ522" i="25" s="1"/>
  <c r="AK522" i="25" s="1"/>
  <c r="AL522" i="25" s="1"/>
  <c r="AM522" i="25" s="1"/>
  <c r="AN522" i="25" s="1"/>
  <c r="AO522" i="25" s="1"/>
  <c r="BF522" i="25"/>
  <c r="BD597" i="25"/>
  <c r="BH597" i="25" s="1"/>
  <c r="BI597" i="25" s="1"/>
  <c r="S584" i="25"/>
  <c r="T521" i="25"/>
  <c r="AP523" i="25"/>
  <c r="AQ523" i="25" s="1"/>
  <c r="BE525" i="25"/>
  <c r="AP526" i="25"/>
  <c r="AQ526" i="25" s="1"/>
  <c r="AR526" i="25" s="1"/>
  <c r="AS526" i="25" s="1"/>
  <c r="BD513" i="25"/>
  <c r="BH513" i="25" s="1"/>
  <c r="BI513" i="25" s="1"/>
  <c r="AP513" i="25"/>
  <c r="AQ513" i="25" s="1"/>
  <c r="AR513" i="25" s="1"/>
  <c r="AS513" i="25" s="1"/>
  <c r="AT513" i="25" s="1"/>
  <c r="AU513" i="25" s="1"/>
  <c r="AW519" i="25"/>
  <c r="BE511" i="25"/>
  <c r="BF481" i="25"/>
  <c r="AD474" i="25"/>
  <c r="AE474" i="25" s="1"/>
  <c r="AF474" i="25" s="1"/>
  <c r="AG474" i="25" s="1"/>
  <c r="AH474" i="25" s="1"/>
  <c r="AI474" i="25" s="1"/>
  <c r="AJ474" i="25" s="1"/>
  <c r="AK474" i="25" s="1"/>
  <c r="AL474" i="25" s="1"/>
  <c r="AM474" i="25" s="1"/>
  <c r="AN474" i="25" s="1"/>
  <c r="AO474" i="25" s="1"/>
  <c r="BF492" i="25"/>
  <c r="AD484" i="25"/>
  <c r="AE484" i="25" s="1"/>
  <c r="AF484" i="25" s="1"/>
  <c r="AG484" i="25" s="1"/>
  <c r="AH484" i="25" s="1"/>
  <c r="AI484" i="25" s="1"/>
  <c r="AJ484" i="25" s="1"/>
  <c r="AK484" i="25" s="1"/>
  <c r="AL484" i="25" s="1"/>
  <c r="AM484" i="25" s="1"/>
  <c r="AN484" i="25" s="1"/>
  <c r="AO484" i="25" s="1"/>
  <c r="BF480" i="25"/>
  <c r="AD488" i="25"/>
  <c r="AE488" i="25" s="1"/>
  <c r="AF488" i="25" s="1"/>
  <c r="AG488" i="25" s="1"/>
  <c r="AH488" i="25" s="1"/>
  <c r="AI488" i="25" s="1"/>
  <c r="AJ488" i="25" s="1"/>
  <c r="AK488" i="25" s="1"/>
  <c r="AL488" i="25" s="1"/>
  <c r="AM488" i="25" s="1"/>
  <c r="AN488" i="25" s="1"/>
  <c r="AO488" i="25" s="1"/>
  <c r="BE488" i="25"/>
  <c r="AD460" i="25"/>
  <c r="AE460" i="25" s="1"/>
  <c r="AF460" i="25" s="1"/>
  <c r="AG460" i="25" s="1"/>
  <c r="AH460" i="25" s="1"/>
  <c r="AI460" i="25" s="1"/>
  <c r="AJ460" i="25" s="1"/>
  <c r="AK460" i="25" s="1"/>
  <c r="AL460" i="25" s="1"/>
  <c r="AM460" i="25" s="1"/>
  <c r="AN460" i="25" s="1"/>
  <c r="AO460" i="25" s="1"/>
  <c r="BE500" i="25"/>
  <c r="AP495" i="25"/>
  <c r="AQ495" i="25" s="1"/>
  <c r="AR495" i="25" s="1"/>
  <c r="AS495" i="25" s="1"/>
  <c r="AT495" i="25" s="1"/>
  <c r="AU495" i="25" s="1"/>
  <c r="AD439" i="25"/>
  <c r="AE439" i="25" s="1"/>
  <c r="AF439" i="25" s="1"/>
  <c r="AG439" i="25" s="1"/>
  <c r="AH439" i="25" s="1"/>
  <c r="AI439" i="25" s="1"/>
  <c r="AJ439" i="25" s="1"/>
  <c r="AK439" i="25" s="1"/>
  <c r="AL439" i="25" s="1"/>
  <c r="AM439" i="25" s="1"/>
  <c r="AN439" i="25" s="1"/>
  <c r="AO439" i="25" s="1"/>
  <c r="BE439" i="25"/>
  <c r="BF424" i="25"/>
  <c r="BF415" i="25"/>
  <c r="AD408" i="25"/>
  <c r="AE408" i="25" s="1"/>
  <c r="AF408" i="25" s="1"/>
  <c r="AG408" i="25" s="1"/>
  <c r="AH408" i="25" s="1"/>
  <c r="AI408" i="25" s="1"/>
  <c r="AJ408" i="25" s="1"/>
  <c r="AK408" i="25" s="1"/>
  <c r="AL408" i="25" s="1"/>
  <c r="AM408" i="25" s="1"/>
  <c r="AN408" i="25" s="1"/>
  <c r="AO408" i="25" s="1"/>
  <c r="BF477" i="25"/>
  <c r="AD465" i="25"/>
  <c r="AE465" i="25" s="1"/>
  <c r="AF465" i="25" s="1"/>
  <c r="AG465" i="25" s="1"/>
  <c r="AH465" i="25" s="1"/>
  <c r="AI465" i="25" s="1"/>
  <c r="AJ465" i="25" s="1"/>
  <c r="AK465" i="25" s="1"/>
  <c r="AL465" i="25" s="1"/>
  <c r="AM465" i="25" s="1"/>
  <c r="AN465" i="25" s="1"/>
  <c r="AO465" i="25" s="1"/>
  <c r="AD457" i="25"/>
  <c r="AE457" i="25" s="1"/>
  <c r="AF457" i="25" s="1"/>
  <c r="AG457" i="25" s="1"/>
  <c r="AH457" i="25" s="1"/>
  <c r="AI457" i="25" s="1"/>
  <c r="AJ457" i="25" s="1"/>
  <c r="AK457" i="25" s="1"/>
  <c r="AL457" i="25" s="1"/>
  <c r="AM457" i="25" s="1"/>
  <c r="AN457" i="25" s="1"/>
  <c r="AO457" i="25" s="1"/>
  <c r="BE457" i="25"/>
  <c r="S411" i="25"/>
  <c r="T411" i="25" s="1"/>
  <c r="BE487" i="25"/>
  <c r="BF456" i="25"/>
  <c r="BD447" i="25"/>
  <c r="BH447" i="25" s="1"/>
  <c r="BI447" i="25" s="1"/>
  <c r="AP447" i="25"/>
  <c r="AQ447" i="25" s="1"/>
  <c r="AR447" i="25" s="1"/>
  <c r="AS447" i="25" s="1"/>
  <c r="AT447" i="25" s="1"/>
  <c r="AU447" i="25" s="1"/>
  <c r="AD443" i="25"/>
  <c r="AE443" i="25" s="1"/>
  <c r="AF443" i="25" s="1"/>
  <c r="AG443" i="25" s="1"/>
  <c r="AH443" i="25" s="1"/>
  <c r="AI443" i="25" s="1"/>
  <c r="AJ443" i="25" s="1"/>
  <c r="AK443" i="25" s="1"/>
  <c r="AL443" i="25" s="1"/>
  <c r="AM443" i="25" s="1"/>
  <c r="AN443" i="25" s="1"/>
  <c r="AO443" i="25" s="1"/>
  <c r="BE443" i="25"/>
  <c r="BD433" i="25"/>
  <c r="BH433" i="25" s="1"/>
  <c r="BI433" i="25" s="1"/>
  <c r="AP433" i="25"/>
  <c r="AQ433" i="25" s="1"/>
  <c r="AR433" i="25" s="1"/>
  <c r="AS433" i="25" s="1"/>
  <c r="AT433" i="25" s="1"/>
  <c r="AU433" i="25" s="1"/>
  <c r="BF436" i="25"/>
  <c r="BF435" i="25"/>
  <c r="BE409" i="25"/>
  <c r="AD409" i="25"/>
  <c r="AE409" i="25" s="1"/>
  <c r="AF409" i="25" s="1"/>
  <c r="AG409" i="25" s="1"/>
  <c r="AH409" i="25" s="1"/>
  <c r="AI409" i="25" s="1"/>
  <c r="AJ409" i="25" s="1"/>
  <c r="AK409" i="25" s="1"/>
  <c r="AL409" i="25" s="1"/>
  <c r="AM409" i="25" s="1"/>
  <c r="AN409" i="25" s="1"/>
  <c r="AO409" i="25" s="1"/>
  <c r="Q507" i="25"/>
  <c r="BD493" i="25"/>
  <c r="BH493" i="25" s="1"/>
  <c r="BI493" i="25" s="1"/>
  <c r="AP493" i="25"/>
  <c r="AQ493" i="25" s="1"/>
  <c r="AR493" i="25" s="1"/>
  <c r="AS493" i="25" s="1"/>
  <c r="AT493" i="25" s="1"/>
  <c r="AU493" i="25" s="1"/>
  <c r="AP471" i="25"/>
  <c r="AQ471" i="25" s="1"/>
  <c r="AR471" i="25" s="1"/>
  <c r="AS471" i="25" s="1"/>
  <c r="AT471" i="25" s="1"/>
  <c r="AU471" i="25" s="1"/>
  <c r="BD471" i="25"/>
  <c r="BH471" i="25" s="1"/>
  <c r="BI471" i="25" s="1"/>
  <c r="BF427" i="25"/>
  <c r="AP425" i="25"/>
  <c r="AQ425" i="25" s="1"/>
  <c r="AR425" i="25" s="1"/>
  <c r="AS425" i="25" s="1"/>
  <c r="AT425" i="25" s="1"/>
  <c r="AU425" i="25" s="1"/>
  <c r="W507" i="25"/>
  <c r="X397" i="25"/>
  <c r="S39" i="25"/>
  <c r="T39" i="25" s="1"/>
  <c r="U39" i="25" s="1"/>
  <c r="V39" i="25" s="1"/>
  <c r="W39" i="25" s="1"/>
  <c r="X39" i="25" s="1"/>
  <c r="Y39" i="25" s="1"/>
  <c r="Z39" i="25" s="1"/>
  <c r="AA39" i="25" s="1"/>
  <c r="AB39" i="25" s="1"/>
  <c r="AC39" i="25" s="1"/>
  <c r="S31" i="25"/>
  <c r="T31" i="25" s="1"/>
  <c r="U31" i="25" s="1"/>
  <c r="V31" i="25" s="1"/>
  <c r="W31" i="25" s="1"/>
  <c r="X31" i="25" s="1"/>
  <c r="Y31" i="25" s="1"/>
  <c r="Z31" i="25" s="1"/>
  <c r="AA31" i="25" s="1"/>
  <c r="AB31" i="25" s="1"/>
  <c r="AC31" i="25" s="1"/>
  <c r="BD17" i="25"/>
  <c r="AD400" i="25"/>
  <c r="AE400" i="25" s="1"/>
  <c r="AF400" i="25" s="1"/>
  <c r="AG400" i="25" s="1"/>
  <c r="AH400" i="25" s="1"/>
  <c r="AI400" i="25" s="1"/>
  <c r="AJ400" i="25" s="1"/>
  <c r="AK400" i="25" s="1"/>
  <c r="AL400" i="25" s="1"/>
  <c r="AM400" i="25" s="1"/>
  <c r="AN400" i="25" s="1"/>
  <c r="AO400" i="25" s="1"/>
  <c r="BE400" i="25"/>
  <c r="AP473" i="25"/>
  <c r="AQ473" i="25" s="1"/>
  <c r="AR473" i="25" s="1"/>
  <c r="AS473" i="25" s="1"/>
  <c r="AT473" i="25" s="1"/>
  <c r="AU473" i="25" s="1"/>
  <c r="AP466" i="25"/>
  <c r="AQ466" i="25" s="1"/>
  <c r="AR466" i="25" s="1"/>
  <c r="AS466" i="25" s="1"/>
  <c r="AT466" i="25" s="1"/>
  <c r="AU466" i="25" s="1"/>
  <c r="BD466" i="25"/>
  <c r="BH466" i="25" s="1"/>
  <c r="BI466" i="25" s="1"/>
  <c r="BD449" i="25"/>
  <c r="AP449" i="25"/>
  <c r="AQ449" i="25" s="1"/>
  <c r="AR449" i="25" s="1"/>
  <c r="AS449" i="25" s="1"/>
  <c r="AT449" i="25" s="1"/>
  <c r="AU449" i="25" s="1"/>
  <c r="AD428" i="25"/>
  <c r="AE428" i="25" s="1"/>
  <c r="AF428" i="25" s="1"/>
  <c r="AG428" i="25" s="1"/>
  <c r="AH428" i="25" s="1"/>
  <c r="AI428" i="25" s="1"/>
  <c r="AJ428" i="25" s="1"/>
  <c r="AK428" i="25" s="1"/>
  <c r="AL428" i="25" s="1"/>
  <c r="AM428" i="25" s="1"/>
  <c r="AN428" i="25" s="1"/>
  <c r="AO428" i="25" s="1"/>
  <c r="BF428" i="25"/>
  <c r="BD118" i="25"/>
  <c r="BH118" i="25" s="1"/>
  <c r="BI118" i="25" s="1"/>
  <c r="BD115" i="25"/>
  <c r="BE113" i="25"/>
  <c r="BH113" i="25" s="1"/>
  <c r="BI113" i="25" s="1"/>
  <c r="AD113" i="25"/>
  <c r="AE113" i="25" s="1"/>
  <c r="AF113" i="25" s="1"/>
  <c r="AG113" i="25" s="1"/>
  <c r="AH113" i="25" s="1"/>
  <c r="AI113" i="25" s="1"/>
  <c r="AJ113" i="25" s="1"/>
  <c r="AK113" i="25" s="1"/>
  <c r="AL113" i="25" s="1"/>
  <c r="AM113" i="25" s="1"/>
  <c r="AN113" i="25" s="1"/>
  <c r="BD110" i="25"/>
  <c r="AD106" i="25"/>
  <c r="AE106" i="25" s="1"/>
  <c r="AF106" i="25" s="1"/>
  <c r="AG106" i="25" s="1"/>
  <c r="AH106" i="25" s="1"/>
  <c r="AI106" i="25" s="1"/>
  <c r="AJ106" i="25" s="1"/>
  <c r="AK106" i="25" s="1"/>
  <c r="AL106" i="25" s="1"/>
  <c r="AM106" i="25" s="1"/>
  <c r="AN106" i="25" s="1"/>
  <c r="BE106" i="25"/>
  <c r="BH106" i="25" s="1"/>
  <c r="BI106" i="25" s="1"/>
  <c r="BE104" i="25"/>
  <c r="AD104" i="25"/>
  <c r="AE104" i="25" s="1"/>
  <c r="AF104" i="25" s="1"/>
  <c r="AG104" i="25" s="1"/>
  <c r="AH104" i="25" s="1"/>
  <c r="AI104" i="25" s="1"/>
  <c r="AJ104" i="25" s="1"/>
  <c r="AK104" i="25" s="1"/>
  <c r="AL104" i="25" s="1"/>
  <c r="AM104" i="25" s="1"/>
  <c r="AN104" i="25" s="1"/>
  <c r="AD102" i="25"/>
  <c r="AE102" i="25" s="1"/>
  <c r="AF102" i="25" s="1"/>
  <c r="AG102" i="25" s="1"/>
  <c r="AH102" i="25" s="1"/>
  <c r="AI102" i="25" s="1"/>
  <c r="AJ102" i="25" s="1"/>
  <c r="AK102" i="25" s="1"/>
  <c r="AL102" i="25" s="1"/>
  <c r="AM102" i="25" s="1"/>
  <c r="AN102" i="25" s="1"/>
  <c r="BD98" i="25"/>
  <c r="BH98" i="25" s="1"/>
  <c r="BI98" i="25" s="1"/>
  <c r="AD91" i="25"/>
  <c r="AE91" i="25" s="1"/>
  <c r="AF91" i="25" s="1"/>
  <c r="AG91" i="25" s="1"/>
  <c r="AH91" i="25" s="1"/>
  <c r="AI91" i="25" s="1"/>
  <c r="AJ91" i="25" s="1"/>
  <c r="AK91" i="25" s="1"/>
  <c r="AL91" i="25" s="1"/>
  <c r="AM91" i="25" s="1"/>
  <c r="AN91" i="25" s="1"/>
  <c r="BE91" i="25"/>
  <c r="BE89" i="25"/>
  <c r="BH89" i="25" s="1"/>
  <c r="BI89" i="25" s="1"/>
  <c r="AD89" i="25"/>
  <c r="AE89" i="25" s="1"/>
  <c r="AF89" i="25" s="1"/>
  <c r="AG89" i="25" s="1"/>
  <c r="AH89" i="25" s="1"/>
  <c r="AI89" i="25" s="1"/>
  <c r="AJ89" i="25" s="1"/>
  <c r="AK89" i="25" s="1"/>
  <c r="AL89" i="25" s="1"/>
  <c r="AM89" i="25" s="1"/>
  <c r="AN89" i="25" s="1"/>
  <c r="BD86" i="25"/>
  <c r="BH86" i="25" s="1"/>
  <c r="BI86" i="25" s="1"/>
  <c r="BD83" i="25"/>
  <c r="BH83" i="25" s="1"/>
  <c r="BI83" i="25" s="1"/>
  <c r="BD78" i="25"/>
  <c r="BH78" i="25" s="1"/>
  <c r="BI78" i="25" s="1"/>
  <c r="BD75" i="25"/>
  <c r="BD71" i="25"/>
  <c r="BH71" i="25" s="1"/>
  <c r="BI71" i="25" s="1"/>
  <c r="BD68" i="25"/>
  <c r="BE63" i="25"/>
  <c r="BH63" i="25" s="1"/>
  <c r="BI63" i="25" s="1"/>
  <c r="AD63" i="25"/>
  <c r="AE63" i="25" s="1"/>
  <c r="AF63" i="25" s="1"/>
  <c r="AG63" i="25" s="1"/>
  <c r="AH63" i="25" s="1"/>
  <c r="AI63" i="25" s="1"/>
  <c r="AJ63" i="25" s="1"/>
  <c r="AK63" i="25" s="1"/>
  <c r="AL63" i="25" s="1"/>
  <c r="AM63" i="25" s="1"/>
  <c r="AN63" i="25" s="1"/>
  <c r="AD61" i="25"/>
  <c r="AE61" i="25" s="1"/>
  <c r="AF61" i="25" s="1"/>
  <c r="AG61" i="25" s="1"/>
  <c r="AH61" i="25" s="1"/>
  <c r="AI61" i="25" s="1"/>
  <c r="AJ61" i="25" s="1"/>
  <c r="AK61" i="25" s="1"/>
  <c r="AL61" i="25" s="1"/>
  <c r="AM61" i="25" s="1"/>
  <c r="AN61" i="25" s="1"/>
  <c r="BE59" i="25"/>
  <c r="BH59" i="25" s="1"/>
  <c r="BI59" i="25" s="1"/>
  <c r="AD59" i="25"/>
  <c r="AE59" i="25" s="1"/>
  <c r="AF59" i="25" s="1"/>
  <c r="AG59" i="25" s="1"/>
  <c r="AH59" i="25" s="1"/>
  <c r="AI59" i="25" s="1"/>
  <c r="AJ59" i="25" s="1"/>
  <c r="AK59" i="25" s="1"/>
  <c r="AL59" i="25" s="1"/>
  <c r="AM59" i="25" s="1"/>
  <c r="AN59" i="25" s="1"/>
  <c r="AD57" i="25"/>
  <c r="AE57" i="25" s="1"/>
  <c r="AF57" i="25" s="1"/>
  <c r="AG57" i="25" s="1"/>
  <c r="AH57" i="25" s="1"/>
  <c r="AI57" i="25" s="1"/>
  <c r="AJ57" i="25" s="1"/>
  <c r="AK57" i="25" s="1"/>
  <c r="AL57" i="25" s="1"/>
  <c r="AM57" i="25" s="1"/>
  <c r="AN57" i="25" s="1"/>
  <c r="BE55" i="25"/>
  <c r="AD55" i="25"/>
  <c r="AE55" i="25" s="1"/>
  <c r="AF55" i="25" s="1"/>
  <c r="AG55" i="25" s="1"/>
  <c r="AH55" i="25" s="1"/>
  <c r="AI55" i="25" s="1"/>
  <c r="AJ55" i="25" s="1"/>
  <c r="AK55" i="25" s="1"/>
  <c r="AL55" i="25" s="1"/>
  <c r="AM55" i="25" s="1"/>
  <c r="AN55" i="25" s="1"/>
  <c r="BD52" i="25"/>
  <c r="BH52" i="25" s="1"/>
  <c r="BI52" i="25" s="1"/>
  <c r="BD48" i="25"/>
  <c r="BE44" i="25"/>
  <c r="BH44" i="25" s="1"/>
  <c r="BI44" i="25" s="1"/>
  <c r="AD44" i="25"/>
  <c r="AE44" i="25" s="1"/>
  <c r="AF44" i="25" s="1"/>
  <c r="AG44" i="25" s="1"/>
  <c r="AH44" i="25" s="1"/>
  <c r="AI44" i="25" s="1"/>
  <c r="AJ44" i="25" s="1"/>
  <c r="AK44" i="25" s="1"/>
  <c r="AL44" i="25" s="1"/>
  <c r="AM44" i="25" s="1"/>
  <c r="AN44" i="25" s="1"/>
  <c r="AD40" i="25"/>
  <c r="AE40" i="25" s="1"/>
  <c r="AF40" i="25" s="1"/>
  <c r="AG40" i="25" s="1"/>
  <c r="AH40" i="25" s="1"/>
  <c r="AI40" i="25" s="1"/>
  <c r="AJ40" i="25" s="1"/>
  <c r="AK40" i="25" s="1"/>
  <c r="AL40" i="25" s="1"/>
  <c r="AM40" i="25" s="1"/>
  <c r="AN40" i="25" s="1"/>
  <c r="BE40" i="25"/>
  <c r="BH40" i="25" s="1"/>
  <c r="BI40" i="25" s="1"/>
  <c r="BE36" i="25"/>
  <c r="BH36" i="25" s="1"/>
  <c r="BI36" i="25" s="1"/>
  <c r="AD36" i="25"/>
  <c r="AE36" i="25" s="1"/>
  <c r="AF36" i="25" s="1"/>
  <c r="AG36" i="25" s="1"/>
  <c r="AH36" i="25" s="1"/>
  <c r="AI36" i="25" s="1"/>
  <c r="AJ36" i="25" s="1"/>
  <c r="AK36" i="25" s="1"/>
  <c r="AL36" i="25" s="1"/>
  <c r="AM36" i="25" s="1"/>
  <c r="AN36" i="25" s="1"/>
  <c r="AD32" i="25"/>
  <c r="AE32" i="25" s="1"/>
  <c r="AF32" i="25" s="1"/>
  <c r="AG32" i="25" s="1"/>
  <c r="AH32" i="25" s="1"/>
  <c r="AI32" i="25" s="1"/>
  <c r="AJ32" i="25" s="1"/>
  <c r="AK32" i="25" s="1"/>
  <c r="AL32" i="25" s="1"/>
  <c r="AM32" i="25" s="1"/>
  <c r="AN32" i="25" s="1"/>
  <c r="BE32" i="25"/>
  <c r="BH32" i="25" s="1"/>
  <c r="BI32" i="25" s="1"/>
  <c r="AD28" i="25"/>
  <c r="AE28" i="25" s="1"/>
  <c r="AF28" i="25" s="1"/>
  <c r="AG28" i="25" s="1"/>
  <c r="AH28" i="25" s="1"/>
  <c r="AI28" i="25" s="1"/>
  <c r="AJ28" i="25" s="1"/>
  <c r="AK28" i="25" s="1"/>
  <c r="AL28" i="25" s="1"/>
  <c r="AM28" i="25" s="1"/>
  <c r="AN28" i="25" s="1"/>
  <c r="BE463" i="25"/>
  <c r="BE426" i="25"/>
  <c r="BF114" i="25"/>
  <c r="BF108" i="25"/>
  <c r="BF106" i="25"/>
  <c r="BF102" i="25"/>
  <c r="BF96" i="25"/>
  <c r="BF90" i="25"/>
  <c r="BF84" i="25"/>
  <c r="BF82" i="25"/>
  <c r="BF80" i="25"/>
  <c r="BF76" i="25"/>
  <c r="BF72" i="25"/>
  <c r="BF62" i="25"/>
  <c r="BF56" i="25"/>
  <c r="BD31" i="25"/>
  <c r="AP481" i="25"/>
  <c r="AQ481" i="25" s="1"/>
  <c r="AR481" i="25" s="1"/>
  <c r="AS481" i="25" s="1"/>
  <c r="AT481" i="25" s="1"/>
  <c r="AU481" i="25" s="1"/>
  <c r="BD481" i="25"/>
  <c r="BH481" i="25" s="1"/>
  <c r="BI481" i="25" s="1"/>
  <c r="BE453" i="25"/>
  <c r="BF69" i="25"/>
  <c r="BF54" i="25"/>
  <c r="BF50" i="25"/>
  <c r="BF45" i="25"/>
  <c r="AW124" i="25"/>
  <c r="AD469" i="25"/>
  <c r="AE469" i="25" s="1"/>
  <c r="AF469" i="25" s="1"/>
  <c r="AG469" i="25" s="1"/>
  <c r="AH469" i="25" s="1"/>
  <c r="AI469" i="25" s="1"/>
  <c r="AJ469" i="25" s="1"/>
  <c r="AK469" i="25" s="1"/>
  <c r="AL469" i="25" s="1"/>
  <c r="AM469" i="25" s="1"/>
  <c r="AN469" i="25" s="1"/>
  <c r="AO469" i="25" s="1"/>
  <c r="BE469" i="25"/>
  <c r="BD450" i="25"/>
  <c r="BH450" i="25" s="1"/>
  <c r="BI450" i="25" s="1"/>
  <c r="AP410" i="25"/>
  <c r="AQ410" i="25" s="1"/>
  <c r="AR410" i="25" s="1"/>
  <c r="AS410" i="25" s="1"/>
  <c r="AT410" i="25" s="1"/>
  <c r="AU410" i="25" s="1"/>
  <c r="BD410" i="25"/>
  <c r="BH410" i="25" s="1"/>
  <c r="BI410" i="25" s="1"/>
  <c r="BD454" i="25"/>
  <c r="BH454" i="25" s="1"/>
  <c r="BI454" i="25" s="1"/>
  <c r="AP454" i="25"/>
  <c r="AQ454" i="25" s="1"/>
  <c r="AR454" i="25" s="1"/>
  <c r="AS454" i="25" s="1"/>
  <c r="AT454" i="25" s="1"/>
  <c r="AU454" i="25" s="1"/>
  <c r="BD436" i="25"/>
  <c r="BH436" i="25" s="1"/>
  <c r="BI436" i="25" s="1"/>
  <c r="AP417" i="25"/>
  <c r="AQ417" i="25" s="1"/>
  <c r="AR417" i="25" s="1"/>
  <c r="AS417" i="25" s="1"/>
  <c r="AT417" i="25" s="1"/>
  <c r="AU417" i="25" s="1"/>
  <c r="BF403" i="25"/>
  <c r="Q22" i="25"/>
  <c r="Q608" i="25" s="1"/>
  <c r="AP455" i="25"/>
  <c r="AQ455" i="25" s="1"/>
  <c r="AR455" i="25" s="1"/>
  <c r="AS455" i="25" s="1"/>
  <c r="AT455" i="25" s="1"/>
  <c r="AU455" i="25" s="1"/>
  <c r="BE101" i="25"/>
  <c r="BH101" i="25" s="1"/>
  <c r="BI101" i="25" s="1"/>
  <c r="BE444" i="25"/>
  <c r="BE100" i="25"/>
  <c r="BH100" i="25" s="1"/>
  <c r="BI100" i="25" s="1"/>
  <c r="BE92" i="25"/>
  <c r="BH92" i="25" s="1"/>
  <c r="BI92" i="25" s="1"/>
  <c r="BF30" i="25"/>
  <c r="BF28" i="25"/>
  <c r="BE442" i="25"/>
  <c r="BE414" i="25"/>
  <c r="AY22" i="25"/>
  <c r="AZ15" i="25"/>
  <c r="BE115" i="25"/>
  <c r="BF40" i="25"/>
  <c r="BE78" i="25"/>
  <c r="AP407" i="25" l="1"/>
  <c r="AQ407" i="25" s="1"/>
  <c r="AR407" i="25" s="1"/>
  <c r="AS407" i="25" s="1"/>
  <c r="AT407" i="25" s="1"/>
  <c r="AU407" i="25" s="1"/>
  <c r="BH442" i="25"/>
  <c r="BI442" i="25" s="1"/>
  <c r="BH426" i="25"/>
  <c r="BI426" i="25" s="1"/>
  <c r="BH55" i="25"/>
  <c r="BI55" i="25" s="1"/>
  <c r="BD476" i="25"/>
  <c r="BH476" i="25" s="1"/>
  <c r="BI476" i="25" s="1"/>
  <c r="AP476" i="25"/>
  <c r="AQ476" i="25" s="1"/>
  <c r="AR476" i="25" s="1"/>
  <c r="AS476" i="25" s="1"/>
  <c r="AT476" i="25" s="1"/>
  <c r="AU476" i="25" s="1"/>
  <c r="AP524" i="25"/>
  <c r="AQ524" i="25" s="1"/>
  <c r="AR524" i="25" s="1"/>
  <c r="BD411" i="25"/>
  <c r="BH411" i="25" s="1"/>
  <c r="BI411" i="25" s="1"/>
  <c r="AP411" i="25"/>
  <c r="AQ411" i="25" s="1"/>
  <c r="AR411" i="25" s="1"/>
  <c r="AS411" i="25" s="1"/>
  <c r="AT411" i="25" s="1"/>
  <c r="AU411" i="25" s="1"/>
  <c r="BH421" i="25"/>
  <c r="BI421" i="25" s="1"/>
  <c r="BE43" i="25"/>
  <c r="BH43" i="25" s="1"/>
  <c r="BI43" i="25" s="1"/>
  <c r="AD43" i="25"/>
  <c r="AE43" i="25" s="1"/>
  <c r="AF43" i="25" s="1"/>
  <c r="AG43" i="25" s="1"/>
  <c r="AH43" i="25" s="1"/>
  <c r="AI43" i="25" s="1"/>
  <c r="AJ43" i="25" s="1"/>
  <c r="AK43" i="25" s="1"/>
  <c r="AL43" i="25" s="1"/>
  <c r="AM43" i="25" s="1"/>
  <c r="AN43" i="25" s="1"/>
  <c r="BH50" i="25"/>
  <c r="BI50" i="25" s="1"/>
  <c r="BD455" i="25"/>
  <c r="BH455" i="25" s="1"/>
  <c r="BI455" i="25" s="1"/>
  <c r="BD417" i="25"/>
  <c r="BH417" i="25" s="1"/>
  <c r="BI417" i="25" s="1"/>
  <c r="AP469" i="25"/>
  <c r="AQ469" i="25" s="1"/>
  <c r="AR469" i="25" s="1"/>
  <c r="AS469" i="25" s="1"/>
  <c r="AT469" i="25" s="1"/>
  <c r="AU469" i="25" s="1"/>
  <c r="BH68" i="25"/>
  <c r="BI68" i="25" s="1"/>
  <c r="BE102" i="25"/>
  <c r="BH102" i="25" s="1"/>
  <c r="BI102" i="25" s="1"/>
  <c r="BH115" i="25"/>
  <c r="BI115" i="25" s="1"/>
  <c r="BE428" i="25"/>
  <c r="AP400" i="25"/>
  <c r="AQ400" i="25" s="1"/>
  <c r="AR400" i="25" s="1"/>
  <c r="AS400" i="25" s="1"/>
  <c r="AT400" i="25" s="1"/>
  <c r="AU400" i="25" s="1"/>
  <c r="BE39" i="25"/>
  <c r="BH39" i="25" s="1"/>
  <c r="BI39" i="25" s="1"/>
  <c r="AD39" i="25"/>
  <c r="AE39" i="25" s="1"/>
  <c r="AF39" i="25" s="1"/>
  <c r="AG39" i="25" s="1"/>
  <c r="AH39" i="25" s="1"/>
  <c r="AI39" i="25" s="1"/>
  <c r="AJ39" i="25" s="1"/>
  <c r="AK39" i="25" s="1"/>
  <c r="AL39" i="25" s="1"/>
  <c r="AM39" i="25" s="1"/>
  <c r="AN39" i="25" s="1"/>
  <c r="AP443" i="25"/>
  <c r="AQ443" i="25" s="1"/>
  <c r="AR443" i="25" s="1"/>
  <c r="AS443" i="25" s="1"/>
  <c r="AT443" i="25" s="1"/>
  <c r="AU443" i="25" s="1"/>
  <c r="AP457" i="25"/>
  <c r="AQ457" i="25" s="1"/>
  <c r="AR457" i="25" s="1"/>
  <c r="AS457" i="25" s="1"/>
  <c r="AT457" i="25" s="1"/>
  <c r="AU457" i="25" s="1"/>
  <c r="AP408" i="25"/>
  <c r="AQ408" i="25" s="1"/>
  <c r="AR408" i="25" s="1"/>
  <c r="AS408" i="25" s="1"/>
  <c r="AT408" i="25" s="1"/>
  <c r="AU408" i="25" s="1"/>
  <c r="BD408" i="25"/>
  <c r="BD488" i="25"/>
  <c r="BH488" i="25" s="1"/>
  <c r="BI488" i="25" s="1"/>
  <c r="AP488" i="25"/>
  <c r="AQ488" i="25" s="1"/>
  <c r="AR488" i="25" s="1"/>
  <c r="AS488" i="25" s="1"/>
  <c r="AT488" i="25" s="1"/>
  <c r="AU488" i="25" s="1"/>
  <c r="BD523" i="25"/>
  <c r="BH523" i="25" s="1"/>
  <c r="BI523" i="25" s="1"/>
  <c r="BD588" i="25"/>
  <c r="BH588" i="25" s="1"/>
  <c r="BI588" i="25" s="1"/>
  <c r="BD589" i="25"/>
  <c r="BH589" i="25" s="1"/>
  <c r="BI589" i="25" s="1"/>
  <c r="AP589" i="25"/>
  <c r="AQ589" i="25" s="1"/>
  <c r="AR589" i="25" s="1"/>
  <c r="AS589" i="25" s="1"/>
  <c r="AT589" i="25" s="1"/>
  <c r="AU589" i="25" s="1"/>
  <c r="AP596" i="25"/>
  <c r="AQ596" i="25" s="1"/>
  <c r="AR596" i="25" s="1"/>
  <c r="AS596" i="25" s="1"/>
  <c r="AT596" i="25" s="1"/>
  <c r="AU596" i="25" s="1"/>
  <c r="BD430" i="25"/>
  <c r="BH430" i="25" s="1"/>
  <c r="BI430" i="25" s="1"/>
  <c r="BD591" i="25"/>
  <c r="BH591" i="25" s="1"/>
  <c r="BI591" i="25" s="1"/>
  <c r="AP512" i="25"/>
  <c r="AQ512" i="25" s="1"/>
  <c r="AR512" i="25" s="1"/>
  <c r="AS512" i="25" s="1"/>
  <c r="AT512" i="25" s="1"/>
  <c r="AU512" i="25" s="1"/>
  <c r="V16" i="25"/>
  <c r="U16" i="25"/>
  <c r="X16" i="25"/>
  <c r="Y16" i="25" s="1"/>
  <c r="Z16" i="25" s="1"/>
  <c r="AA16" i="25" s="1"/>
  <c r="AB16" i="25" s="1"/>
  <c r="AC16" i="25" s="1"/>
  <c r="W16" i="25"/>
  <c r="BE48" i="25"/>
  <c r="BH48" i="25" s="1"/>
  <c r="BI48" i="25" s="1"/>
  <c r="BE80" i="25"/>
  <c r="BH80" i="25" s="1"/>
  <c r="BI80" i="25" s="1"/>
  <c r="AD41" i="25"/>
  <c r="AE41" i="25" s="1"/>
  <c r="AF41" i="25" s="1"/>
  <c r="AG41" i="25" s="1"/>
  <c r="AH41" i="25" s="1"/>
  <c r="AI41" i="25" s="1"/>
  <c r="AJ41" i="25" s="1"/>
  <c r="AK41" i="25" s="1"/>
  <c r="AL41" i="25" s="1"/>
  <c r="AM41" i="25" s="1"/>
  <c r="AN41" i="25" s="1"/>
  <c r="BH479" i="25"/>
  <c r="BI479" i="25" s="1"/>
  <c r="BF18" i="25"/>
  <c r="BE69" i="25"/>
  <c r="BH69" i="25" s="1"/>
  <c r="BI69" i="25" s="1"/>
  <c r="BE74" i="25"/>
  <c r="BH74" i="25" s="1"/>
  <c r="BI74" i="25" s="1"/>
  <c r="BE79" i="25"/>
  <c r="BH79" i="25" s="1"/>
  <c r="BI79" i="25" s="1"/>
  <c r="BE109" i="25"/>
  <c r="BH109" i="25" s="1"/>
  <c r="BI109" i="25" s="1"/>
  <c r="BF37" i="25"/>
  <c r="BH37" i="25" s="1"/>
  <c r="BI37" i="25" s="1"/>
  <c r="BD470" i="25"/>
  <c r="BH470" i="25" s="1"/>
  <c r="BI470" i="25" s="1"/>
  <c r="BD487" i="25"/>
  <c r="BH487" i="25" s="1"/>
  <c r="BI487" i="25" s="1"/>
  <c r="AP452" i="25"/>
  <c r="AQ452" i="25" s="1"/>
  <c r="AR452" i="25" s="1"/>
  <c r="AS452" i="25" s="1"/>
  <c r="AT452" i="25" s="1"/>
  <c r="AU452" i="25" s="1"/>
  <c r="BD500" i="25"/>
  <c r="BH500" i="25" s="1"/>
  <c r="BI500" i="25" s="1"/>
  <c r="BD472" i="25"/>
  <c r="BH472" i="25" s="1"/>
  <c r="BI472" i="25" s="1"/>
  <c r="AP472" i="25"/>
  <c r="AQ472" i="25" s="1"/>
  <c r="AR472" i="25" s="1"/>
  <c r="AS472" i="25" s="1"/>
  <c r="AT472" i="25" s="1"/>
  <c r="AU472" i="25" s="1"/>
  <c r="BD492" i="25"/>
  <c r="BH492" i="25" s="1"/>
  <c r="BI492" i="25" s="1"/>
  <c r="AP492" i="25"/>
  <c r="AQ492" i="25" s="1"/>
  <c r="AR492" i="25" s="1"/>
  <c r="AS492" i="25" s="1"/>
  <c r="AT492" i="25" s="1"/>
  <c r="AU492" i="25" s="1"/>
  <c r="BD505" i="25"/>
  <c r="BH505" i="25" s="1"/>
  <c r="BI505" i="25" s="1"/>
  <c r="BE601" i="25"/>
  <c r="BE600" i="25"/>
  <c r="AD600" i="25"/>
  <c r="AE600" i="25" s="1"/>
  <c r="AF600" i="25" s="1"/>
  <c r="AG600" i="25" s="1"/>
  <c r="AH600" i="25" s="1"/>
  <c r="AI600" i="25" s="1"/>
  <c r="AJ600" i="25" s="1"/>
  <c r="AK600" i="25" s="1"/>
  <c r="AL600" i="25" s="1"/>
  <c r="AM600" i="25" s="1"/>
  <c r="AN600" i="25" s="1"/>
  <c r="AO600" i="25" s="1"/>
  <c r="BE46" i="25"/>
  <c r="BH46" i="25" s="1"/>
  <c r="BI46" i="25" s="1"/>
  <c r="BE75" i="25"/>
  <c r="BE108" i="25"/>
  <c r="BH108" i="25" s="1"/>
  <c r="BI108" i="25" s="1"/>
  <c r="BD477" i="25"/>
  <c r="AP477" i="25"/>
  <c r="AQ477" i="25" s="1"/>
  <c r="AR477" i="25" s="1"/>
  <c r="AS477" i="25" s="1"/>
  <c r="AT477" i="25" s="1"/>
  <c r="AU477" i="25" s="1"/>
  <c r="S22" i="25"/>
  <c r="T15" i="25"/>
  <c r="BE82" i="25"/>
  <c r="BH82" i="25" s="1"/>
  <c r="BI82" i="25" s="1"/>
  <c r="BD462" i="25"/>
  <c r="BH462" i="25" s="1"/>
  <c r="BI462" i="25" s="1"/>
  <c r="BD438" i="25"/>
  <c r="BH438" i="25" s="1"/>
  <c r="BI438" i="25" s="1"/>
  <c r="BF27" i="25"/>
  <c r="BF43" i="25"/>
  <c r="BH515" i="25"/>
  <c r="BI515" i="25" s="1"/>
  <c r="BH429" i="25"/>
  <c r="BI429" i="25" s="1"/>
  <c r="BH96" i="25"/>
  <c r="BI96" i="25" s="1"/>
  <c r="U17" i="25"/>
  <c r="X17" i="25"/>
  <c r="Y17" i="25" s="1"/>
  <c r="Z17" i="25" s="1"/>
  <c r="AA17" i="25" s="1"/>
  <c r="AB17" i="25" s="1"/>
  <c r="AC17" i="25" s="1"/>
  <c r="W17" i="25"/>
  <c r="V17" i="25"/>
  <c r="AD33" i="25"/>
  <c r="AE33" i="25" s="1"/>
  <c r="AF33" i="25" s="1"/>
  <c r="AG33" i="25" s="1"/>
  <c r="AH33" i="25" s="1"/>
  <c r="AI33" i="25" s="1"/>
  <c r="AJ33" i="25" s="1"/>
  <c r="AK33" i="25" s="1"/>
  <c r="AL33" i="25" s="1"/>
  <c r="AM33" i="25" s="1"/>
  <c r="AN33" i="25" s="1"/>
  <c r="BD516" i="25"/>
  <c r="BH516" i="25" s="1"/>
  <c r="BI516" i="25" s="1"/>
  <c r="AP468" i="25"/>
  <c r="AQ468" i="25" s="1"/>
  <c r="AR468" i="25" s="1"/>
  <c r="AS468" i="25" s="1"/>
  <c r="AT468" i="25" s="1"/>
  <c r="AU468" i="25" s="1"/>
  <c r="BD468" i="25" s="1"/>
  <c r="BH468" i="25" s="1"/>
  <c r="BI468" i="25" s="1"/>
  <c r="AZ22" i="25"/>
  <c r="BD15" i="25"/>
  <c r="AP428" i="25"/>
  <c r="AQ428" i="25" s="1"/>
  <c r="AR428" i="25" s="1"/>
  <c r="AS428" i="25" s="1"/>
  <c r="AT428" i="25" s="1"/>
  <c r="AU428" i="25" s="1"/>
  <c r="AM519" i="25"/>
  <c r="AN510" i="25"/>
  <c r="AP494" i="25"/>
  <c r="AQ494" i="25" s="1"/>
  <c r="AR494" i="25" s="1"/>
  <c r="AS494" i="25" s="1"/>
  <c r="AT494" i="25" s="1"/>
  <c r="AU494" i="25" s="1"/>
  <c r="BE20" i="25"/>
  <c r="BH20" i="25" s="1"/>
  <c r="BI20" i="25" s="1"/>
  <c r="AD20" i="25"/>
  <c r="AE20" i="25" s="1"/>
  <c r="AF20" i="25" s="1"/>
  <c r="AG20" i="25" s="1"/>
  <c r="AH20" i="25" s="1"/>
  <c r="AI20" i="25" s="1"/>
  <c r="AJ20" i="25" s="1"/>
  <c r="AK20" i="25" s="1"/>
  <c r="BH49" i="25"/>
  <c r="BI49" i="25" s="1"/>
  <c r="BH445" i="25"/>
  <c r="BI445" i="25" s="1"/>
  <c r="AP601" i="25"/>
  <c r="AQ601" i="25" s="1"/>
  <c r="AR601" i="25" s="1"/>
  <c r="AS601" i="25" s="1"/>
  <c r="AT601" i="25" s="1"/>
  <c r="AU601" i="25" s="1"/>
  <c r="AD18" i="25"/>
  <c r="AE18" i="25" s="1"/>
  <c r="AF18" i="25" s="1"/>
  <c r="AG18" i="25" s="1"/>
  <c r="AH18" i="25" s="1"/>
  <c r="AI18" i="25" s="1"/>
  <c r="AJ18" i="25" s="1"/>
  <c r="AK18" i="25" s="1"/>
  <c r="BE18" i="25"/>
  <c r="BH18" i="25" s="1"/>
  <c r="BI18" i="25" s="1"/>
  <c r="AS394" i="25"/>
  <c r="AT127" i="25"/>
  <c r="BE27" i="25"/>
  <c r="BH27" i="25" s="1"/>
  <c r="BI27" i="25" s="1"/>
  <c r="AD27" i="25"/>
  <c r="AE27" i="25" s="1"/>
  <c r="AF27" i="25" s="1"/>
  <c r="AG27" i="25" s="1"/>
  <c r="AH27" i="25" s="1"/>
  <c r="AI27" i="25" s="1"/>
  <c r="AJ27" i="25" s="1"/>
  <c r="AK27" i="25" s="1"/>
  <c r="AL27" i="25" s="1"/>
  <c r="AM27" i="25" s="1"/>
  <c r="AN27" i="25" s="1"/>
  <c r="BH587" i="25"/>
  <c r="BI587" i="25" s="1"/>
  <c r="BF20" i="25"/>
  <c r="BH31" i="25"/>
  <c r="BI31" i="25" s="1"/>
  <c r="BE57" i="25"/>
  <c r="BH57" i="25" s="1"/>
  <c r="BI57" i="25" s="1"/>
  <c r="BE61" i="25"/>
  <c r="BH61" i="25" s="1"/>
  <c r="BI61" i="25" s="1"/>
  <c r="BH110" i="25"/>
  <c r="BI110" i="25" s="1"/>
  <c r="BD473" i="25"/>
  <c r="BH473" i="25" s="1"/>
  <c r="BI473" i="25" s="1"/>
  <c r="BF39" i="25"/>
  <c r="BD425" i="25"/>
  <c r="BH425" i="25" s="1"/>
  <c r="BI425" i="25" s="1"/>
  <c r="BD409" i="25"/>
  <c r="BH409" i="25" s="1"/>
  <c r="BI409" i="25" s="1"/>
  <c r="AP409" i="25"/>
  <c r="AQ409" i="25" s="1"/>
  <c r="AR409" i="25" s="1"/>
  <c r="AS409" i="25" s="1"/>
  <c r="AT409" i="25" s="1"/>
  <c r="AU409" i="25" s="1"/>
  <c r="BF411" i="25"/>
  <c r="BE465" i="25"/>
  <c r="BE408" i="25"/>
  <c r="BD439" i="25"/>
  <c r="BH439" i="25" s="1"/>
  <c r="BI439" i="25" s="1"/>
  <c r="AP439" i="25"/>
  <c r="AQ439" i="25" s="1"/>
  <c r="AR439" i="25" s="1"/>
  <c r="AS439" i="25" s="1"/>
  <c r="AT439" i="25" s="1"/>
  <c r="AU439" i="25" s="1"/>
  <c r="BE460" i="25"/>
  <c r="BE474" i="25"/>
  <c r="BD526" i="25"/>
  <c r="BH526" i="25" s="1"/>
  <c r="BI526" i="25" s="1"/>
  <c r="T584" i="25"/>
  <c r="U521" i="25"/>
  <c r="AP522" i="25"/>
  <c r="U586" i="25"/>
  <c r="T592" i="25"/>
  <c r="BD599" i="25"/>
  <c r="BH599" i="25" s="1"/>
  <c r="BI599" i="25" s="1"/>
  <c r="AP599" i="25"/>
  <c r="AQ599" i="25" s="1"/>
  <c r="AR599" i="25" s="1"/>
  <c r="AS599" i="25" s="1"/>
  <c r="AT599" i="25" s="1"/>
  <c r="AU599" i="25" s="1"/>
  <c r="BE448" i="25"/>
  <c r="BE480" i="25"/>
  <c r="BD459" i="25"/>
  <c r="BH459" i="25" s="1"/>
  <c r="BI459" i="25" s="1"/>
  <c r="BD402" i="25"/>
  <c r="BH402" i="25" s="1"/>
  <c r="BI402" i="25" s="1"/>
  <c r="BF41" i="25"/>
  <c r="BD403" i="25"/>
  <c r="BH403" i="25" s="1"/>
  <c r="BI403" i="25" s="1"/>
  <c r="AP403" i="25"/>
  <c r="AQ403" i="25" s="1"/>
  <c r="AR403" i="25" s="1"/>
  <c r="AS403" i="25" s="1"/>
  <c r="AT403" i="25" s="1"/>
  <c r="AU403" i="25" s="1"/>
  <c r="AP502" i="25"/>
  <c r="AQ502" i="25" s="1"/>
  <c r="AR502" i="25" s="1"/>
  <c r="AS502" i="25" s="1"/>
  <c r="AT502" i="25" s="1"/>
  <c r="AU502" i="25" s="1"/>
  <c r="AX606" i="25"/>
  <c r="AY594" i="25"/>
  <c r="BD413" i="25"/>
  <c r="BH413" i="25" s="1"/>
  <c r="BI413" i="25" s="1"/>
  <c r="BD414" i="25"/>
  <c r="BH414" i="25" s="1"/>
  <c r="BI414" i="25" s="1"/>
  <c r="BD463" i="25"/>
  <c r="BH463" i="25" s="1"/>
  <c r="BI463" i="25" s="1"/>
  <c r="BE47" i="25"/>
  <c r="BH47" i="25" s="1"/>
  <c r="BI47" i="25" s="1"/>
  <c r="BE51" i="25"/>
  <c r="BH51" i="25" s="1"/>
  <c r="BI51" i="25" s="1"/>
  <c r="BE111" i="25"/>
  <c r="BH111" i="25" s="1"/>
  <c r="BI111" i="25" s="1"/>
  <c r="BD404" i="25"/>
  <c r="BH404" i="25" s="1"/>
  <c r="BI404" i="25" s="1"/>
  <c r="BD434" i="25"/>
  <c r="BH434" i="25" s="1"/>
  <c r="BI434" i="25" s="1"/>
  <c r="BE29" i="25"/>
  <c r="BH29" i="25" s="1"/>
  <c r="BI29" i="25" s="1"/>
  <c r="AD29" i="25"/>
  <c r="AE29" i="25" s="1"/>
  <c r="AF29" i="25" s="1"/>
  <c r="AG29" i="25" s="1"/>
  <c r="AH29" i="25" s="1"/>
  <c r="AI29" i="25" s="1"/>
  <c r="AJ29" i="25" s="1"/>
  <c r="AK29" i="25" s="1"/>
  <c r="AL29" i="25" s="1"/>
  <c r="AM29" i="25" s="1"/>
  <c r="AN29" i="25" s="1"/>
  <c r="BE427" i="25"/>
  <c r="BE435" i="25"/>
  <c r="BE456" i="25"/>
  <c r="AP415" i="25"/>
  <c r="AQ415" i="25" s="1"/>
  <c r="AR415" i="25" s="1"/>
  <c r="AS415" i="25" s="1"/>
  <c r="AT415" i="25" s="1"/>
  <c r="AU415" i="25" s="1"/>
  <c r="BE489" i="25"/>
  <c r="BD511" i="25"/>
  <c r="BH511" i="25" s="1"/>
  <c r="BI511" i="25" s="1"/>
  <c r="BD517" i="25"/>
  <c r="BH517" i="25" s="1"/>
  <c r="BI517" i="25" s="1"/>
  <c r="BD598" i="25"/>
  <c r="BH598" i="25" s="1"/>
  <c r="BI598" i="25" s="1"/>
  <c r="U594" i="25"/>
  <c r="T606" i="25"/>
  <c r="BE423" i="25"/>
  <c r="BD496" i="25"/>
  <c r="BH496" i="25" s="1"/>
  <c r="BI496" i="25" s="1"/>
  <c r="BF600" i="25"/>
  <c r="BH424" i="25"/>
  <c r="BI424" i="25" s="1"/>
  <c r="S124" i="25"/>
  <c r="BD497" i="25"/>
  <c r="BH497" i="25" s="1"/>
  <c r="BI497" i="25" s="1"/>
  <c r="AP497" i="25"/>
  <c r="AQ497" i="25" s="1"/>
  <c r="AR497" i="25" s="1"/>
  <c r="AS497" i="25" s="1"/>
  <c r="AT497" i="25" s="1"/>
  <c r="AU497" i="25" s="1"/>
  <c r="BE477" i="25"/>
  <c r="BD504" i="25"/>
  <c r="BH504" i="25" s="1"/>
  <c r="BI504" i="25" s="1"/>
  <c r="BD406" i="25"/>
  <c r="BH406" i="25" s="1"/>
  <c r="BI406" i="25" s="1"/>
  <c r="AD21" i="25"/>
  <c r="AE21" i="25" s="1"/>
  <c r="AF21" i="25" s="1"/>
  <c r="AG21" i="25" s="1"/>
  <c r="AH21" i="25" s="1"/>
  <c r="AI21" i="25" s="1"/>
  <c r="AJ21" i="25" s="1"/>
  <c r="AK21" i="25" s="1"/>
  <c r="BE26" i="25"/>
  <c r="BH26" i="25" s="1"/>
  <c r="BI26" i="25" s="1"/>
  <c r="BE34" i="25"/>
  <c r="BH34" i="25" s="1"/>
  <c r="BI34" i="25" s="1"/>
  <c r="BE42" i="25"/>
  <c r="BH42" i="25" s="1"/>
  <c r="BI42" i="25" s="1"/>
  <c r="BE54" i="25"/>
  <c r="BH54" i="25" s="1"/>
  <c r="BI54" i="25" s="1"/>
  <c r="BE58" i="25"/>
  <c r="BH58" i="25" s="1"/>
  <c r="BI58" i="25" s="1"/>
  <c r="BE62" i="25"/>
  <c r="BH62" i="25" s="1"/>
  <c r="BI62" i="25" s="1"/>
  <c r="BD422" i="25"/>
  <c r="BH422" i="25" s="1"/>
  <c r="BI422" i="25" s="1"/>
  <c r="BF35" i="25"/>
  <c r="BD491" i="25"/>
  <c r="BH491" i="25" s="1"/>
  <c r="BI491" i="25" s="1"/>
  <c r="BD464" i="25"/>
  <c r="BH464" i="25" s="1"/>
  <c r="BI464" i="25" s="1"/>
  <c r="AP464" i="25"/>
  <c r="AQ464" i="25" s="1"/>
  <c r="AR464" i="25" s="1"/>
  <c r="AS464" i="25" s="1"/>
  <c r="AT464" i="25" s="1"/>
  <c r="AU464" i="25" s="1"/>
  <c r="BD602" i="25"/>
  <c r="BH602" i="25" s="1"/>
  <c r="BI602" i="25" s="1"/>
  <c r="BF33" i="25"/>
  <c r="AP498" i="25"/>
  <c r="AQ498" i="25" s="1"/>
  <c r="AR498" i="25" s="1"/>
  <c r="AS498" i="25" s="1"/>
  <c r="AT498" i="25" s="1"/>
  <c r="AU498" i="25" s="1"/>
  <c r="AP605" i="25"/>
  <c r="AQ605" i="25" s="1"/>
  <c r="AR605" i="25" s="1"/>
  <c r="AS605" i="25" s="1"/>
  <c r="AT605" i="25" s="1"/>
  <c r="AU605" i="25" s="1"/>
  <c r="BD605" i="25"/>
  <c r="BH605" i="25" s="1"/>
  <c r="BI605" i="25" s="1"/>
  <c r="BE31" i="25"/>
  <c r="AD31" i="25"/>
  <c r="AE31" i="25" s="1"/>
  <c r="AF31" i="25" s="1"/>
  <c r="AG31" i="25" s="1"/>
  <c r="AH31" i="25" s="1"/>
  <c r="AI31" i="25" s="1"/>
  <c r="AJ31" i="25" s="1"/>
  <c r="AK31" i="25" s="1"/>
  <c r="AL31" i="25" s="1"/>
  <c r="AM31" i="25" s="1"/>
  <c r="AN31" i="25" s="1"/>
  <c r="AP484" i="25"/>
  <c r="AQ484" i="25" s="1"/>
  <c r="AR484" i="25" s="1"/>
  <c r="AS484" i="25" s="1"/>
  <c r="AT484" i="25" s="1"/>
  <c r="AU484" i="25" s="1"/>
  <c r="BE37" i="25"/>
  <c r="AD37" i="25"/>
  <c r="AE37" i="25" s="1"/>
  <c r="AF37" i="25" s="1"/>
  <c r="AG37" i="25" s="1"/>
  <c r="AH37" i="25" s="1"/>
  <c r="AI37" i="25" s="1"/>
  <c r="AJ37" i="25" s="1"/>
  <c r="AK37" i="25" s="1"/>
  <c r="AL37" i="25" s="1"/>
  <c r="AM37" i="25" s="1"/>
  <c r="AN37" i="25" s="1"/>
  <c r="AP431" i="25"/>
  <c r="AQ431" i="25" s="1"/>
  <c r="AR431" i="25" s="1"/>
  <c r="AS431" i="25" s="1"/>
  <c r="AT431" i="25" s="1"/>
  <c r="AU431" i="25" s="1"/>
  <c r="R608" i="25"/>
  <c r="BD419" i="25"/>
  <c r="AP419" i="25"/>
  <c r="AQ419" i="25" s="1"/>
  <c r="AR419" i="25" s="1"/>
  <c r="AS419" i="25" s="1"/>
  <c r="AT419" i="25" s="1"/>
  <c r="AU419" i="25" s="1"/>
  <c r="BE28" i="25"/>
  <c r="BH28" i="25" s="1"/>
  <c r="BI28" i="25" s="1"/>
  <c r="BH75" i="25"/>
  <c r="BI75" i="25" s="1"/>
  <c r="BH449" i="25"/>
  <c r="BI449" i="25" s="1"/>
  <c r="BF31" i="25"/>
  <c r="X507" i="25"/>
  <c r="Y397" i="25"/>
  <c r="AP465" i="25"/>
  <c r="AQ465" i="25" s="1"/>
  <c r="AR465" i="25" s="1"/>
  <c r="AS465" i="25" s="1"/>
  <c r="AT465" i="25" s="1"/>
  <c r="AU465" i="25" s="1"/>
  <c r="BD495" i="25"/>
  <c r="BH495" i="25" s="1"/>
  <c r="BI495" i="25" s="1"/>
  <c r="BD460" i="25"/>
  <c r="BH460" i="25" s="1"/>
  <c r="BI460" i="25" s="1"/>
  <c r="AP460" i="25"/>
  <c r="AQ460" i="25" s="1"/>
  <c r="AR460" i="25" s="1"/>
  <c r="AS460" i="25" s="1"/>
  <c r="AT460" i="25" s="1"/>
  <c r="AU460" i="25" s="1"/>
  <c r="BE484" i="25"/>
  <c r="BD474" i="25"/>
  <c r="BH474" i="25" s="1"/>
  <c r="BI474" i="25" s="1"/>
  <c r="AP474" i="25"/>
  <c r="AQ474" i="25" s="1"/>
  <c r="AR474" i="25" s="1"/>
  <c r="AS474" i="25" s="1"/>
  <c r="AT474" i="25" s="1"/>
  <c r="AU474" i="25" s="1"/>
  <c r="BD448" i="25"/>
  <c r="AP448" i="25"/>
  <c r="AQ448" i="25" s="1"/>
  <c r="AR448" i="25" s="1"/>
  <c r="AS448" i="25" s="1"/>
  <c r="AT448" i="25" s="1"/>
  <c r="AU448" i="25" s="1"/>
  <c r="BD480" i="25"/>
  <c r="BH480" i="25" s="1"/>
  <c r="BI480" i="25" s="1"/>
  <c r="AP480" i="25"/>
  <c r="AQ480" i="25" s="1"/>
  <c r="AR480" i="25" s="1"/>
  <c r="AS480" i="25" s="1"/>
  <c r="AT480" i="25" s="1"/>
  <c r="AU480" i="25" s="1"/>
  <c r="BD458" i="25"/>
  <c r="BH458" i="25" s="1"/>
  <c r="BI458" i="25" s="1"/>
  <c r="BH93" i="25"/>
  <c r="BI93" i="25" s="1"/>
  <c r="BE407" i="25"/>
  <c r="BD485" i="25"/>
  <c r="BH485" i="25" s="1"/>
  <c r="BI485" i="25" s="1"/>
  <c r="BE494" i="25"/>
  <c r="BD444" i="25"/>
  <c r="BH444" i="25" s="1"/>
  <c r="BI444" i="25" s="1"/>
  <c r="BD453" i="25"/>
  <c r="BH453" i="25" s="1"/>
  <c r="BI453" i="25" s="1"/>
  <c r="BH72" i="25"/>
  <c r="BI72" i="25" s="1"/>
  <c r="BH76" i="25"/>
  <c r="BI76" i="25" s="1"/>
  <c r="BH104" i="25"/>
  <c r="BI104" i="25" s="1"/>
  <c r="BD401" i="25"/>
  <c r="BH401" i="25" s="1"/>
  <c r="BI401" i="25" s="1"/>
  <c r="AP401" i="25"/>
  <c r="AQ401" i="25" s="1"/>
  <c r="AR401" i="25" s="1"/>
  <c r="AS401" i="25" s="1"/>
  <c r="AT401" i="25" s="1"/>
  <c r="AU401" i="25" s="1"/>
  <c r="BD499" i="25"/>
  <c r="BH499" i="25" s="1"/>
  <c r="BI499" i="25" s="1"/>
  <c r="BD446" i="25"/>
  <c r="BH446" i="25" s="1"/>
  <c r="BI446" i="25" s="1"/>
  <c r="AP446" i="25"/>
  <c r="AQ446" i="25" s="1"/>
  <c r="AR446" i="25" s="1"/>
  <c r="AS446" i="25" s="1"/>
  <c r="AT446" i="25" s="1"/>
  <c r="AU446" i="25" s="1"/>
  <c r="U19" i="25"/>
  <c r="X19" i="25"/>
  <c r="Y19" i="25" s="1"/>
  <c r="Z19" i="25" s="1"/>
  <c r="AA19" i="25" s="1"/>
  <c r="AB19" i="25" s="1"/>
  <c r="AC19" i="25" s="1"/>
  <c r="W19" i="25"/>
  <c r="V19" i="25"/>
  <c r="AP427" i="25"/>
  <c r="AQ427" i="25" s="1"/>
  <c r="AR427" i="25" s="1"/>
  <c r="AS427" i="25" s="1"/>
  <c r="AT427" i="25" s="1"/>
  <c r="AU427" i="25" s="1"/>
  <c r="AW507" i="25"/>
  <c r="AX397" i="25"/>
  <c r="AP435" i="25"/>
  <c r="AQ435" i="25" s="1"/>
  <c r="AR435" i="25" s="1"/>
  <c r="AS435" i="25" s="1"/>
  <c r="AT435" i="25" s="1"/>
  <c r="AU435" i="25" s="1"/>
  <c r="BD456" i="25"/>
  <c r="BH456" i="25" s="1"/>
  <c r="BI456" i="25" s="1"/>
  <c r="AP456" i="25"/>
  <c r="AQ456" i="25" s="1"/>
  <c r="AR456" i="25" s="1"/>
  <c r="AS456" i="25" s="1"/>
  <c r="AT456" i="25" s="1"/>
  <c r="AU456" i="25" s="1"/>
  <c r="BE510" i="25"/>
  <c r="BD489" i="25"/>
  <c r="BH489" i="25" s="1"/>
  <c r="BI489" i="25" s="1"/>
  <c r="AP489" i="25"/>
  <c r="AQ489" i="25" s="1"/>
  <c r="AR489" i="25" s="1"/>
  <c r="AS489" i="25" s="1"/>
  <c r="AT489" i="25" s="1"/>
  <c r="AU489" i="25" s="1"/>
  <c r="BE476" i="25"/>
  <c r="AY519" i="25"/>
  <c r="AZ510" i="25"/>
  <c r="AZ519" i="25" s="1"/>
  <c r="S519" i="25"/>
  <c r="T509" i="25"/>
  <c r="BE524" i="25"/>
  <c r="AW592" i="25"/>
  <c r="AX586" i="25"/>
  <c r="BD423" i="25"/>
  <c r="AP423" i="25"/>
  <c r="AQ423" i="25" s="1"/>
  <c r="AR423" i="25" s="1"/>
  <c r="AS423" i="25" s="1"/>
  <c r="AT423" i="25" s="1"/>
  <c r="AU423" i="25" s="1"/>
  <c r="AY124" i="25"/>
  <c r="AZ24" i="25"/>
  <c r="AZ124" i="25" s="1"/>
  <c r="U24" i="25"/>
  <c r="T124" i="25"/>
  <c r="S507" i="25"/>
  <c r="T397" i="25"/>
  <c r="BE411" i="25"/>
  <c r="BE431" i="25"/>
  <c r="BD503" i="25"/>
  <c r="BH503" i="25" s="1"/>
  <c r="BI503" i="25" s="1"/>
  <c r="AP503" i="25"/>
  <c r="AQ503" i="25" s="1"/>
  <c r="AR503" i="25" s="1"/>
  <c r="AS503" i="25" s="1"/>
  <c r="AT503" i="25" s="1"/>
  <c r="AU503" i="25" s="1"/>
  <c r="AT24" i="25"/>
  <c r="AS124" i="25"/>
  <c r="BH399" i="25"/>
  <c r="BI399" i="25" s="1"/>
  <c r="BH451" i="25"/>
  <c r="BI451" i="25" s="1"/>
  <c r="BH441" i="25"/>
  <c r="BI441" i="25" s="1"/>
  <c r="BH90" i="25"/>
  <c r="BI90" i="25" s="1"/>
  <c r="BE419" i="25"/>
  <c r="BE35" i="25"/>
  <c r="BH35" i="25" s="1"/>
  <c r="BI35" i="25" s="1"/>
  <c r="AD35" i="25"/>
  <c r="AE35" i="25" s="1"/>
  <c r="AF35" i="25" s="1"/>
  <c r="AG35" i="25" s="1"/>
  <c r="AH35" i="25" s="1"/>
  <c r="AI35" i="25" s="1"/>
  <c r="AJ35" i="25" s="1"/>
  <c r="AK35" i="25" s="1"/>
  <c r="AL35" i="25" s="1"/>
  <c r="AM35" i="25" s="1"/>
  <c r="AN35" i="25" s="1"/>
  <c r="BH418" i="25"/>
  <c r="BI418" i="25" s="1"/>
  <c r="BD490" i="25"/>
  <c r="BH490" i="25" s="1"/>
  <c r="BI490" i="25" s="1"/>
  <c r="BD501" i="25"/>
  <c r="BH501" i="25" s="1"/>
  <c r="BI501" i="25" s="1"/>
  <c r="AP501" i="25"/>
  <c r="AQ501" i="25" s="1"/>
  <c r="AR501" i="25" s="1"/>
  <c r="AS501" i="25" s="1"/>
  <c r="AT501" i="25" s="1"/>
  <c r="AU501" i="25" s="1"/>
  <c r="BH73" i="25"/>
  <c r="BI73" i="25" s="1"/>
  <c r="BE25" i="25"/>
  <c r="BH25" i="25" s="1"/>
  <c r="BI25" i="25" s="1"/>
  <c r="AD25" i="25"/>
  <c r="AE25" i="25" s="1"/>
  <c r="AF25" i="25" s="1"/>
  <c r="AG25" i="25" s="1"/>
  <c r="AH25" i="25" s="1"/>
  <c r="AI25" i="25" s="1"/>
  <c r="AJ25" i="25" s="1"/>
  <c r="AK25" i="25" s="1"/>
  <c r="AL25" i="25" s="1"/>
  <c r="AM25" i="25" s="1"/>
  <c r="AN25" i="25" s="1"/>
  <c r="AP420" i="25"/>
  <c r="AQ420" i="25" s="1"/>
  <c r="AR420" i="25" s="1"/>
  <c r="AS420" i="25" s="1"/>
  <c r="AT420" i="25" s="1"/>
  <c r="AU420" i="25" s="1"/>
  <c r="BD420" i="25"/>
  <c r="BH420" i="25" s="1"/>
  <c r="BI420" i="25" s="1"/>
  <c r="BH486" i="25"/>
  <c r="BI486" i="25" s="1"/>
  <c r="AD19" i="25" l="1"/>
  <c r="AE19" i="25" s="1"/>
  <c r="AF19" i="25" s="1"/>
  <c r="AG19" i="25" s="1"/>
  <c r="AH19" i="25" s="1"/>
  <c r="AI19" i="25" s="1"/>
  <c r="AJ19" i="25" s="1"/>
  <c r="AK19" i="25" s="1"/>
  <c r="AD17" i="25"/>
  <c r="AE17" i="25" s="1"/>
  <c r="AF17" i="25" s="1"/>
  <c r="AG17" i="25" s="1"/>
  <c r="AH17" i="25" s="1"/>
  <c r="AI17" i="25" s="1"/>
  <c r="AJ17" i="25" s="1"/>
  <c r="AK17" i="25" s="1"/>
  <c r="BD435" i="25"/>
  <c r="BH435" i="25" s="1"/>
  <c r="BI435" i="25" s="1"/>
  <c r="BD427" i="25"/>
  <c r="BH427" i="25" s="1"/>
  <c r="BI427" i="25" s="1"/>
  <c r="BF19" i="25"/>
  <c r="BD465" i="25"/>
  <c r="BH465" i="25" s="1"/>
  <c r="BI465" i="25" s="1"/>
  <c r="BD431" i="25"/>
  <c r="BH431" i="25" s="1"/>
  <c r="BI431" i="25" s="1"/>
  <c r="BD484" i="25"/>
  <c r="BH484" i="25" s="1"/>
  <c r="BI484" i="25" s="1"/>
  <c r="BF17" i="25"/>
  <c r="BD415" i="25"/>
  <c r="BH415" i="25" s="1"/>
  <c r="BI415" i="25" s="1"/>
  <c r="BD502" i="25"/>
  <c r="BH502" i="25" s="1"/>
  <c r="BI502" i="25" s="1"/>
  <c r="U592" i="25"/>
  <c r="V586" i="25"/>
  <c r="U584" i="25"/>
  <c r="V521" i="25"/>
  <c r="AT394" i="25"/>
  <c r="AU127" i="25"/>
  <c r="BD428" i="25"/>
  <c r="BH428" i="25" s="1"/>
  <c r="BI428" i="25" s="1"/>
  <c r="BE33" i="25"/>
  <c r="BH33" i="25" s="1"/>
  <c r="BI33" i="25" s="1"/>
  <c r="BD452" i="25"/>
  <c r="BH452" i="25" s="1"/>
  <c r="BI452" i="25" s="1"/>
  <c r="BD596" i="25"/>
  <c r="BH596" i="25" s="1"/>
  <c r="BI596" i="25" s="1"/>
  <c r="BH408" i="25"/>
  <c r="BI408" i="25" s="1"/>
  <c r="BD469" i="25"/>
  <c r="BH469" i="25" s="1"/>
  <c r="BI469" i="25" s="1"/>
  <c r="BD524" i="25"/>
  <c r="BH524" i="25" s="1"/>
  <c r="BI524" i="25" s="1"/>
  <c r="BD407" i="25"/>
  <c r="BH407" i="25" s="1"/>
  <c r="BI407" i="25" s="1"/>
  <c r="AT124" i="25"/>
  <c r="AU24" i="25"/>
  <c r="U124" i="25"/>
  <c r="V24" i="25"/>
  <c r="BH423" i="25"/>
  <c r="BI423" i="25" s="1"/>
  <c r="U509" i="25"/>
  <c r="T519" i="25"/>
  <c r="AX507" i="25"/>
  <c r="AY397" i="25"/>
  <c r="BH448" i="25"/>
  <c r="BI448" i="25" s="1"/>
  <c r="BH419" i="25"/>
  <c r="BI419" i="25" s="1"/>
  <c r="BD498" i="25"/>
  <c r="BH498" i="25" s="1"/>
  <c r="BI498" i="25" s="1"/>
  <c r="AY606" i="25"/>
  <c r="AZ594" i="25"/>
  <c r="AZ606" i="25" s="1"/>
  <c r="AP584" i="25"/>
  <c r="AQ522" i="25"/>
  <c r="BD601" i="25"/>
  <c r="BH601" i="25" s="1"/>
  <c r="BI601" i="25" s="1"/>
  <c r="BD494" i="25"/>
  <c r="BH494" i="25" s="1"/>
  <c r="BI494" i="25" s="1"/>
  <c r="W15" i="25"/>
  <c r="W22" i="25" s="1"/>
  <c r="T22" i="25"/>
  <c r="V15" i="25"/>
  <c r="V22" i="25" s="1"/>
  <c r="U15" i="25"/>
  <c r="U22" i="25" s="1"/>
  <c r="X15" i="25"/>
  <c r="BE41" i="25"/>
  <c r="BH41" i="25" s="1"/>
  <c r="BI41" i="25" s="1"/>
  <c r="AD16" i="25"/>
  <c r="AE16" i="25" s="1"/>
  <c r="AF16" i="25" s="1"/>
  <c r="AG16" i="25" s="1"/>
  <c r="AH16" i="25" s="1"/>
  <c r="AI16" i="25" s="1"/>
  <c r="AJ16" i="25" s="1"/>
  <c r="AK16" i="25" s="1"/>
  <c r="BE16" i="25"/>
  <c r="BH16" i="25" s="1"/>
  <c r="BI16" i="25" s="1"/>
  <c r="BD512" i="25"/>
  <c r="BH512" i="25" s="1"/>
  <c r="BI512" i="25" s="1"/>
  <c r="BD443" i="25"/>
  <c r="BH443" i="25" s="1"/>
  <c r="BI443" i="25" s="1"/>
  <c r="BD400" i="25"/>
  <c r="BH400" i="25" s="1"/>
  <c r="BI400" i="25" s="1"/>
  <c r="AS524" i="25"/>
  <c r="AS584" i="25" s="1"/>
  <c r="AR584" i="25"/>
  <c r="T507" i="25"/>
  <c r="AX592" i="25"/>
  <c r="AY586" i="25"/>
  <c r="Y507" i="25"/>
  <c r="Z397" i="25"/>
  <c r="BE21" i="25"/>
  <c r="BH21" i="25" s="1"/>
  <c r="U606" i="25"/>
  <c r="V594" i="25"/>
  <c r="AN519" i="25"/>
  <c r="AO510" i="25"/>
  <c r="BD22" i="25"/>
  <c r="S608" i="25"/>
  <c r="BH477" i="25"/>
  <c r="BI477" i="25" s="1"/>
  <c r="AP600" i="25"/>
  <c r="AQ600" i="25" s="1"/>
  <c r="AR600" i="25" s="1"/>
  <c r="AS600" i="25" s="1"/>
  <c r="AT600" i="25" s="1"/>
  <c r="AU600" i="25" s="1"/>
  <c r="BF16" i="25"/>
  <c r="BD457" i="25"/>
  <c r="BH457" i="25" s="1"/>
  <c r="BI457" i="25" s="1"/>
  <c r="BD600" i="25" l="1"/>
  <c r="BH600" i="25" s="1"/>
  <c r="BI600" i="25" s="1"/>
  <c r="AY592" i="25"/>
  <c r="AZ586" i="25"/>
  <c r="AZ592" i="25" s="1"/>
  <c r="T608" i="25"/>
  <c r="AY507" i="25"/>
  <c r="AY608" i="25" s="1"/>
  <c r="AZ397" i="25"/>
  <c r="AZ507" i="25" s="1"/>
  <c r="AZ608" i="25" s="1"/>
  <c r="AU124" i="25"/>
  <c r="AV24" i="25"/>
  <c r="AV124" i="25" s="1"/>
  <c r="BD24" i="25"/>
  <c r="V584" i="25"/>
  <c r="W521" i="25"/>
  <c r="AO519" i="25"/>
  <c r="AP510" i="25"/>
  <c r="X22" i="25"/>
  <c r="Y15" i="25"/>
  <c r="AQ584" i="25"/>
  <c r="BD522" i="25"/>
  <c r="BH522" i="25" s="1"/>
  <c r="BI522" i="25" s="1"/>
  <c r="AX608" i="25"/>
  <c r="BE19" i="25"/>
  <c r="BH19" i="25" s="1"/>
  <c r="BI19" i="25" s="1"/>
  <c r="V606" i="25"/>
  <c r="W594" i="25"/>
  <c r="V509" i="25"/>
  <c r="U519" i="25"/>
  <c r="Z507" i="25"/>
  <c r="AA397" i="25"/>
  <c r="U608" i="25"/>
  <c r="V124" i="25"/>
  <c r="W24" i="25"/>
  <c r="AU394" i="25"/>
  <c r="AV127" i="25"/>
  <c r="V592" i="25"/>
  <c r="W586" i="25"/>
  <c r="BE17" i="25"/>
  <c r="BH17" i="25" s="1"/>
  <c r="BI17" i="25" s="1"/>
  <c r="BD124" i="25" l="1"/>
  <c r="AW127" i="25"/>
  <c r="AV394" i="25"/>
  <c r="AV608" i="25" s="1"/>
  <c r="AP519" i="25"/>
  <c r="AQ510" i="25"/>
  <c r="W592" i="25"/>
  <c r="X586" i="25"/>
  <c r="V519" i="25"/>
  <c r="V608" i="25" s="1"/>
  <c r="W509" i="25"/>
  <c r="W584" i="25"/>
  <c r="X521" i="25"/>
  <c r="W606" i="25"/>
  <c r="X594" i="25"/>
  <c r="X24" i="25"/>
  <c r="W124" i="25"/>
  <c r="AA507" i="25"/>
  <c r="AB397" i="25"/>
  <c r="BF397" i="25" s="1"/>
  <c r="BF507" i="25" s="1"/>
  <c r="Y22" i="25"/>
  <c r="Z15" i="25"/>
  <c r="Y594" i="25" l="1"/>
  <c r="X606" i="25"/>
  <c r="X592" i="25"/>
  <c r="Y586" i="25"/>
  <c r="W519" i="25"/>
  <c r="W608" i="25" s="1"/>
  <c r="X509" i="25"/>
  <c r="AW394" i="25"/>
  <c r="AW608" i="25" s="1"/>
  <c r="BD127" i="25"/>
  <c r="BH127" i="25" s="1"/>
  <c r="Y521" i="25"/>
  <c r="X584" i="25"/>
  <c r="AQ519" i="25"/>
  <c r="AR510" i="25"/>
  <c r="AA15" i="25"/>
  <c r="Z22" i="25"/>
  <c r="AB507" i="25"/>
  <c r="AC397" i="25"/>
  <c r="Y24" i="25"/>
  <c r="X124" i="25"/>
  <c r="AC507" i="25" l="1"/>
  <c r="AD397" i="25"/>
  <c r="AR519" i="25"/>
  <c r="AS510" i="25"/>
  <c r="Y509" i="25"/>
  <c r="X519" i="25"/>
  <c r="X608" i="25" s="1"/>
  <c r="BI127" i="25"/>
  <c r="BI394" i="25" s="1"/>
  <c r="BH394" i="25"/>
  <c r="Y606" i="25"/>
  <c r="Z594" i="25"/>
  <c r="Y584" i="25"/>
  <c r="Z521" i="25"/>
  <c r="Y124" i="25"/>
  <c r="Z24" i="25"/>
  <c r="AA22" i="25"/>
  <c r="AB15" i="25"/>
  <c r="Y592" i="25"/>
  <c r="Z586" i="25"/>
  <c r="Z509" i="25" l="1"/>
  <c r="Y519" i="25"/>
  <c r="Y608" i="25" s="1"/>
  <c r="Z592" i="25"/>
  <c r="AA586" i="25"/>
  <c r="Z124" i="25"/>
  <c r="AA24" i="25"/>
  <c r="Z606" i="25"/>
  <c r="AA594" i="25"/>
  <c r="AT510" i="25"/>
  <c r="AS519" i="25"/>
  <c r="AB22" i="25"/>
  <c r="AC15" i="25"/>
  <c r="BF15" i="25"/>
  <c r="BF22" i="25" s="1"/>
  <c r="Z584" i="25"/>
  <c r="AA521" i="25"/>
  <c r="AD507" i="25"/>
  <c r="AE397" i="25"/>
  <c r="AA124" i="25" l="1"/>
  <c r="AB24" i="25"/>
  <c r="AA584" i="25"/>
  <c r="AB521" i="25"/>
  <c r="AE507" i="25"/>
  <c r="AF397" i="25"/>
  <c r="AT519" i="25"/>
  <c r="AU510" i="25"/>
  <c r="AU519" i="25" s="1"/>
  <c r="BD510" i="25"/>
  <c r="Z519" i="25"/>
  <c r="Z608" i="25" s="1"/>
  <c r="AA509" i="25"/>
  <c r="AC22" i="25"/>
  <c r="AD15" i="25"/>
  <c r="AA606" i="25"/>
  <c r="AB594" i="25"/>
  <c r="AA592" i="25"/>
  <c r="AB586" i="25"/>
  <c r="BH510" i="25" l="1"/>
  <c r="BI510" i="25" s="1"/>
  <c r="BD519" i="25"/>
  <c r="AF507" i="25"/>
  <c r="AG397" i="25"/>
  <c r="AC24" i="25"/>
  <c r="AB124" i="25"/>
  <c r="BF24" i="25"/>
  <c r="BF124" i="25" s="1"/>
  <c r="AB592" i="25"/>
  <c r="AC586" i="25"/>
  <c r="BF586" i="25"/>
  <c r="BF592" i="25" s="1"/>
  <c r="AD22" i="25"/>
  <c r="AE15" i="25"/>
  <c r="AC594" i="25"/>
  <c r="AB606" i="25"/>
  <c r="BF594" i="25"/>
  <c r="BF606" i="25" s="1"/>
  <c r="AA519" i="25"/>
  <c r="AA608" i="25" s="1"/>
  <c r="AB509" i="25"/>
  <c r="AB584" i="25"/>
  <c r="AC521" i="25"/>
  <c r="BF521" i="25"/>
  <c r="BF584" i="25" s="1"/>
  <c r="AB519" i="25" l="1"/>
  <c r="AB608" i="25" s="1"/>
  <c r="AC509" i="25"/>
  <c r="BF509" i="25"/>
  <c r="BF519" i="25" s="1"/>
  <c r="BF608" i="25" s="1"/>
  <c r="AC584" i="25"/>
  <c r="AD521" i="25"/>
  <c r="AC606" i="25"/>
  <c r="AD594" i="25"/>
  <c r="AC592" i="25"/>
  <c r="AD586" i="25"/>
  <c r="AC124" i="25"/>
  <c r="AD24" i="25"/>
  <c r="AF15" i="25"/>
  <c r="AE22" i="25"/>
  <c r="AG507" i="25"/>
  <c r="AH397" i="25"/>
  <c r="AH507" i="25" l="1"/>
  <c r="AI397" i="25"/>
  <c r="AD592" i="25"/>
  <c r="AE586" i="25"/>
  <c r="AD124" i="25"/>
  <c r="AE24" i="25"/>
  <c r="AD584" i="25"/>
  <c r="AE521" i="25"/>
  <c r="AD509" i="25"/>
  <c r="AC519" i="25"/>
  <c r="AC608" i="25" s="1"/>
  <c r="AF22" i="25"/>
  <c r="AG15" i="25"/>
  <c r="AD606" i="25"/>
  <c r="AE594" i="25"/>
  <c r="AE592" i="25" l="1"/>
  <c r="AF586" i="25"/>
  <c r="AE124" i="25"/>
  <c r="AF24" i="25"/>
  <c r="AH15" i="25"/>
  <c r="AG22" i="25"/>
  <c r="AD519" i="25"/>
  <c r="AD608" i="25" s="1"/>
  <c r="AE509" i="25"/>
  <c r="AI507" i="25"/>
  <c r="AJ397" i="25"/>
  <c r="AE606" i="25"/>
  <c r="AF594" i="25"/>
  <c r="AE584" i="25"/>
  <c r="AF521" i="25"/>
  <c r="AI15" i="25" l="1"/>
  <c r="AH22" i="25"/>
  <c r="AJ507" i="25"/>
  <c r="AK397" i="25"/>
  <c r="AG594" i="25"/>
  <c r="AF606" i="25"/>
  <c r="AF592" i="25"/>
  <c r="AG586" i="25"/>
  <c r="AG521" i="25"/>
  <c r="AF584" i="25"/>
  <c r="AE519" i="25"/>
  <c r="AE608" i="25" s="1"/>
  <c r="AF509" i="25"/>
  <c r="AG24" i="25"/>
  <c r="AF124" i="25"/>
  <c r="AG509" i="25" l="1"/>
  <c r="AF519" i="25"/>
  <c r="AF608" i="25" s="1"/>
  <c r="AG592" i="25"/>
  <c r="AH586" i="25"/>
  <c r="AK507" i="25"/>
  <c r="AL397" i="25"/>
  <c r="AI22" i="25"/>
  <c r="AJ15" i="25"/>
  <c r="AG584" i="25"/>
  <c r="AH521" i="25"/>
  <c r="AG606" i="25"/>
  <c r="AH594" i="25"/>
  <c r="AG124" i="25"/>
  <c r="AH24" i="25"/>
  <c r="AH584" i="25" l="1"/>
  <c r="AI521" i="25"/>
  <c r="AH606" i="25"/>
  <c r="AI594" i="25"/>
  <c r="AH509" i="25"/>
  <c r="AG519" i="25"/>
  <c r="AG608" i="25" s="1"/>
  <c r="AL507" i="25"/>
  <c r="AM397" i="25"/>
  <c r="AH124" i="25"/>
  <c r="AI24" i="25"/>
  <c r="AJ22" i="25"/>
  <c r="AK15" i="25"/>
  <c r="AH592" i="25"/>
  <c r="AI586" i="25"/>
  <c r="AI592" i="25" l="1"/>
  <c r="AJ586" i="25"/>
  <c r="AK22" i="25"/>
  <c r="BE15" i="25"/>
  <c r="AM507" i="25"/>
  <c r="AN397" i="25"/>
  <c r="AI584" i="25"/>
  <c r="AJ521" i="25"/>
  <c r="AJ24" i="25"/>
  <c r="AI124" i="25"/>
  <c r="AI606" i="25"/>
  <c r="AJ594" i="25"/>
  <c r="AH519" i="25"/>
  <c r="AH608" i="25" s="1"/>
  <c r="AI509" i="25"/>
  <c r="AJ584" i="25" l="1"/>
  <c r="AK521" i="25"/>
  <c r="BE22" i="25"/>
  <c r="BH15" i="25"/>
  <c r="AI519" i="25"/>
  <c r="AI608" i="25" s="1"/>
  <c r="AJ509" i="25"/>
  <c r="AK594" i="25"/>
  <c r="AJ606" i="25"/>
  <c r="AK24" i="25"/>
  <c r="AJ124" i="25"/>
  <c r="AN507" i="25"/>
  <c r="AO397" i="25"/>
  <c r="BE397" i="25"/>
  <c r="BE507" i="25" s="1"/>
  <c r="AK586" i="25"/>
  <c r="AJ592" i="25"/>
  <c r="BI15" i="25" l="1"/>
  <c r="BI22" i="25" s="1"/>
  <c r="BH22" i="25"/>
  <c r="AK592" i="25"/>
  <c r="AL586" i="25"/>
  <c r="AK124" i="25"/>
  <c r="AL24" i="25"/>
  <c r="AJ519" i="25"/>
  <c r="AJ608" i="25" s="1"/>
  <c r="AK509" i="25"/>
  <c r="AK584" i="25"/>
  <c r="AL521" i="25"/>
  <c r="AK606" i="25"/>
  <c r="AL594" i="25"/>
  <c r="AO507" i="25"/>
  <c r="AP397" i="25"/>
  <c r="AL584" i="25" l="1"/>
  <c r="AM521" i="25"/>
  <c r="AL124" i="25"/>
  <c r="AM24" i="25"/>
  <c r="AP507" i="25"/>
  <c r="AQ397" i="25"/>
  <c r="AK519" i="25"/>
  <c r="AK608" i="25" s="1"/>
  <c r="BE509" i="25"/>
  <c r="AL592" i="25"/>
  <c r="AM586" i="25"/>
  <c r="AL606" i="25"/>
  <c r="AM594" i="25"/>
  <c r="AN24" i="25" l="1"/>
  <c r="AM124" i="25"/>
  <c r="AM592" i="25"/>
  <c r="AN586" i="25"/>
  <c r="AQ507" i="25"/>
  <c r="AR397" i="25"/>
  <c r="AM584" i="25"/>
  <c r="AM608" i="25" s="1"/>
  <c r="AN521" i="25"/>
  <c r="BE519" i="25"/>
  <c r="BH509" i="25"/>
  <c r="AM606" i="25"/>
  <c r="AN594" i="25"/>
  <c r="AL608" i="25"/>
  <c r="BH519" i="25" l="1"/>
  <c r="BI509" i="25"/>
  <c r="BI519" i="25" s="1"/>
  <c r="AR507" i="25"/>
  <c r="AS397" i="25"/>
  <c r="AN592" i="25"/>
  <c r="AO586" i="25"/>
  <c r="BE586" i="25"/>
  <c r="BE592" i="25" s="1"/>
  <c r="AO594" i="25"/>
  <c r="AN606" i="25"/>
  <c r="BE594" i="25"/>
  <c r="BE606" i="25" s="1"/>
  <c r="AO521" i="25"/>
  <c r="AN584" i="25"/>
  <c r="BE521" i="25"/>
  <c r="BE584" i="25" s="1"/>
  <c r="AN124" i="25"/>
  <c r="BE24" i="25"/>
  <c r="BD521" i="25" l="1"/>
  <c r="AO584" i="25"/>
  <c r="AO592" i="25"/>
  <c r="AP586" i="25"/>
  <c r="BE124" i="25"/>
  <c r="BE608" i="25" s="1"/>
  <c r="BH24" i="25"/>
  <c r="AN608" i="25"/>
  <c r="AO606" i="25"/>
  <c r="AP594" i="25"/>
  <c r="AS507" i="25"/>
  <c r="AT397" i="25"/>
  <c r="AP592" i="25" l="1"/>
  <c r="AQ586" i="25"/>
  <c r="AT507" i="25"/>
  <c r="AU397" i="25"/>
  <c r="AO608" i="25"/>
  <c r="AO609" i="25" s="1"/>
  <c r="BD584" i="25"/>
  <c r="BH521" i="25"/>
  <c r="AP606" i="25"/>
  <c r="AQ594" i="25"/>
  <c r="BI24" i="25"/>
  <c r="BI124" i="25" s="1"/>
  <c r="BH124" i="25"/>
  <c r="AQ606" i="25" l="1"/>
  <c r="AR594" i="25"/>
  <c r="AQ592" i="25"/>
  <c r="AQ608" i="25" s="1"/>
  <c r="AR586" i="25"/>
  <c r="BH584" i="25"/>
  <c r="BI521" i="25"/>
  <c r="BI584" i="25" s="1"/>
  <c r="AU507" i="25"/>
  <c r="BD397" i="25"/>
  <c r="AP608" i="25"/>
  <c r="AP609" i="25" s="1"/>
  <c r="AQ609" i="25" s="1"/>
  <c r="AS594" i="25" l="1"/>
  <c r="AR606" i="25"/>
  <c r="BD507" i="25"/>
  <c r="BH397" i="25"/>
  <c r="AS586" i="25"/>
  <c r="AR592" i="25"/>
  <c r="AR608" i="25" s="1"/>
  <c r="AR609" i="25" s="1"/>
  <c r="AS592" i="25" l="1"/>
  <c r="AT586" i="25"/>
  <c r="BH507" i="25"/>
  <c r="BI397" i="25"/>
  <c r="BI507" i="25" s="1"/>
  <c r="AS606" i="25"/>
  <c r="AT594" i="25"/>
  <c r="AT606" i="25" l="1"/>
  <c r="AU594" i="25"/>
  <c r="AU606" i="25" s="1"/>
  <c r="BD594" i="25"/>
  <c r="AT592" i="25"/>
  <c r="AT608" i="25" s="1"/>
  <c r="AT609" i="25" s="1"/>
  <c r="AU586" i="25"/>
  <c r="AU592" i="25" s="1"/>
  <c r="AU608" i="25" s="1"/>
  <c r="AU609" i="25" s="1"/>
  <c r="AV609" i="25" s="1"/>
  <c r="AW609" i="25" s="1"/>
  <c r="AX609" i="25" s="1"/>
  <c r="BD586" i="25"/>
  <c r="AS608" i="25"/>
  <c r="AS609" i="25" s="1"/>
  <c r="BD606" i="25" l="1"/>
  <c r="BH594" i="25"/>
  <c r="BD592" i="25"/>
  <c r="BD608" i="25" s="1"/>
  <c r="BH586" i="25"/>
  <c r="BH592" i="25" l="1"/>
  <c r="BI586" i="25"/>
  <c r="BI592" i="25" s="1"/>
  <c r="BH606" i="25"/>
  <c r="BI594" i="25"/>
  <c r="BI606" i="25" s="1"/>
  <c r="BI608" i="25" l="1"/>
  <c r="BH608" i="25"/>
  <c r="F41" i="20" l="1"/>
  <c r="E41" i="20"/>
  <c r="F40" i="20"/>
  <c r="E40" i="20"/>
  <c r="C16" i="7"/>
  <c r="C13" i="7"/>
  <c r="F39" i="20"/>
  <c r="AG60" i="21"/>
  <c r="AG59" i="21"/>
  <c r="AG58" i="21"/>
  <c r="AG57" i="21"/>
  <c r="AG56" i="21"/>
  <c r="AG55" i="21"/>
  <c r="AG54" i="21"/>
  <c r="AG53" i="21"/>
  <c r="AG52" i="21"/>
  <c r="AG50" i="21"/>
  <c r="AG7" i="21"/>
  <c r="AG8" i="21"/>
  <c r="AG9" i="21"/>
  <c r="AG10" i="21"/>
  <c r="AG11" i="21"/>
  <c r="AG12" i="21"/>
  <c r="AG13" i="21"/>
  <c r="AG14" i="21"/>
  <c r="AG15" i="21"/>
  <c r="AG16" i="21"/>
  <c r="AG17" i="21"/>
  <c r="AG18" i="21"/>
  <c r="AG19" i="21"/>
  <c r="AG20" i="21"/>
  <c r="AG21" i="21"/>
  <c r="AG22" i="21"/>
  <c r="AG23" i="21"/>
  <c r="AG24" i="21"/>
  <c r="AG25" i="21"/>
  <c r="AG26" i="21"/>
  <c r="AG27" i="21"/>
  <c r="AG28" i="21"/>
  <c r="AG29" i="21"/>
  <c r="AG30" i="21"/>
  <c r="AG31" i="21"/>
  <c r="AG32" i="21"/>
  <c r="AG33" i="21"/>
  <c r="AG34" i="21"/>
  <c r="AG35" i="21"/>
  <c r="AG36" i="21"/>
  <c r="AG37" i="21"/>
  <c r="AG38" i="21"/>
  <c r="AG39" i="21"/>
  <c r="AG40" i="21"/>
  <c r="AG41" i="21"/>
  <c r="AG42" i="21"/>
  <c r="AG43" i="21"/>
  <c r="AG44" i="21"/>
  <c r="AG45" i="21"/>
  <c r="AG46" i="21"/>
  <c r="AG47" i="21"/>
  <c r="AG48" i="21"/>
  <c r="AG6" i="21"/>
  <c r="D10" i="8"/>
  <c r="D9" i="8" l="1"/>
  <c r="D8" i="8"/>
  <c r="D7" i="8"/>
  <c r="D6" i="8"/>
  <c r="C15" i="7" l="1"/>
  <c r="C14" i="7"/>
  <c r="T443" i="24"/>
  <c r="T438" i="24"/>
  <c r="C7" i="7"/>
  <c r="C6" i="7" l="1"/>
  <c r="BB133" i="12" l="1"/>
  <c r="BA133" i="12"/>
  <c r="AZ133" i="12"/>
  <c r="C28" i="4"/>
  <c r="C6" i="6"/>
  <c r="C8" i="6" s="1"/>
  <c r="C7" i="6"/>
  <c r="H59" i="5"/>
  <c r="H41" i="5"/>
  <c r="H40" i="5"/>
  <c r="H38" i="5"/>
  <c r="H37" i="5"/>
  <c r="H36" i="5"/>
  <c r="H35" i="5"/>
  <c r="H34" i="5"/>
  <c r="H33" i="5"/>
  <c r="H25" i="5"/>
  <c r="H24" i="5"/>
  <c r="H32" i="5"/>
  <c r="H31" i="5"/>
  <c r="H30" i="5"/>
  <c r="H29" i="5"/>
  <c r="H28" i="5"/>
  <c r="H27" i="5"/>
  <c r="H26" i="5"/>
  <c r="H23" i="5"/>
  <c r="H22" i="5"/>
  <c r="J16" i="4"/>
  <c r="I16" i="4"/>
  <c r="H17" i="4" l="1"/>
  <c r="H15" i="4"/>
  <c r="H16" i="4"/>
  <c r="C6" i="3"/>
  <c r="I7" i="2"/>
  <c r="I8" i="2"/>
  <c r="I9" i="2"/>
  <c r="I10" i="2"/>
  <c r="I11" i="2"/>
  <c r="I12" i="2"/>
  <c r="I13" i="2"/>
  <c r="I14" i="2"/>
  <c r="I15" i="2"/>
  <c r="I16" i="2"/>
  <c r="I17" i="2"/>
  <c r="D92" i="21" l="1"/>
  <c r="C88" i="21"/>
  <c r="D89" i="21" s="1"/>
  <c r="D81" i="21"/>
  <c r="E65" i="21"/>
  <c r="D65" i="21"/>
  <c r="F65" i="21" s="1"/>
  <c r="E64" i="21"/>
  <c r="D64" i="21"/>
  <c r="F64" i="21" s="1"/>
  <c r="BW62" i="21"/>
  <c r="BV62" i="21"/>
  <c r="BU62" i="21"/>
  <c r="BT62" i="21"/>
  <c r="BS62" i="21"/>
  <c r="BR62" i="21"/>
  <c r="BQ62" i="21"/>
  <c r="BP62" i="21"/>
  <c r="BO62" i="21"/>
  <c r="BN62" i="21"/>
  <c r="BM62" i="21"/>
  <c r="BL62" i="21"/>
  <c r="BK62" i="21"/>
  <c r="BJ62" i="21"/>
  <c r="BI62" i="21"/>
  <c r="BH62" i="21"/>
  <c r="BG62" i="21"/>
  <c r="BF62" i="21"/>
  <c r="BE62" i="21"/>
  <c r="BD62" i="21"/>
  <c r="BC62" i="21"/>
  <c r="BB62" i="21"/>
  <c r="BA62" i="21"/>
  <c r="AZ62" i="21"/>
  <c r="AY62" i="21"/>
  <c r="AX62" i="21"/>
  <c r="AW62" i="21"/>
  <c r="AV62" i="21"/>
  <c r="AU62" i="21"/>
  <c r="AT62" i="21"/>
  <c r="AS62" i="21"/>
  <c r="AR62" i="21"/>
  <c r="AQ62" i="21"/>
  <c r="AP62" i="21"/>
  <c r="AO62" i="21"/>
  <c r="AN62" i="21"/>
  <c r="AM62" i="21"/>
  <c r="AL62" i="21"/>
  <c r="AK62" i="21"/>
  <c r="AJ62" i="21"/>
  <c r="AI62" i="21"/>
  <c r="AH62" i="21"/>
  <c r="AG62" i="21"/>
  <c r="AB62" i="21"/>
  <c r="AA62" i="21"/>
  <c r="Z62" i="21"/>
  <c r="Y62" i="21"/>
  <c r="X62" i="21"/>
  <c r="W62" i="21"/>
  <c r="V62" i="21"/>
  <c r="U62" i="21"/>
  <c r="T62" i="21"/>
  <c r="S62" i="21"/>
  <c r="R62" i="21"/>
  <c r="Q62" i="21"/>
  <c r="P62" i="21"/>
  <c r="O62" i="21"/>
  <c r="N62" i="21"/>
  <c r="M62" i="21"/>
  <c r="F62" i="21"/>
  <c r="E62" i="21"/>
  <c r="D62" i="21"/>
  <c r="BY61" i="21"/>
  <c r="BX61" i="21"/>
  <c r="AC60" i="21"/>
  <c r="AD60" i="21" s="1"/>
  <c r="AE60" i="21" s="1"/>
  <c r="AF60" i="21" s="1"/>
  <c r="G60" i="21"/>
  <c r="AC59" i="21"/>
  <c r="AD59" i="21" s="1"/>
  <c r="AE59" i="21" s="1"/>
  <c r="AF59" i="21" s="1"/>
  <c r="G59" i="21"/>
  <c r="AC58" i="21"/>
  <c r="G58" i="21"/>
  <c r="BX57" i="21"/>
  <c r="BY57" i="21" s="1"/>
  <c r="AC57" i="21"/>
  <c r="AD57" i="21" s="1"/>
  <c r="AE57" i="21" s="1"/>
  <c r="AF57" i="21" s="1"/>
  <c r="G57" i="21"/>
  <c r="AC56" i="21"/>
  <c r="AD56" i="21" s="1"/>
  <c r="AE56" i="21" s="1"/>
  <c r="AF56" i="21" s="1"/>
  <c r="G56" i="21"/>
  <c r="AD55" i="21"/>
  <c r="AE55" i="21" s="1"/>
  <c r="AF55" i="21" s="1"/>
  <c r="AC55" i="21"/>
  <c r="G55" i="21"/>
  <c r="AC54" i="21"/>
  <c r="G54" i="21"/>
  <c r="AC53" i="21"/>
  <c r="AD53" i="21" s="1"/>
  <c r="AE53" i="21" s="1"/>
  <c r="AF53" i="21" s="1"/>
  <c r="G53" i="21"/>
  <c r="AC52" i="21"/>
  <c r="AD52" i="21" s="1"/>
  <c r="AE52" i="21" s="1"/>
  <c r="AF52" i="21" s="1"/>
  <c r="G52" i="21"/>
  <c r="AD51" i="21"/>
  <c r="AE51" i="21" s="1"/>
  <c r="AC51" i="21"/>
  <c r="G51" i="21"/>
  <c r="AC50" i="21"/>
  <c r="AD50" i="21" s="1"/>
  <c r="AE50" i="21" s="1"/>
  <c r="AF50" i="21" s="1"/>
  <c r="G50" i="21"/>
  <c r="AC49" i="21"/>
  <c r="G49" i="21"/>
  <c r="AC48" i="21"/>
  <c r="AD48" i="21" s="1"/>
  <c r="AE48" i="21" s="1"/>
  <c r="AF48" i="21" s="1"/>
  <c r="G48" i="21"/>
  <c r="AF47" i="21"/>
  <c r="AC47" i="21"/>
  <c r="AD47" i="21" s="1"/>
  <c r="AE47" i="21" s="1"/>
  <c r="G47" i="21"/>
  <c r="AD46" i="21"/>
  <c r="AE46" i="21" s="1"/>
  <c r="AF46" i="21" s="1"/>
  <c r="AC46" i="21"/>
  <c r="G46" i="21"/>
  <c r="AC45" i="21"/>
  <c r="AD45" i="21" s="1"/>
  <c r="AE45" i="21" s="1"/>
  <c r="AF45" i="21" s="1"/>
  <c r="G45" i="21"/>
  <c r="AC44" i="21"/>
  <c r="AD44" i="21" s="1"/>
  <c r="AE44" i="21" s="1"/>
  <c r="AF44" i="21" s="1"/>
  <c r="G44" i="21"/>
  <c r="AC43" i="21"/>
  <c r="AD43" i="21" s="1"/>
  <c r="AE43" i="21" s="1"/>
  <c r="AF43" i="21" s="1"/>
  <c r="G43" i="21"/>
  <c r="AC42" i="21"/>
  <c r="G42" i="21"/>
  <c r="AD41" i="21"/>
  <c r="AE41" i="21" s="1"/>
  <c r="AF41" i="21" s="1"/>
  <c r="AC41" i="21"/>
  <c r="G41" i="21"/>
  <c r="AC40" i="21"/>
  <c r="AD40" i="21" s="1"/>
  <c r="AE40" i="21" s="1"/>
  <c r="AF40" i="21" s="1"/>
  <c r="G40" i="21"/>
  <c r="AE39" i="21"/>
  <c r="AF39" i="21" s="1"/>
  <c r="AD39" i="21"/>
  <c r="AC39" i="21"/>
  <c r="G39" i="21"/>
  <c r="AE38" i="21"/>
  <c r="AF38" i="21" s="1"/>
  <c r="AD38" i="21"/>
  <c r="AC38" i="21"/>
  <c r="G38" i="21"/>
  <c r="AD37" i="21"/>
  <c r="AE37" i="21" s="1"/>
  <c r="AF37" i="21" s="1"/>
  <c r="AC37" i="21"/>
  <c r="G37" i="21"/>
  <c r="AC36" i="21"/>
  <c r="AD36" i="21" s="1"/>
  <c r="AE36" i="21" s="1"/>
  <c r="AF36" i="21" s="1"/>
  <c r="G36" i="21"/>
  <c r="AC35" i="21"/>
  <c r="AD35" i="21" s="1"/>
  <c r="AE35" i="21" s="1"/>
  <c r="AF35" i="21" s="1"/>
  <c r="AC34" i="21"/>
  <c r="AC33" i="21"/>
  <c r="AD33" i="21" s="1"/>
  <c r="AE33" i="21" s="1"/>
  <c r="AF33" i="21" s="1"/>
  <c r="AD32" i="21"/>
  <c r="AE32" i="21" s="1"/>
  <c r="AF32" i="21" s="1"/>
  <c r="AC32" i="21"/>
  <c r="AE31" i="21"/>
  <c r="AF31" i="21" s="1"/>
  <c r="AD31" i="21"/>
  <c r="AC31" i="21"/>
  <c r="AC30" i="21"/>
  <c r="AD30" i="21" s="1"/>
  <c r="AE30" i="21" s="1"/>
  <c r="AF30" i="21" s="1"/>
  <c r="AC29" i="21"/>
  <c r="AD29" i="21" s="1"/>
  <c r="AE29" i="21" s="1"/>
  <c r="AF29" i="21" s="1"/>
  <c r="AD28" i="21"/>
  <c r="AE28" i="21" s="1"/>
  <c r="AF28" i="21" s="1"/>
  <c r="AC28" i="21"/>
  <c r="AC27" i="21"/>
  <c r="AD27" i="21" s="1"/>
  <c r="AE27" i="21" s="1"/>
  <c r="AF27" i="21" s="1"/>
  <c r="AD26" i="21"/>
  <c r="AE26" i="21" s="1"/>
  <c r="AF26" i="21" s="1"/>
  <c r="AC26" i="21"/>
  <c r="AC25" i="21"/>
  <c r="AD25" i="21" s="1"/>
  <c r="AE25" i="21" s="1"/>
  <c r="AF25" i="21" s="1"/>
  <c r="AD24" i="21"/>
  <c r="AE24" i="21" s="1"/>
  <c r="AF24" i="21" s="1"/>
  <c r="AC24" i="21"/>
  <c r="AC23" i="21"/>
  <c r="AF22" i="21"/>
  <c r="AC22" i="21"/>
  <c r="AD22" i="21" s="1"/>
  <c r="AE22" i="21" s="1"/>
  <c r="AC21" i="21"/>
  <c r="AC20" i="21"/>
  <c r="AD20" i="21" s="1"/>
  <c r="AE20" i="21" s="1"/>
  <c r="AF20" i="21" s="1"/>
  <c r="AC19" i="21"/>
  <c r="AD19" i="21" s="1"/>
  <c r="BX19" i="21" s="1"/>
  <c r="BY19" i="21" s="1"/>
  <c r="AC18" i="21"/>
  <c r="AF17" i="21"/>
  <c r="AC17" i="21"/>
  <c r="AD17" i="21" s="1"/>
  <c r="AE17" i="21" s="1"/>
  <c r="AC16" i="21"/>
  <c r="AC15" i="21"/>
  <c r="AD15" i="21" s="1"/>
  <c r="AE15" i="21" s="1"/>
  <c r="AF15" i="21" s="1"/>
  <c r="AD14" i="21"/>
  <c r="AE14" i="21" s="1"/>
  <c r="AF14" i="21" s="1"/>
  <c r="AC14" i="21"/>
  <c r="AC13" i="21"/>
  <c r="AD13" i="21" s="1"/>
  <c r="AE13" i="21" s="1"/>
  <c r="AF13" i="21" s="1"/>
  <c r="AC12" i="21"/>
  <c r="AC11" i="21"/>
  <c r="AD11" i="21" s="1"/>
  <c r="AE11" i="21" s="1"/>
  <c r="AF11" i="21" s="1"/>
  <c r="AC10" i="21"/>
  <c r="AC9" i="21"/>
  <c r="AD9" i="21" s="1"/>
  <c r="AE9" i="21" s="1"/>
  <c r="AF9" i="21" s="1"/>
  <c r="AC8" i="21"/>
  <c r="AD8" i="21" s="1"/>
  <c r="AE7" i="21"/>
  <c r="AF7" i="21" s="1"/>
  <c r="AC7" i="21"/>
  <c r="AD7" i="21" s="1"/>
  <c r="AC6" i="21"/>
  <c r="AD6" i="21" s="1"/>
  <c r="BX5" i="21"/>
  <c r="P2" i="21"/>
  <c r="Q2" i="21" s="1"/>
  <c r="R2" i="21" s="1"/>
  <c r="S2" i="21" s="1"/>
  <c r="T2" i="21" s="1"/>
  <c r="U2" i="21" s="1"/>
  <c r="V2" i="21" s="1"/>
  <c r="W2" i="21" s="1"/>
  <c r="X2" i="21" s="1"/>
  <c r="Y2" i="21" s="1"/>
  <c r="Z2" i="21" s="1"/>
  <c r="AA2" i="21" s="1"/>
  <c r="AB2" i="21" s="1"/>
  <c r="AC2" i="21" s="1"/>
  <c r="AD2" i="21" s="1"/>
  <c r="AE2" i="21" s="1"/>
  <c r="AF2" i="21" s="1"/>
  <c r="AG2" i="21" s="1"/>
  <c r="AH2" i="21" s="1"/>
  <c r="AI2" i="21" s="1"/>
  <c r="AJ2" i="21" s="1"/>
  <c r="AK2" i="21" s="1"/>
  <c r="AL2" i="21" s="1"/>
  <c r="AM2" i="21" s="1"/>
  <c r="AN2" i="21" s="1"/>
  <c r="AO2" i="21" s="1"/>
  <c r="AP2" i="21" s="1"/>
  <c r="AQ2" i="21" s="1"/>
  <c r="AR2" i="21" s="1"/>
  <c r="AS2" i="21" s="1"/>
  <c r="AT2" i="21" s="1"/>
  <c r="AU2" i="21" s="1"/>
  <c r="AV2" i="21" s="1"/>
  <c r="AW2" i="21" s="1"/>
  <c r="AX2" i="21" s="1"/>
  <c r="AY2" i="21" s="1"/>
  <c r="AZ2" i="21" s="1"/>
  <c r="BA2" i="21" s="1"/>
  <c r="BB2" i="21" s="1"/>
  <c r="BC2" i="21" s="1"/>
  <c r="BD2" i="21" s="1"/>
  <c r="BE2" i="21" s="1"/>
  <c r="BF2" i="21" s="1"/>
  <c r="BG2" i="21" s="1"/>
  <c r="BH2" i="21" s="1"/>
  <c r="BI2" i="21" s="1"/>
  <c r="BJ2" i="21" s="1"/>
  <c r="BK2" i="21" s="1"/>
  <c r="BL2" i="21" s="1"/>
  <c r="BM2" i="21" s="1"/>
  <c r="BN2" i="21" s="1"/>
  <c r="BO2" i="21" s="1"/>
  <c r="BP2" i="21" s="1"/>
  <c r="BQ2" i="21" s="1"/>
  <c r="BR2" i="21" s="1"/>
  <c r="BS2" i="21" s="1"/>
  <c r="BT2" i="21" s="1"/>
  <c r="BU2" i="21" s="1"/>
  <c r="BV2" i="21" s="1"/>
  <c r="BW2" i="21" s="1"/>
  <c r="G39" i="20"/>
  <c r="M741" i="12"/>
  <c r="C8" i="9"/>
  <c r="BA688" i="12"/>
  <c r="BR695" i="12"/>
  <c r="BR436" i="12"/>
  <c r="BR437" i="12"/>
  <c r="E10" i="8"/>
  <c r="E8" i="8"/>
  <c r="E7" i="8"/>
  <c r="D15" i="8" s="1"/>
  <c r="E6" i="8"/>
  <c r="BR760" i="12"/>
  <c r="E9" i="8" l="1"/>
  <c r="AD34" i="21"/>
  <c r="AE34" i="21" s="1"/>
  <c r="AF34" i="21" s="1"/>
  <c r="BX38" i="21"/>
  <c r="BY38" i="21" s="1"/>
  <c r="G41" i="20"/>
  <c r="AD16" i="21"/>
  <c r="AE16" i="21" s="1"/>
  <c r="AF16" i="21" s="1"/>
  <c r="AD18" i="21"/>
  <c r="AE18" i="21" s="1"/>
  <c r="AF18" i="21" s="1"/>
  <c r="AD21" i="21"/>
  <c r="AE21" i="21" s="1"/>
  <c r="AF21" i="21" s="1"/>
  <c r="AD23" i="21"/>
  <c r="BX23" i="21" s="1"/>
  <c r="BY23" i="21" s="1"/>
  <c r="BX26" i="21"/>
  <c r="BY26" i="21" s="1"/>
  <c r="BX28" i="21"/>
  <c r="BY28" i="21" s="1"/>
  <c r="BX37" i="21"/>
  <c r="BY37" i="21" s="1"/>
  <c r="BX55" i="21"/>
  <c r="BY55" i="21" s="1"/>
  <c r="BX29" i="21"/>
  <c r="BY29" i="21" s="1"/>
  <c r="BX30" i="21"/>
  <c r="BY30" i="21" s="1"/>
  <c r="C8" i="7"/>
  <c r="BX54" i="21"/>
  <c r="BY54" i="21" s="1"/>
  <c r="BX41" i="21"/>
  <c r="BY41" i="21" s="1"/>
  <c r="AD42" i="21"/>
  <c r="AE42" i="21" s="1"/>
  <c r="AF42" i="21" s="1"/>
  <c r="AD49" i="21"/>
  <c r="BX49" i="21" s="1"/>
  <c r="BY49" i="21" s="1"/>
  <c r="AD54" i="21"/>
  <c r="AE54" i="21" s="1"/>
  <c r="AF54" i="21" s="1"/>
  <c r="AD58" i="21"/>
  <c r="AE58" i="21" s="1"/>
  <c r="AF58" i="21" s="1"/>
  <c r="AE8" i="21"/>
  <c r="AF8" i="21" s="1"/>
  <c r="BX8" i="21"/>
  <c r="BY8" i="21" s="1"/>
  <c r="AE6" i="21"/>
  <c r="AD12" i="21"/>
  <c r="AE12" i="21" s="1"/>
  <c r="AF12" i="21" s="1"/>
  <c r="BX35" i="21"/>
  <c r="BY35" i="21" s="1"/>
  <c r="BX39" i="21"/>
  <c r="BY39" i="21" s="1"/>
  <c r="BX44" i="21"/>
  <c r="BY44" i="21" s="1"/>
  <c r="BX50" i="21"/>
  <c r="BY50" i="21" s="1"/>
  <c r="AC62" i="21"/>
  <c r="BX33" i="21"/>
  <c r="BY33" i="21" s="1"/>
  <c r="BX53" i="21"/>
  <c r="BY53" i="21" s="1"/>
  <c r="BX59" i="21"/>
  <c r="BY59" i="21" s="1"/>
  <c r="AD10" i="21"/>
  <c r="AE10" i="21" s="1"/>
  <c r="AF10" i="21" s="1"/>
  <c r="BX14" i="21"/>
  <c r="BY14" i="21" s="1"/>
  <c r="BX24" i="21"/>
  <c r="BY24" i="21" s="1"/>
  <c r="BX31" i="21"/>
  <c r="BY31" i="21" s="1"/>
  <c r="BX32" i="21"/>
  <c r="BY32" i="21" s="1"/>
  <c r="BX36" i="21"/>
  <c r="BY36" i="21" s="1"/>
  <c r="BX40" i="21"/>
  <c r="BY40" i="21" s="1"/>
  <c r="BX45" i="21"/>
  <c r="BY45" i="21" s="1"/>
  <c r="BX46" i="21"/>
  <c r="BY46" i="21" s="1"/>
  <c r="BX48" i="21"/>
  <c r="BY48" i="21" s="1"/>
  <c r="BX51" i="21"/>
  <c r="BY51" i="21" s="1"/>
  <c r="BX7" i="21"/>
  <c r="BY7" i="21" s="1"/>
  <c r="BX9" i="21"/>
  <c r="BY9" i="21" s="1"/>
  <c r="BX11" i="21"/>
  <c r="BY11" i="21" s="1"/>
  <c r="BX13" i="21"/>
  <c r="BY13" i="21" s="1"/>
  <c r="BX15" i="21"/>
  <c r="BY15" i="21" s="1"/>
  <c r="BX17" i="21"/>
  <c r="BY17" i="21" s="1"/>
  <c r="BX20" i="21"/>
  <c r="BY20" i="21" s="1"/>
  <c r="BX22" i="21"/>
  <c r="BY22" i="21" s="1"/>
  <c r="BX25" i="21"/>
  <c r="BY25" i="21" s="1"/>
  <c r="BX27" i="21"/>
  <c r="BY27" i="21" s="1"/>
  <c r="BX43" i="21"/>
  <c r="BY43" i="21" s="1"/>
  <c r="BX47" i="21"/>
  <c r="BY47" i="21" s="1"/>
  <c r="BX52" i="21"/>
  <c r="BY52" i="21" s="1"/>
  <c r="BX56" i="21"/>
  <c r="BY56" i="21" s="1"/>
  <c r="BX60" i="21"/>
  <c r="BY60" i="21" s="1"/>
  <c r="BY5" i="21"/>
  <c r="G40" i="20"/>
  <c r="BX18" i="21" l="1"/>
  <c r="BY18" i="21" s="1"/>
  <c r="BX42" i="21"/>
  <c r="BY42" i="21" s="1"/>
  <c r="BX16" i="21"/>
  <c r="BY16" i="21" s="1"/>
  <c r="BX58" i="21"/>
  <c r="BY58" i="21" s="1"/>
  <c r="BX21" i="21"/>
  <c r="BY21" i="21" s="1"/>
  <c r="BX34" i="21"/>
  <c r="BY34" i="21" s="1"/>
  <c r="BX12" i="21"/>
  <c r="BY12" i="21" s="1"/>
  <c r="AE62" i="21"/>
  <c r="AF6" i="21"/>
  <c r="AD62" i="21"/>
  <c r="BX10" i="21"/>
  <c r="BY10" i="21" s="1"/>
  <c r="BA755" i="12"/>
  <c r="BS756" i="12"/>
  <c r="BM756" i="12"/>
  <c r="BR741" i="12"/>
  <c r="BM741" i="12"/>
  <c r="BM689" i="12"/>
  <c r="BR689" i="12"/>
  <c r="BR710" i="12"/>
  <c r="BM710" i="12"/>
  <c r="BN582" i="12"/>
  <c r="BQ574" i="12"/>
  <c r="BQ575" i="12"/>
  <c r="BQ576" i="12"/>
  <c r="BQ577" i="12"/>
  <c r="BQ578" i="12"/>
  <c r="BR595" i="12"/>
  <c r="BM595" i="12"/>
  <c r="BA594" i="12"/>
  <c r="BR568" i="12"/>
  <c r="BR563" i="12"/>
  <c r="BM563" i="12"/>
  <c r="BA562" i="12"/>
  <c r="M563" i="12"/>
  <c r="M134" i="12"/>
  <c r="M431" i="12"/>
  <c r="M430" i="12"/>
  <c r="BM431" i="12"/>
  <c r="BM429" i="12"/>
  <c r="BR429" i="12" s="1"/>
  <c r="BS429" i="12" s="1"/>
  <c r="BM428" i="12"/>
  <c r="BR428" i="12" s="1"/>
  <c r="BS428" i="12" s="1"/>
  <c r="P429" i="12"/>
  <c r="P428" i="12"/>
  <c r="P427" i="12"/>
  <c r="O429" i="12"/>
  <c r="O428" i="12"/>
  <c r="O427" i="12"/>
  <c r="BA427" i="12" s="1"/>
  <c r="BA430" i="12" s="1"/>
  <c r="BR431" i="12"/>
  <c r="BR125" i="12"/>
  <c r="BS125" i="12" s="1"/>
  <c r="BR126" i="12"/>
  <c r="BS126" i="12" s="1"/>
  <c r="BR127" i="12"/>
  <c r="BS127" i="12" s="1"/>
  <c r="BR128" i="12"/>
  <c r="BS128" i="12" s="1"/>
  <c r="BR129" i="12"/>
  <c r="BS129" i="12" s="1"/>
  <c r="BR130" i="12"/>
  <c r="BS130" i="12" s="1"/>
  <c r="BR131" i="12"/>
  <c r="BS131" i="12" s="1"/>
  <c r="BM750" i="12"/>
  <c r="BM749" i="12"/>
  <c r="BM748" i="12"/>
  <c r="BM747" i="12"/>
  <c r="BM746" i="12"/>
  <c r="BM738" i="12"/>
  <c r="BM737" i="12"/>
  <c r="BM736" i="12"/>
  <c r="BM735" i="12"/>
  <c r="BM734" i="12"/>
  <c r="BM733" i="12"/>
  <c r="BM732" i="12"/>
  <c r="BM731" i="12"/>
  <c r="BM730" i="12"/>
  <c r="BM729" i="12"/>
  <c r="BM728" i="12"/>
  <c r="BM727" i="12"/>
  <c r="BM726" i="12"/>
  <c r="BM724" i="12"/>
  <c r="BM687" i="12"/>
  <c r="BR687" i="12" s="1"/>
  <c r="BM670" i="12"/>
  <c r="BM669" i="12"/>
  <c r="BM668" i="12"/>
  <c r="BM667" i="12"/>
  <c r="BM666" i="12"/>
  <c r="BM665" i="12"/>
  <c r="BM664" i="12"/>
  <c r="BM663" i="12"/>
  <c r="BM662" i="12"/>
  <c r="BM661" i="12"/>
  <c r="BM660" i="12"/>
  <c r="BM659" i="12"/>
  <c r="BM658" i="12"/>
  <c r="BM657" i="12"/>
  <c r="BM656" i="12"/>
  <c r="BM655" i="12"/>
  <c r="BM654" i="12"/>
  <c r="BM653" i="12"/>
  <c r="BM652" i="12"/>
  <c r="BM651" i="12"/>
  <c r="BM650" i="12"/>
  <c r="BM649" i="12"/>
  <c r="BM648" i="12"/>
  <c r="BM647" i="12"/>
  <c r="BM646" i="12"/>
  <c r="BM645" i="12"/>
  <c r="BM644" i="12"/>
  <c r="BM643" i="12"/>
  <c r="BM642" i="12"/>
  <c r="BM641" i="12"/>
  <c r="BM640" i="12"/>
  <c r="BM639" i="12"/>
  <c r="BM638" i="12"/>
  <c r="BM637" i="12"/>
  <c r="BM636" i="12"/>
  <c r="BM635" i="12"/>
  <c r="BM634" i="12"/>
  <c r="BM633" i="12"/>
  <c r="BM632" i="12"/>
  <c r="BM631" i="12"/>
  <c r="BM630" i="12"/>
  <c r="BM629" i="12"/>
  <c r="BM628" i="12"/>
  <c r="BM627" i="12"/>
  <c r="BM626" i="12"/>
  <c r="BM625" i="12"/>
  <c r="BM624" i="12"/>
  <c r="BM623" i="12"/>
  <c r="BM622" i="12"/>
  <c r="BM621" i="12"/>
  <c r="BM620" i="12"/>
  <c r="BM619" i="12"/>
  <c r="BM618" i="12"/>
  <c r="BM617" i="12"/>
  <c r="BM616" i="12"/>
  <c r="BM615" i="12"/>
  <c r="BM614" i="12"/>
  <c r="BM613" i="12"/>
  <c r="BM612" i="12"/>
  <c r="BM611" i="12"/>
  <c r="BM610" i="12"/>
  <c r="BM609" i="12"/>
  <c r="BM608" i="12"/>
  <c r="BM607" i="12"/>
  <c r="BM606" i="12"/>
  <c r="BM605" i="12"/>
  <c r="BM604" i="12"/>
  <c r="BM603" i="12"/>
  <c r="BM602" i="12"/>
  <c r="BM601" i="12"/>
  <c r="BM600" i="12"/>
  <c r="BM599" i="12"/>
  <c r="BM582" i="12"/>
  <c r="BM581" i="12"/>
  <c r="BM580" i="12"/>
  <c r="BM579" i="12"/>
  <c r="BM578" i="12"/>
  <c r="BM577" i="12"/>
  <c r="BM576" i="12"/>
  <c r="BM575" i="12"/>
  <c r="BM574" i="12"/>
  <c r="BM573" i="12"/>
  <c r="BM572" i="12"/>
  <c r="BM552" i="12"/>
  <c r="BM551" i="12"/>
  <c r="BM550" i="12"/>
  <c r="BM549" i="12"/>
  <c r="BM548" i="12"/>
  <c r="BM547" i="12"/>
  <c r="BM546" i="12"/>
  <c r="BM545" i="12"/>
  <c r="BM544" i="12"/>
  <c r="BM543" i="12"/>
  <c r="BM542" i="12"/>
  <c r="BM541" i="12"/>
  <c r="BM540" i="12"/>
  <c r="BM539" i="12"/>
  <c r="BM538" i="12"/>
  <c r="BM537" i="12"/>
  <c r="BM536" i="12"/>
  <c r="BM535" i="12"/>
  <c r="BM534" i="12"/>
  <c r="BM533" i="12"/>
  <c r="BM532" i="12"/>
  <c r="BM531" i="12"/>
  <c r="BM530" i="12"/>
  <c r="BM529" i="12"/>
  <c r="BM528" i="12"/>
  <c r="BM527" i="12"/>
  <c r="BM526" i="12"/>
  <c r="BM525" i="12"/>
  <c r="BM524" i="12"/>
  <c r="BM523" i="12"/>
  <c r="BM522" i="12"/>
  <c r="BM521" i="12"/>
  <c r="BM520" i="12"/>
  <c r="BM519" i="12"/>
  <c r="BM518" i="12"/>
  <c r="BM517" i="12"/>
  <c r="BM516" i="12"/>
  <c r="BM515" i="12"/>
  <c r="BM514" i="12"/>
  <c r="BM513" i="12"/>
  <c r="BM512" i="12"/>
  <c r="BM511" i="12"/>
  <c r="BM510" i="12"/>
  <c r="BM509" i="12"/>
  <c r="BM508" i="12"/>
  <c r="BM507" i="12"/>
  <c r="BM506" i="12"/>
  <c r="BM505" i="12"/>
  <c r="BM504" i="12"/>
  <c r="BM503" i="12"/>
  <c r="BM502" i="12"/>
  <c r="BM501" i="12"/>
  <c r="BM500" i="12"/>
  <c r="BM499" i="12"/>
  <c r="BM498" i="12"/>
  <c r="BM497" i="12"/>
  <c r="BM496" i="12"/>
  <c r="BM495" i="12"/>
  <c r="BM494" i="12"/>
  <c r="BM493" i="12"/>
  <c r="BM492" i="12"/>
  <c r="BM491" i="12"/>
  <c r="BM490" i="12"/>
  <c r="BM489" i="12"/>
  <c r="BM488" i="12"/>
  <c r="BM487" i="12"/>
  <c r="BM486" i="12"/>
  <c r="BM485" i="12"/>
  <c r="BM484" i="12"/>
  <c r="BM483" i="12"/>
  <c r="BM482" i="12"/>
  <c r="BM481" i="12"/>
  <c r="BM480" i="12"/>
  <c r="BM479" i="12"/>
  <c r="BM478" i="12"/>
  <c r="BM477" i="12"/>
  <c r="BM476" i="12"/>
  <c r="BM475" i="12"/>
  <c r="BM474" i="12"/>
  <c r="BM473" i="12"/>
  <c r="BM472" i="12"/>
  <c r="BM471" i="12"/>
  <c r="BM470" i="12"/>
  <c r="BM469" i="12"/>
  <c r="BM468" i="12"/>
  <c r="BM467" i="12"/>
  <c r="BM466" i="12"/>
  <c r="BM465" i="12"/>
  <c r="BM464" i="12"/>
  <c r="BM463" i="12"/>
  <c r="BM462" i="12"/>
  <c r="BM461" i="12"/>
  <c r="BM460" i="12"/>
  <c r="BM459" i="12"/>
  <c r="BM458" i="12"/>
  <c r="BM457" i="12"/>
  <c r="BM456" i="12"/>
  <c r="BM455" i="12"/>
  <c r="BM454" i="12"/>
  <c r="BM453" i="12"/>
  <c r="BM452" i="12"/>
  <c r="BM451" i="12"/>
  <c r="BM450" i="12"/>
  <c r="BM449" i="12"/>
  <c r="BM448" i="12"/>
  <c r="BM447" i="12"/>
  <c r="BM446" i="12"/>
  <c r="BM445" i="12"/>
  <c r="BM444" i="12"/>
  <c r="BM443" i="12"/>
  <c r="BM442" i="12"/>
  <c r="BM417" i="12"/>
  <c r="BM416" i="12"/>
  <c r="BM415" i="12"/>
  <c r="BM414" i="12"/>
  <c r="BM413" i="12"/>
  <c r="BM412" i="12"/>
  <c r="BM411" i="12"/>
  <c r="BM410" i="12"/>
  <c r="BM409" i="12"/>
  <c r="BM408" i="12"/>
  <c r="BM407" i="12"/>
  <c r="BM406" i="12"/>
  <c r="BM405" i="12"/>
  <c r="BM404" i="12"/>
  <c r="BM403" i="12"/>
  <c r="BM402" i="12"/>
  <c r="BM401" i="12"/>
  <c r="BM400" i="12"/>
  <c r="BM399" i="12"/>
  <c r="BM398" i="12"/>
  <c r="BM397" i="12"/>
  <c r="BM396" i="12"/>
  <c r="BM395" i="12"/>
  <c r="BM394" i="12"/>
  <c r="BM393" i="12"/>
  <c r="BM392" i="12"/>
  <c r="BM391" i="12"/>
  <c r="BM390" i="12"/>
  <c r="BM389" i="12"/>
  <c r="BM388" i="12"/>
  <c r="BM387" i="12"/>
  <c r="BM386" i="12"/>
  <c r="BM385" i="12"/>
  <c r="BM384" i="12"/>
  <c r="BM383" i="12"/>
  <c r="BM382" i="12"/>
  <c r="BM381" i="12"/>
  <c r="BM380" i="12"/>
  <c r="BM379" i="12"/>
  <c r="BM378" i="12"/>
  <c r="BM377" i="12"/>
  <c r="BM376" i="12"/>
  <c r="BM375" i="12"/>
  <c r="BM374" i="12"/>
  <c r="BM373" i="12"/>
  <c r="BM372" i="12"/>
  <c r="BM371" i="12"/>
  <c r="BM370" i="12"/>
  <c r="BM369" i="12"/>
  <c r="BM368" i="12"/>
  <c r="BM367" i="12"/>
  <c r="BM366" i="12"/>
  <c r="BM365" i="12"/>
  <c r="BM364" i="12"/>
  <c r="BM363" i="12"/>
  <c r="BM362" i="12"/>
  <c r="BM361" i="12"/>
  <c r="BM360" i="12"/>
  <c r="BM359" i="12"/>
  <c r="BM358" i="12"/>
  <c r="BM357" i="12"/>
  <c r="BM356" i="12"/>
  <c r="BM355" i="12"/>
  <c r="BM354" i="12"/>
  <c r="BM353" i="12"/>
  <c r="BM352" i="12"/>
  <c r="BM351" i="12"/>
  <c r="BM350" i="12"/>
  <c r="BM349" i="12"/>
  <c r="BM348" i="12"/>
  <c r="BM347" i="12"/>
  <c r="BM346" i="12"/>
  <c r="BM345" i="12"/>
  <c r="BM344" i="12"/>
  <c r="BM343" i="12"/>
  <c r="BM342" i="12"/>
  <c r="BM341" i="12"/>
  <c r="BM340" i="12"/>
  <c r="BM339" i="12"/>
  <c r="BM338" i="12"/>
  <c r="BM337" i="12"/>
  <c r="BM336" i="12"/>
  <c r="BM335" i="12"/>
  <c r="BM334" i="12"/>
  <c r="BM333" i="12"/>
  <c r="BM332" i="12"/>
  <c r="BM331" i="12"/>
  <c r="BM330" i="12"/>
  <c r="BM329" i="12"/>
  <c r="BM328" i="12"/>
  <c r="BM327" i="12"/>
  <c r="BM326" i="12"/>
  <c r="BM325" i="12"/>
  <c r="BM324" i="12"/>
  <c r="BM323" i="12"/>
  <c r="BM322" i="12"/>
  <c r="BM321" i="12"/>
  <c r="BM320" i="12"/>
  <c r="BM319" i="12"/>
  <c r="BM318" i="12"/>
  <c r="BM317" i="12"/>
  <c r="BM316" i="12"/>
  <c r="BM315" i="12"/>
  <c r="BM314" i="12"/>
  <c r="BM313" i="12"/>
  <c r="BM312" i="12"/>
  <c r="BM311" i="12"/>
  <c r="BM310" i="12"/>
  <c r="BM309" i="12"/>
  <c r="BM308" i="12"/>
  <c r="BM307" i="12"/>
  <c r="BM306" i="12"/>
  <c r="BM305" i="12"/>
  <c r="BM304" i="12"/>
  <c r="BM303" i="12"/>
  <c r="BM302" i="12"/>
  <c r="BM301" i="12"/>
  <c r="BM300" i="12"/>
  <c r="BM299" i="12"/>
  <c r="BM298" i="12"/>
  <c r="BM297" i="12"/>
  <c r="BM296" i="12"/>
  <c r="BM295" i="12"/>
  <c r="BM294" i="12"/>
  <c r="BM293" i="12"/>
  <c r="BM292" i="12"/>
  <c r="BM291" i="12"/>
  <c r="BM290" i="12"/>
  <c r="BM289" i="12"/>
  <c r="BM288" i="12"/>
  <c r="BM287" i="12"/>
  <c r="BM286" i="12"/>
  <c r="BM285" i="12"/>
  <c r="BM284" i="12"/>
  <c r="BM283" i="12"/>
  <c r="BM282" i="12"/>
  <c r="BM281" i="12"/>
  <c r="BM280" i="12"/>
  <c r="BM279" i="12"/>
  <c r="BM278" i="12"/>
  <c r="BM277" i="12"/>
  <c r="BM276" i="12"/>
  <c r="BM275" i="12"/>
  <c r="BM274" i="12"/>
  <c r="BM273" i="12"/>
  <c r="BM272" i="12"/>
  <c r="BM271" i="12"/>
  <c r="BM270" i="12"/>
  <c r="BM269" i="12"/>
  <c r="BM268" i="12"/>
  <c r="BM267" i="12"/>
  <c r="BM266" i="12"/>
  <c r="BM265" i="12"/>
  <c r="BM264" i="12"/>
  <c r="BM263" i="12"/>
  <c r="BM262" i="12"/>
  <c r="BM261" i="12"/>
  <c r="BM260" i="12"/>
  <c r="BM259" i="12"/>
  <c r="BM258" i="12"/>
  <c r="BM257" i="12"/>
  <c r="BM256" i="12"/>
  <c r="BM255" i="12"/>
  <c r="BM254" i="12"/>
  <c r="BM253" i="12"/>
  <c r="BM252" i="12"/>
  <c r="BM251" i="12"/>
  <c r="BM250" i="12"/>
  <c r="BM249" i="12"/>
  <c r="BM248" i="12"/>
  <c r="BM247" i="12"/>
  <c r="BM246" i="12"/>
  <c r="BM245" i="12"/>
  <c r="BM244" i="12"/>
  <c r="BM243" i="12"/>
  <c r="BM242" i="12"/>
  <c r="BM241" i="12"/>
  <c r="BM240" i="12"/>
  <c r="BM239" i="12"/>
  <c r="BM238" i="12"/>
  <c r="BM237" i="12"/>
  <c r="BM236" i="12"/>
  <c r="BM235" i="12"/>
  <c r="BM234" i="12"/>
  <c r="BM233" i="12"/>
  <c r="BM232" i="12"/>
  <c r="BM231" i="12"/>
  <c r="BM230" i="12"/>
  <c r="BM229" i="12"/>
  <c r="BM228" i="12"/>
  <c r="BM227" i="12"/>
  <c r="BM226" i="12"/>
  <c r="BM225" i="12"/>
  <c r="BM224" i="12"/>
  <c r="BM223" i="12"/>
  <c r="BM222" i="12"/>
  <c r="BM221" i="12"/>
  <c r="BM220" i="12"/>
  <c r="BM219" i="12"/>
  <c r="BM218" i="12"/>
  <c r="BM217" i="12"/>
  <c r="BM216" i="12"/>
  <c r="BM215" i="12"/>
  <c r="BM214" i="12"/>
  <c r="BM213" i="12"/>
  <c r="BM212" i="12"/>
  <c r="BM211" i="12"/>
  <c r="BM210" i="12"/>
  <c r="BM209" i="12"/>
  <c r="BM208" i="12"/>
  <c r="BM207" i="12"/>
  <c r="BM206" i="12"/>
  <c r="BM205" i="12"/>
  <c r="BM204" i="12"/>
  <c r="BM203" i="12"/>
  <c r="BM202" i="12"/>
  <c r="BM201" i="12"/>
  <c r="BM200" i="12"/>
  <c r="BM199" i="12"/>
  <c r="BM198" i="12"/>
  <c r="BM197" i="12"/>
  <c r="BM196" i="12"/>
  <c r="BM195" i="12"/>
  <c r="BM194" i="12"/>
  <c r="BM193" i="12"/>
  <c r="BM192" i="12"/>
  <c r="BM191" i="12"/>
  <c r="BM190" i="12"/>
  <c r="BM189" i="12"/>
  <c r="BM188" i="12"/>
  <c r="BM187" i="12"/>
  <c r="BM186" i="12"/>
  <c r="BM185" i="12"/>
  <c r="BM184" i="12"/>
  <c r="BM183" i="12"/>
  <c r="BM182" i="12"/>
  <c r="BM181" i="12"/>
  <c r="BM180" i="12"/>
  <c r="BM179" i="12"/>
  <c r="BM178" i="12"/>
  <c r="BM177" i="12"/>
  <c r="BM176" i="12"/>
  <c r="BM175" i="12"/>
  <c r="BM174" i="12"/>
  <c r="BM173" i="12"/>
  <c r="BM172" i="12"/>
  <c r="BM171" i="12"/>
  <c r="BM170" i="12"/>
  <c r="BM169" i="12"/>
  <c r="BM168" i="12"/>
  <c r="BM167" i="12"/>
  <c r="BM166" i="12"/>
  <c r="BM165" i="12"/>
  <c r="BM164" i="12"/>
  <c r="BM163" i="12"/>
  <c r="BM162" i="12"/>
  <c r="BM161" i="12"/>
  <c r="BM160" i="12"/>
  <c r="BM159" i="12"/>
  <c r="BM158" i="12"/>
  <c r="BM157" i="12"/>
  <c r="BM156" i="12"/>
  <c r="BM155" i="12"/>
  <c r="BM154" i="12"/>
  <c r="BM153" i="12"/>
  <c r="BM152" i="12"/>
  <c r="BM151" i="12"/>
  <c r="BM150" i="12"/>
  <c r="BM149" i="12"/>
  <c r="BM148" i="12"/>
  <c r="BM147" i="12"/>
  <c r="BM146" i="12"/>
  <c r="BM145" i="12"/>
  <c r="BM144" i="12"/>
  <c r="BM143" i="12"/>
  <c r="BM142" i="12"/>
  <c r="BM141" i="12"/>
  <c r="BM140" i="12"/>
  <c r="BM139" i="12"/>
  <c r="BM13" i="12"/>
  <c r="BM12" i="12"/>
  <c r="BM11" i="12"/>
  <c r="BM123" i="12"/>
  <c r="BM122" i="12"/>
  <c r="BM121" i="12"/>
  <c r="BM120" i="12"/>
  <c r="BM119" i="12"/>
  <c r="BM118" i="12"/>
  <c r="BM117" i="12"/>
  <c r="BM116" i="12"/>
  <c r="BM115" i="12"/>
  <c r="BM114" i="12"/>
  <c r="BM113" i="12"/>
  <c r="BM112" i="12"/>
  <c r="BM111" i="12"/>
  <c r="BM110" i="12"/>
  <c r="BM109" i="12"/>
  <c r="BM108" i="12"/>
  <c r="BM107" i="12"/>
  <c r="BM106" i="12"/>
  <c r="BM105" i="12"/>
  <c r="BM104" i="12"/>
  <c r="BM103" i="12"/>
  <c r="BM102" i="12"/>
  <c r="BM101" i="12"/>
  <c r="BM100" i="12"/>
  <c r="BM99" i="12"/>
  <c r="BM98" i="12"/>
  <c r="BM97" i="12"/>
  <c r="BM96" i="12"/>
  <c r="BM95" i="12"/>
  <c r="BM94" i="12"/>
  <c r="BM93" i="12"/>
  <c r="BM92" i="12"/>
  <c r="BM91" i="12"/>
  <c r="BM90" i="12"/>
  <c r="BM89" i="12"/>
  <c r="BM88" i="12"/>
  <c r="BM87" i="12"/>
  <c r="BM86" i="12"/>
  <c r="BM85" i="12"/>
  <c r="BM84" i="12"/>
  <c r="BM83" i="12"/>
  <c r="BM82" i="12"/>
  <c r="BM81" i="12"/>
  <c r="BM80" i="12"/>
  <c r="BM79" i="12"/>
  <c r="BM78" i="12"/>
  <c r="BM77" i="12"/>
  <c r="BM76" i="12"/>
  <c r="BM75" i="12"/>
  <c r="BM74" i="12"/>
  <c r="BM73" i="12"/>
  <c r="BM72" i="12"/>
  <c r="BM71" i="12"/>
  <c r="BM70" i="12"/>
  <c r="BM69" i="12"/>
  <c r="BM68" i="12"/>
  <c r="BM67" i="12"/>
  <c r="BM66" i="12"/>
  <c r="BM65" i="12"/>
  <c r="BM64" i="12"/>
  <c r="BM63" i="12"/>
  <c r="BM62" i="12"/>
  <c r="BM61" i="12"/>
  <c r="BM60" i="12"/>
  <c r="BM59" i="12"/>
  <c r="BM58" i="12"/>
  <c r="BM57" i="12"/>
  <c r="BM56" i="12"/>
  <c r="BM55" i="12"/>
  <c r="BM54" i="12"/>
  <c r="BM53" i="12"/>
  <c r="BM52" i="12"/>
  <c r="BM51" i="12"/>
  <c r="BM50" i="12"/>
  <c r="BM49" i="12"/>
  <c r="BM48" i="12"/>
  <c r="BM47" i="12"/>
  <c r="BM46" i="12"/>
  <c r="BM45" i="12"/>
  <c r="BM44" i="12"/>
  <c r="BM43" i="12"/>
  <c r="BM42" i="12"/>
  <c r="BM41" i="12"/>
  <c r="BM40" i="12"/>
  <c r="BM39" i="12"/>
  <c r="BM38" i="12"/>
  <c r="BM37" i="12"/>
  <c r="BM36" i="12"/>
  <c r="BM35" i="12"/>
  <c r="BM34" i="12"/>
  <c r="BM33" i="12"/>
  <c r="BM32" i="12"/>
  <c r="BM31" i="12"/>
  <c r="BM30" i="12"/>
  <c r="BM29" i="12"/>
  <c r="BM28" i="12"/>
  <c r="BM27" i="12"/>
  <c r="BM26" i="12"/>
  <c r="BM25" i="12"/>
  <c r="BM24" i="12"/>
  <c r="BM23" i="12"/>
  <c r="BM22" i="12"/>
  <c r="BM21" i="12"/>
  <c r="BM20" i="12"/>
  <c r="BM19" i="12"/>
  <c r="BM18" i="12"/>
  <c r="BM17" i="12"/>
  <c r="BM753" i="12"/>
  <c r="BM752" i="12"/>
  <c r="F769" i="12"/>
  <c r="F768" i="12"/>
  <c r="F767" i="12"/>
  <c r="F766" i="12"/>
  <c r="F765" i="12"/>
  <c r="F764" i="12"/>
  <c r="F763" i="12"/>
  <c r="F762" i="12"/>
  <c r="F761" i="12"/>
  <c r="BQ755" i="12"/>
  <c r="AZ755" i="12"/>
  <c r="T755" i="12"/>
  <c r="S755" i="12"/>
  <c r="R755" i="12"/>
  <c r="Q755" i="12"/>
  <c r="O755" i="12"/>
  <c r="M755" i="12"/>
  <c r="M757" i="12" s="1"/>
  <c r="BS753" i="12"/>
  <c r="BN753" i="12"/>
  <c r="BN752" i="12"/>
  <c r="AV750" i="12"/>
  <c r="AW750" i="12" s="1"/>
  <c r="AX750" i="12" s="1"/>
  <c r="AY750" i="12" s="1"/>
  <c r="U750" i="12"/>
  <c r="U755" i="12" s="1"/>
  <c r="P750" i="12"/>
  <c r="AY749" i="12"/>
  <c r="AV749" i="12"/>
  <c r="AW749" i="12" s="1"/>
  <c r="AL749" i="12"/>
  <c r="AM749" i="12" s="1"/>
  <c r="AN749" i="12" s="1"/>
  <c r="AO749" i="12" s="1"/>
  <c r="P749" i="12"/>
  <c r="AV748" i="12"/>
  <c r="AW748" i="12" s="1"/>
  <c r="AX748" i="12" s="1"/>
  <c r="AY748" i="12" s="1"/>
  <c r="AO748" i="12"/>
  <c r="AP748" i="12" s="1"/>
  <c r="P748" i="12"/>
  <c r="AV747" i="12"/>
  <c r="AW747" i="12" s="1"/>
  <c r="AX747" i="12" s="1"/>
  <c r="AY747" i="12" s="1"/>
  <c r="AF747" i="12"/>
  <c r="AG747" i="12" s="1"/>
  <c r="P747" i="12"/>
  <c r="BP746" i="12"/>
  <c r="BP755" i="12" s="1"/>
  <c r="BO746" i="12"/>
  <c r="BO755" i="12" s="1"/>
  <c r="AV746" i="12"/>
  <c r="P746" i="12"/>
  <c r="AO744" i="12"/>
  <c r="AP744" i="12" s="1"/>
  <c r="AQ744" i="12" s="1"/>
  <c r="AR744" i="12" s="1"/>
  <c r="AS744" i="12" s="1"/>
  <c r="AT744" i="12" s="1"/>
  <c r="AU744" i="12" s="1"/>
  <c r="AV744" i="12" s="1"/>
  <c r="AW744" i="12" s="1"/>
  <c r="AX744" i="12" s="1"/>
  <c r="BQ740" i="12"/>
  <c r="M740" i="12"/>
  <c r="BS739" i="12"/>
  <c r="BS738" i="12"/>
  <c r="BN738" i="12"/>
  <c r="BS737" i="12"/>
  <c r="BN737" i="12"/>
  <c r="BS736" i="12"/>
  <c r="BN736" i="12"/>
  <c r="BS735" i="12"/>
  <c r="BN735" i="12"/>
  <c r="BS734" i="12"/>
  <c r="BN734" i="12"/>
  <c r="BS733" i="12"/>
  <c r="BN733" i="12"/>
  <c r="BS732" i="12"/>
  <c r="BN732" i="12"/>
  <c r="BS731" i="12"/>
  <c r="BN731" i="12"/>
  <c r="BS730" i="12"/>
  <c r="BN730" i="12"/>
  <c r="BS729" i="12"/>
  <c r="BS728" i="12"/>
  <c r="BN728" i="12"/>
  <c r="BS727" i="12"/>
  <c r="BS726" i="12"/>
  <c r="BN726" i="12"/>
  <c r="BP725" i="12"/>
  <c r="O725" i="12"/>
  <c r="I725" i="12"/>
  <c r="BP724" i="12"/>
  <c r="BN724" i="12"/>
  <c r="O724" i="12"/>
  <c r="I724" i="12"/>
  <c r="AB723" i="12"/>
  <c r="O723" i="12"/>
  <c r="AE723" i="12" s="1"/>
  <c r="I723" i="12"/>
  <c r="O722" i="12"/>
  <c r="I722" i="12"/>
  <c r="O721" i="12"/>
  <c r="I721" i="12"/>
  <c r="O720" i="12"/>
  <c r="I720" i="12"/>
  <c r="O719" i="12"/>
  <c r="AW719" i="12" s="1"/>
  <c r="AX719" i="12" s="1"/>
  <c r="AY719" i="12" s="1"/>
  <c r="AZ719" i="12" s="1"/>
  <c r="I719" i="12"/>
  <c r="AY718" i="12"/>
  <c r="AZ718" i="12" s="1"/>
  <c r="O718" i="12"/>
  <c r="Q718" i="12" s="1"/>
  <c r="I718" i="12"/>
  <c r="O717" i="12"/>
  <c r="AW717" i="12" s="1"/>
  <c r="AX717" i="12" s="1"/>
  <c r="AY717" i="12" s="1"/>
  <c r="AZ717" i="12" s="1"/>
  <c r="I717" i="12"/>
  <c r="O716" i="12"/>
  <c r="I716" i="12"/>
  <c r="AY715" i="12"/>
  <c r="AZ715" i="12" s="1"/>
  <c r="BA715" i="12" s="1"/>
  <c r="O715" i="12"/>
  <c r="I715" i="12"/>
  <c r="O714" i="12"/>
  <c r="AV714" i="12" s="1"/>
  <c r="I714" i="12"/>
  <c r="BQ709" i="12"/>
  <c r="M709" i="12"/>
  <c r="M711" i="12" s="1"/>
  <c r="BR708" i="12"/>
  <c r="BS708" i="12" s="1"/>
  <c r="BR707" i="12"/>
  <c r="BS707" i="12" s="1"/>
  <c r="BR706" i="12"/>
  <c r="BS706" i="12" s="1"/>
  <c r="O705" i="12"/>
  <c r="AV705" i="12" s="1"/>
  <c r="AW705" i="12" s="1"/>
  <c r="AX705" i="12" s="1"/>
  <c r="AY705" i="12" s="1"/>
  <c r="AZ705" i="12" s="1"/>
  <c r="BA705" i="12" s="1"/>
  <c r="BM705" i="12" s="1"/>
  <c r="I705" i="12"/>
  <c r="O704" i="12"/>
  <c r="AV704" i="12" s="1"/>
  <c r="AW704" i="12" s="1"/>
  <c r="AX704" i="12" s="1"/>
  <c r="AY704" i="12" s="1"/>
  <c r="AZ704" i="12" s="1"/>
  <c r="BA704" i="12" s="1"/>
  <c r="BM704" i="12" s="1"/>
  <c r="I704" i="12"/>
  <c r="O703" i="12"/>
  <c r="I703" i="12"/>
  <c r="O702" i="12"/>
  <c r="I702" i="12"/>
  <c r="O701" i="12"/>
  <c r="I701" i="12"/>
  <c r="O700" i="12"/>
  <c r="I700" i="12"/>
  <c r="BQ688" i="12"/>
  <c r="AZ688" i="12"/>
  <c r="BS686" i="12"/>
  <c r="BR685" i="12"/>
  <c r="BS685" i="12" s="1"/>
  <c r="BR684" i="12"/>
  <c r="BS684" i="12" s="1"/>
  <c r="BR683" i="12"/>
  <c r="BS683" i="12" s="1"/>
  <c r="BR682" i="12"/>
  <c r="BS682" i="12" s="1"/>
  <c r="BR681" i="12"/>
  <c r="BS681" i="12" s="1"/>
  <c r="BR680" i="12"/>
  <c r="BS680" i="12" s="1"/>
  <c r="BR679" i="12"/>
  <c r="BS679" i="12" s="1"/>
  <c r="BR678" i="12"/>
  <c r="BS678" i="12" s="1"/>
  <c r="BR677" i="12"/>
  <c r="BS677" i="12" s="1"/>
  <c r="BR676" i="12"/>
  <c r="BS676" i="12" s="1"/>
  <c r="BR675" i="12"/>
  <c r="BS675" i="12" s="1"/>
  <c r="BR674" i="12"/>
  <c r="BS674" i="12" s="1"/>
  <c r="BR673" i="12"/>
  <c r="BS673" i="12" s="1"/>
  <c r="BR672" i="12"/>
  <c r="BS672" i="12" s="1"/>
  <c r="BR671" i="12"/>
  <c r="BS671" i="12" s="1"/>
  <c r="BN670" i="12"/>
  <c r="BN669" i="12"/>
  <c r="BN668" i="12"/>
  <c r="BN667" i="12"/>
  <c r="BN666" i="12"/>
  <c r="BN665" i="12"/>
  <c r="BN664" i="12"/>
  <c r="BN663" i="12"/>
  <c r="BN662" i="12"/>
  <c r="BN661" i="12"/>
  <c r="M661" i="12"/>
  <c r="M688" i="12" s="1"/>
  <c r="M690" i="12" s="1"/>
  <c r="BN660" i="12"/>
  <c r="BR660" i="12" s="1"/>
  <c r="BN659" i="12"/>
  <c r="BR659" i="12" s="1"/>
  <c r="BN658" i="12"/>
  <c r="BN657" i="12"/>
  <c r="BN656" i="12"/>
  <c r="BR656" i="12" s="1"/>
  <c r="O655" i="12"/>
  <c r="P655" i="12" s="1"/>
  <c r="O654" i="12"/>
  <c r="P654" i="12" s="1"/>
  <c r="AW653" i="12"/>
  <c r="AX653" i="12" s="1"/>
  <c r="O653" i="12"/>
  <c r="P653" i="12" s="1"/>
  <c r="AW652" i="12"/>
  <c r="AX652" i="12" s="1"/>
  <c r="O652" i="12"/>
  <c r="P652" i="12" s="1"/>
  <c r="AW651" i="12"/>
  <c r="AX651" i="12" s="1"/>
  <c r="O651" i="12"/>
  <c r="P651" i="12" s="1"/>
  <c r="AW650" i="12"/>
  <c r="AX650" i="12" s="1"/>
  <c r="O650" i="12"/>
  <c r="P650" i="12" s="1"/>
  <c r="AW649" i="12"/>
  <c r="AX649" i="12" s="1"/>
  <c r="O649" i="12"/>
  <c r="P649" i="12" s="1"/>
  <c r="AW648" i="12"/>
  <c r="AX648" i="12" s="1"/>
  <c r="O648" i="12"/>
  <c r="P648" i="12" s="1"/>
  <c r="BP647" i="12"/>
  <c r="O647" i="12"/>
  <c r="AM647" i="12" s="1"/>
  <c r="BP646" i="12"/>
  <c r="BN646" i="12"/>
  <c r="O646" i="12"/>
  <c r="AN646" i="12" s="1"/>
  <c r="BP645" i="12"/>
  <c r="BN645" i="12"/>
  <c r="O645" i="12"/>
  <c r="AL645" i="12" s="1"/>
  <c r="BP644" i="12"/>
  <c r="O644" i="12"/>
  <c r="AV644" i="12" s="1"/>
  <c r="AW644" i="12" s="1"/>
  <c r="AX644" i="12" s="1"/>
  <c r="AY644" i="12" s="1"/>
  <c r="BP643" i="12"/>
  <c r="BN643" i="12"/>
  <c r="O643" i="12"/>
  <c r="AK643" i="12" s="1"/>
  <c r="BP642" i="12"/>
  <c r="BN642" i="12"/>
  <c r="O642" i="12"/>
  <c r="AN642" i="12" s="1"/>
  <c r="BP641" i="12"/>
  <c r="BN641" i="12"/>
  <c r="O641" i="12"/>
  <c r="AN641" i="12" s="1"/>
  <c r="BP640" i="12"/>
  <c r="O640" i="12"/>
  <c r="O639" i="12"/>
  <c r="AL639" i="12" s="1"/>
  <c r="O638" i="12"/>
  <c r="I638" i="12"/>
  <c r="O637" i="12"/>
  <c r="AA637" i="12" s="1"/>
  <c r="AB637" i="12" s="1"/>
  <c r="AC637" i="12" s="1"/>
  <c r="O636" i="12"/>
  <c r="O635" i="12"/>
  <c r="P635" i="12" s="1"/>
  <c r="O634" i="12"/>
  <c r="Y634" i="12" s="1"/>
  <c r="O633" i="12"/>
  <c r="P633" i="12" s="1"/>
  <c r="O632" i="12"/>
  <c r="O631" i="12"/>
  <c r="AV631" i="12" s="1"/>
  <c r="AW631" i="12" s="1"/>
  <c r="AX631" i="12" s="1"/>
  <c r="AY631" i="12" s="1"/>
  <c r="O630" i="12"/>
  <c r="O629" i="12"/>
  <c r="AV629" i="12" s="1"/>
  <c r="AW629" i="12" s="1"/>
  <c r="AX629" i="12" s="1"/>
  <c r="AY629" i="12" s="1"/>
  <c r="O628" i="12"/>
  <c r="I628" i="12"/>
  <c r="O627" i="12"/>
  <c r="O626" i="12"/>
  <c r="O625" i="12"/>
  <c r="O624" i="12"/>
  <c r="O623" i="12"/>
  <c r="O622" i="12"/>
  <c r="O621" i="12"/>
  <c r="O620" i="12"/>
  <c r="O619" i="12"/>
  <c r="Q619" i="12" s="1"/>
  <c r="K619" i="12"/>
  <c r="I619" i="12"/>
  <c r="O618" i="12"/>
  <c r="R618" i="12" s="1"/>
  <c r="S618" i="12" s="1"/>
  <c r="T618" i="12" s="1"/>
  <c r="U618" i="12" s="1"/>
  <c r="V618" i="12" s="1"/>
  <c r="W618" i="12" s="1"/>
  <c r="X618" i="12" s="1"/>
  <c r="Y618" i="12" s="1"/>
  <c r="Z618" i="12" s="1"/>
  <c r="AA618" i="12" s="1"/>
  <c r="AB618" i="12" s="1"/>
  <c r="AC618" i="12" s="1"/>
  <c r="I618" i="12"/>
  <c r="O617" i="12"/>
  <c r="I617" i="12"/>
  <c r="O616" i="12"/>
  <c r="Q616" i="12" s="1"/>
  <c r="I616" i="12"/>
  <c r="O615" i="12"/>
  <c r="AV615" i="12" s="1"/>
  <c r="AW615" i="12" s="1"/>
  <c r="AX615" i="12" s="1"/>
  <c r="AY615" i="12" s="1"/>
  <c r="I615" i="12"/>
  <c r="O614" i="12"/>
  <c r="AV614" i="12" s="1"/>
  <c r="AW614" i="12" s="1"/>
  <c r="AX614" i="12" s="1"/>
  <c r="AY614" i="12" s="1"/>
  <c r="I614" i="12"/>
  <c r="AW613" i="12"/>
  <c r="O613" i="12"/>
  <c r="I613" i="12"/>
  <c r="AW612" i="12"/>
  <c r="O612" i="12"/>
  <c r="Q612" i="12" s="1"/>
  <c r="I612" i="12"/>
  <c r="AW611" i="12"/>
  <c r="O611" i="12"/>
  <c r="I611" i="12"/>
  <c r="AW610" i="12"/>
  <c r="O610" i="12"/>
  <c r="R610" i="12" s="1"/>
  <c r="S610" i="12" s="1"/>
  <c r="T610" i="12" s="1"/>
  <c r="U610" i="12" s="1"/>
  <c r="V610" i="12" s="1"/>
  <c r="W610" i="12" s="1"/>
  <c r="X610" i="12" s="1"/>
  <c r="Y610" i="12" s="1"/>
  <c r="Z610" i="12" s="1"/>
  <c r="AA610" i="12" s="1"/>
  <c r="AB610" i="12" s="1"/>
  <c r="AC610" i="12" s="1"/>
  <c r="AD610" i="12" s="1"/>
  <c r="AE610" i="12" s="1"/>
  <c r="AF610" i="12" s="1"/>
  <c r="AG610" i="12" s="1"/>
  <c r="AH610" i="12" s="1"/>
  <c r="AI610" i="12" s="1"/>
  <c r="AJ610" i="12" s="1"/>
  <c r="AK610" i="12" s="1"/>
  <c r="AL610" i="12" s="1"/>
  <c r="AM610" i="12" s="1"/>
  <c r="AN610" i="12" s="1"/>
  <c r="AO610" i="12" s="1"/>
  <c r="I610" i="12"/>
  <c r="AW609" i="12"/>
  <c r="AU609" i="12"/>
  <c r="O609" i="12"/>
  <c r="P609" i="12" s="1"/>
  <c r="I609" i="12"/>
  <c r="AW608" i="12"/>
  <c r="O608" i="12"/>
  <c r="I608" i="12"/>
  <c r="O607" i="12"/>
  <c r="Q607" i="12" s="1"/>
  <c r="I607" i="12"/>
  <c r="O606" i="12"/>
  <c r="R606" i="12" s="1"/>
  <c r="S606" i="12" s="1"/>
  <c r="T606" i="12" s="1"/>
  <c r="U606" i="12" s="1"/>
  <c r="V606" i="12" s="1"/>
  <c r="W606" i="12" s="1"/>
  <c r="X606" i="12" s="1"/>
  <c r="Y606" i="12" s="1"/>
  <c r="Z606" i="12" s="1"/>
  <c r="AA606" i="12" s="1"/>
  <c r="AB606" i="12" s="1"/>
  <c r="AC606" i="12" s="1"/>
  <c r="I606" i="12"/>
  <c r="O605" i="12"/>
  <c r="I605" i="12"/>
  <c r="O604" i="12"/>
  <c r="I604" i="12"/>
  <c r="O603" i="12"/>
  <c r="I603" i="12"/>
  <c r="O602" i="12"/>
  <c r="AV602" i="12" s="1"/>
  <c r="AW602" i="12" s="1"/>
  <c r="AX602" i="12" s="1"/>
  <c r="AY602" i="12" s="1"/>
  <c r="I602" i="12"/>
  <c r="O601" i="12"/>
  <c r="R601" i="12" s="1"/>
  <c r="S601" i="12" s="1"/>
  <c r="T601" i="12" s="1"/>
  <c r="U601" i="12" s="1"/>
  <c r="V601" i="12" s="1"/>
  <c r="W601" i="12" s="1"/>
  <c r="X601" i="12" s="1"/>
  <c r="Y601" i="12" s="1"/>
  <c r="Z601" i="12" s="1"/>
  <c r="AA601" i="12" s="1"/>
  <c r="AB601" i="12" s="1"/>
  <c r="AC601" i="12" s="1"/>
  <c r="I601" i="12"/>
  <c r="O600" i="12"/>
  <c r="I600" i="12"/>
  <c r="O599" i="12"/>
  <c r="I599" i="12"/>
  <c r="AZ594" i="12"/>
  <c r="AY594" i="12"/>
  <c r="AX594" i="12"/>
  <c r="AW594" i="12"/>
  <c r="AV594" i="12"/>
  <c r="AU594" i="12"/>
  <c r="AT594" i="12"/>
  <c r="AS594" i="12"/>
  <c r="AR594" i="12"/>
  <c r="AQ594" i="12"/>
  <c r="AP594" i="12"/>
  <c r="AO594" i="12"/>
  <c r="AA594" i="12"/>
  <c r="Z594" i="12"/>
  <c r="Y594" i="12"/>
  <c r="X594" i="12"/>
  <c r="W594" i="12"/>
  <c r="V594" i="12"/>
  <c r="U594" i="12"/>
  <c r="T594" i="12"/>
  <c r="S594" i="12"/>
  <c r="R594" i="12"/>
  <c r="Q594" i="12"/>
  <c r="N594" i="12"/>
  <c r="M594" i="12"/>
  <c r="M596" i="12" s="1"/>
  <c r="BS593" i="12"/>
  <c r="BR592" i="12"/>
  <c r="BS592" i="12" s="1"/>
  <c r="BR591" i="12"/>
  <c r="BS591" i="12" s="1"/>
  <c r="BR590" i="12"/>
  <c r="BS590" i="12" s="1"/>
  <c r="BR589" i="12"/>
  <c r="BS589" i="12" s="1"/>
  <c r="BR588" i="12"/>
  <c r="BS588" i="12" s="1"/>
  <c r="BR587" i="12"/>
  <c r="BS587" i="12" s="1"/>
  <c r="BR586" i="12"/>
  <c r="BS586" i="12" s="1"/>
  <c r="BR585" i="12"/>
  <c r="BS585" i="12" s="1"/>
  <c r="BR584" i="12"/>
  <c r="BS584" i="12" s="1"/>
  <c r="BR583" i="12"/>
  <c r="BS583" i="12" s="1"/>
  <c r="O582" i="12"/>
  <c r="P582" i="12" s="1"/>
  <c r="I582" i="12"/>
  <c r="BP581" i="12"/>
  <c r="BN581" i="12"/>
  <c r="O581" i="12"/>
  <c r="I581" i="12"/>
  <c r="BN580" i="12"/>
  <c r="AB580" i="12"/>
  <c r="BP580" i="12" s="1"/>
  <c r="O580" i="12"/>
  <c r="P580" i="12" s="1"/>
  <c r="I580" i="12"/>
  <c r="BN579" i="12"/>
  <c r="AB579" i="12"/>
  <c r="BP579" i="12" s="1"/>
  <c r="O579" i="12"/>
  <c r="P579" i="12" s="1"/>
  <c r="I579" i="12"/>
  <c r="BN578" i="12"/>
  <c r="AB578" i="12"/>
  <c r="BP578" i="12" s="1"/>
  <c r="O578" i="12"/>
  <c r="P578" i="12" s="1"/>
  <c r="I578" i="12"/>
  <c r="BN577" i="12"/>
  <c r="AB577" i="12"/>
  <c r="O577" i="12"/>
  <c r="P577" i="12" s="1"/>
  <c r="I577" i="12"/>
  <c r="BN576" i="12"/>
  <c r="AB576" i="12"/>
  <c r="O576" i="12"/>
  <c r="P576" i="12" s="1"/>
  <c r="I576" i="12"/>
  <c r="BN575" i="12"/>
  <c r="AB575" i="12"/>
  <c r="BP575" i="12" s="1"/>
  <c r="O575" i="12"/>
  <c r="I575" i="12"/>
  <c r="BN574" i="12"/>
  <c r="AB574" i="12"/>
  <c r="BP574" i="12" s="1"/>
  <c r="O574" i="12"/>
  <c r="P574" i="12" s="1"/>
  <c r="I574" i="12"/>
  <c r="BN573" i="12"/>
  <c r="AB573" i="12"/>
  <c r="O573" i="12"/>
  <c r="P573" i="12" s="1"/>
  <c r="I573" i="12"/>
  <c r="AB572" i="12"/>
  <c r="BP572" i="12" s="1"/>
  <c r="O572" i="12"/>
  <c r="AV572" i="12" s="1"/>
  <c r="I572" i="12"/>
  <c r="BQ562" i="12"/>
  <c r="AZ562" i="12"/>
  <c r="M562" i="12"/>
  <c r="BR561" i="12"/>
  <c r="BS561" i="12" s="1"/>
  <c r="BR560" i="12"/>
  <c r="BS560" i="12" s="1"/>
  <c r="BR559" i="12"/>
  <c r="BS559" i="12" s="1"/>
  <c r="BR558" i="12"/>
  <c r="BS558" i="12" s="1"/>
  <c r="BR557" i="12"/>
  <c r="BS557" i="12" s="1"/>
  <c r="BR556" i="12"/>
  <c r="BS556" i="12" s="1"/>
  <c r="BR555" i="12"/>
  <c r="BS555" i="12" s="1"/>
  <c r="BR554" i="12"/>
  <c r="BS554" i="12" s="1"/>
  <c r="BR553" i="12"/>
  <c r="BS553" i="12" s="1"/>
  <c r="AA552" i="12"/>
  <c r="O552" i="12"/>
  <c r="AU552" i="12" s="1"/>
  <c r="I552" i="12"/>
  <c r="AA551" i="12"/>
  <c r="AB551" i="12" s="1"/>
  <c r="O551" i="12"/>
  <c r="I551" i="12"/>
  <c r="O550" i="12"/>
  <c r="I550" i="12"/>
  <c r="O549" i="12"/>
  <c r="V549" i="12" s="1"/>
  <c r="W549" i="12" s="1"/>
  <c r="X549" i="12" s="1"/>
  <c r="Y549" i="12" s="1"/>
  <c r="Z549" i="12" s="1"/>
  <c r="AA549" i="12" s="1"/>
  <c r="AB549" i="12" s="1"/>
  <c r="AC549" i="12" s="1"/>
  <c r="I549" i="12"/>
  <c r="O548" i="12"/>
  <c r="V548" i="12" s="1"/>
  <c r="W548" i="12" s="1"/>
  <c r="X548" i="12" s="1"/>
  <c r="Y548" i="12" s="1"/>
  <c r="Z548" i="12" s="1"/>
  <c r="AA548" i="12" s="1"/>
  <c r="AB548" i="12" s="1"/>
  <c r="AC548" i="12" s="1"/>
  <c r="I548" i="12"/>
  <c r="O547" i="12"/>
  <c r="AV547" i="12" s="1"/>
  <c r="AW547" i="12" s="1"/>
  <c r="AX547" i="12" s="1"/>
  <c r="AY547" i="12" s="1"/>
  <c r="I547" i="12"/>
  <c r="O546" i="12"/>
  <c r="U546" i="12" s="1"/>
  <c r="I546" i="12"/>
  <c r="O545" i="12"/>
  <c r="I545" i="12"/>
  <c r="O544" i="12"/>
  <c r="AV544" i="12" s="1"/>
  <c r="AW544" i="12" s="1"/>
  <c r="AX544" i="12" s="1"/>
  <c r="AY544" i="12" s="1"/>
  <c r="I544" i="12"/>
  <c r="O543" i="12"/>
  <c r="AV543" i="12" s="1"/>
  <c r="AW543" i="12" s="1"/>
  <c r="AX543" i="12" s="1"/>
  <c r="AY543" i="12" s="1"/>
  <c r="I543" i="12"/>
  <c r="O542" i="12"/>
  <c r="I542" i="12"/>
  <c r="O541" i="12"/>
  <c r="R541" i="12" s="1"/>
  <c r="S541" i="12" s="1"/>
  <c r="T541" i="12" s="1"/>
  <c r="I541" i="12"/>
  <c r="O540" i="12"/>
  <c r="R540" i="12" s="1"/>
  <c r="S540" i="12" s="1"/>
  <c r="T540" i="12" s="1"/>
  <c r="I540" i="12"/>
  <c r="O539" i="12"/>
  <c r="I539" i="12"/>
  <c r="O538" i="12"/>
  <c r="Q538" i="12" s="1"/>
  <c r="I538" i="12"/>
  <c r="O537" i="12"/>
  <c r="I537" i="12"/>
  <c r="O536" i="12"/>
  <c r="I536" i="12"/>
  <c r="O535" i="12"/>
  <c r="V535" i="12" s="1"/>
  <c r="W535" i="12" s="1"/>
  <c r="X535" i="12" s="1"/>
  <c r="Y535" i="12" s="1"/>
  <c r="Z535" i="12" s="1"/>
  <c r="AA535" i="12" s="1"/>
  <c r="AB535" i="12" s="1"/>
  <c r="AC535" i="12" s="1"/>
  <c r="I535" i="12"/>
  <c r="O534" i="12"/>
  <c r="V534" i="12" s="1"/>
  <c r="W534" i="12" s="1"/>
  <c r="X534" i="12" s="1"/>
  <c r="Y534" i="12" s="1"/>
  <c r="Z534" i="12" s="1"/>
  <c r="AA534" i="12" s="1"/>
  <c r="AB534" i="12" s="1"/>
  <c r="AC534" i="12" s="1"/>
  <c r="I534" i="12"/>
  <c r="O533" i="12"/>
  <c r="I533" i="12"/>
  <c r="O532" i="12"/>
  <c r="V532" i="12" s="1"/>
  <c r="W532" i="12" s="1"/>
  <c r="X532" i="12" s="1"/>
  <c r="Y532" i="12" s="1"/>
  <c r="Z532" i="12" s="1"/>
  <c r="AA532" i="12" s="1"/>
  <c r="AB532" i="12" s="1"/>
  <c r="AC532" i="12" s="1"/>
  <c r="I532" i="12"/>
  <c r="O531" i="12"/>
  <c r="V531" i="12" s="1"/>
  <c r="W531" i="12" s="1"/>
  <c r="X531" i="12" s="1"/>
  <c r="Y531" i="12" s="1"/>
  <c r="Z531" i="12" s="1"/>
  <c r="AA531" i="12" s="1"/>
  <c r="AB531" i="12" s="1"/>
  <c r="AC531" i="12" s="1"/>
  <c r="I531" i="12"/>
  <c r="O530" i="12"/>
  <c r="I530" i="12"/>
  <c r="O529" i="12"/>
  <c r="I529" i="12"/>
  <c r="O528" i="12"/>
  <c r="I528" i="12"/>
  <c r="O527" i="12"/>
  <c r="I527" i="12"/>
  <c r="O526" i="12"/>
  <c r="I526" i="12"/>
  <c r="O525" i="12"/>
  <c r="I525" i="12"/>
  <c r="O524" i="12"/>
  <c r="I524" i="12"/>
  <c r="O523" i="12"/>
  <c r="V523" i="12" s="1"/>
  <c r="W523" i="12" s="1"/>
  <c r="X523" i="12" s="1"/>
  <c r="Y523" i="12" s="1"/>
  <c r="Z523" i="12" s="1"/>
  <c r="AA523" i="12" s="1"/>
  <c r="AB523" i="12" s="1"/>
  <c r="AC523" i="12" s="1"/>
  <c r="I523" i="12"/>
  <c r="O522" i="12"/>
  <c r="I522" i="12"/>
  <c r="O521" i="12"/>
  <c r="I521" i="12"/>
  <c r="O520" i="12"/>
  <c r="V520" i="12" s="1"/>
  <c r="W520" i="12" s="1"/>
  <c r="X520" i="12" s="1"/>
  <c r="Y520" i="12" s="1"/>
  <c r="Z520" i="12" s="1"/>
  <c r="AA520" i="12" s="1"/>
  <c r="AB520" i="12" s="1"/>
  <c r="AC520" i="12" s="1"/>
  <c r="I520" i="12"/>
  <c r="O519" i="12"/>
  <c r="I519" i="12"/>
  <c r="O518" i="12"/>
  <c r="I518" i="12"/>
  <c r="O517" i="12"/>
  <c r="I517" i="12"/>
  <c r="O516" i="12"/>
  <c r="U516" i="12" s="1"/>
  <c r="I516" i="12"/>
  <c r="O515" i="12"/>
  <c r="I515" i="12"/>
  <c r="O514" i="12"/>
  <c r="I514" i="12"/>
  <c r="O513" i="12"/>
  <c r="I513" i="12"/>
  <c r="O512" i="12"/>
  <c r="V512" i="12" s="1"/>
  <c r="W512" i="12" s="1"/>
  <c r="X512" i="12" s="1"/>
  <c r="Y512" i="12" s="1"/>
  <c r="Z512" i="12" s="1"/>
  <c r="AA512" i="12" s="1"/>
  <c r="AB512" i="12" s="1"/>
  <c r="AC512" i="12" s="1"/>
  <c r="I512" i="12"/>
  <c r="O511" i="12"/>
  <c r="I511" i="12"/>
  <c r="O510" i="12"/>
  <c r="I510" i="12"/>
  <c r="O509" i="12"/>
  <c r="I509" i="12"/>
  <c r="O508" i="12"/>
  <c r="I508" i="12"/>
  <c r="O507" i="12"/>
  <c r="I507" i="12"/>
  <c r="O506" i="12"/>
  <c r="I506" i="12"/>
  <c r="O505" i="12"/>
  <c r="V505" i="12" s="1"/>
  <c r="W505" i="12" s="1"/>
  <c r="X505" i="12" s="1"/>
  <c r="Y505" i="12" s="1"/>
  <c r="Z505" i="12" s="1"/>
  <c r="AA505" i="12" s="1"/>
  <c r="AB505" i="12" s="1"/>
  <c r="AC505" i="12" s="1"/>
  <c r="I505" i="12"/>
  <c r="O504" i="12"/>
  <c r="I504" i="12"/>
  <c r="O503" i="12"/>
  <c r="U503" i="12" s="1"/>
  <c r="I503" i="12"/>
  <c r="O502" i="12"/>
  <c r="AV502" i="12" s="1"/>
  <c r="AW502" i="12" s="1"/>
  <c r="AX502" i="12" s="1"/>
  <c r="AY502" i="12" s="1"/>
  <c r="I502" i="12"/>
  <c r="O501" i="12"/>
  <c r="I501" i="12"/>
  <c r="O500" i="12"/>
  <c r="I500" i="12"/>
  <c r="O499" i="12"/>
  <c r="U499" i="12" s="1"/>
  <c r="I499" i="12"/>
  <c r="O498" i="12"/>
  <c r="V498" i="12" s="1"/>
  <c r="W498" i="12" s="1"/>
  <c r="X498" i="12" s="1"/>
  <c r="Y498" i="12" s="1"/>
  <c r="Z498" i="12" s="1"/>
  <c r="AA498" i="12" s="1"/>
  <c r="AB498" i="12" s="1"/>
  <c r="AC498" i="12" s="1"/>
  <c r="I498" i="12"/>
  <c r="O497" i="12"/>
  <c r="I497" i="12"/>
  <c r="O496" i="12"/>
  <c r="I496" i="12"/>
  <c r="O495" i="12"/>
  <c r="U495" i="12" s="1"/>
  <c r="I495" i="12"/>
  <c r="O494" i="12"/>
  <c r="V494" i="12" s="1"/>
  <c r="W494" i="12" s="1"/>
  <c r="X494" i="12" s="1"/>
  <c r="Y494" i="12" s="1"/>
  <c r="Z494" i="12" s="1"/>
  <c r="AA494" i="12" s="1"/>
  <c r="AB494" i="12" s="1"/>
  <c r="AC494" i="12" s="1"/>
  <c r="I494" i="12"/>
  <c r="O493" i="12"/>
  <c r="I493" i="12"/>
  <c r="O492" i="12"/>
  <c r="I492" i="12"/>
  <c r="O491" i="12"/>
  <c r="AV491" i="12" s="1"/>
  <c r="AW491" i="12" s="1"/>
  <c r="AX491" i="12" s="1"/>
  <c r="AY491" i="12" s="1"/>
  <c r="I491" i="12"/>
  <c r="O490" i="12"/>
  <c r="I490" i="12"/>
  <c r="O489" i="12"/>
  <c r="I489" i="12"/>
  <c r="O488" i="12"/>
  <c r="I488" i="12"/>
  <c r="O487" i="12"/>
  <c r="V487" i="12" s="1"/>
  <c r="W487" i="12" s="1"/>
  <c r="X487" i="12" s="1"/>
  <c r="Y487" i="12" s="1"/>
  <c r="Z487" i="12" s="1"/>
  <c r="AA487" i="12" s="1"/>
  <c r="AB487" i="12" s="1"/>
  <c r="AC487" i="12" s="1"/>
  <c r="I487" i="12"/>
  <c r="O486" i="12"/>
  <c r="AV486" i="12" s="1"/>
  <c r="AW486" i="12" s="1"/>
  <c r="AX486" i="12" s="1"/>
  <c r="AY486" i="12" s="1"/>
  <c r="I486" i="12"/>
  <c r="O485" i="12"/>
  <c r="V485" i="12" s="1"/>
  <c r="W485" i="12" s="1"/>
  <c r="X485" i="12" s="1"/>
  <c r="Y485" i="12" s="1"/>
  <c r="Z485" i="12" s="1"/>
  <c r="AA485" i="12" s="1"/>
  <c r="AB485" i="12" s="1"/>
  <c r="AC485" i="12" s="1"/>
  <c r="I485" i="12"/>
  <c r="O484" i="12"/>
  <c r="V484" i="12" s="1"/>
  <c r="W484" i="12" s="1"/>
  <c r="X484" i="12" s="1"/>
  <c r="Y484" i="12" s="1"/>
  <c r="Z484" i="12" s="1"/>
  <c r="AA484" i="12" s="1"/>
  <c r="AB484" i="12" s="1"/>
  <c r="AC484" i="12" s="1"/>
  <c r="AD484" i="12" s="1"/>
  <c r="AE484" i="12" s="1"/>
  <c r="AF484" i="12" s="1"/>
  <c r="AG484" i="12" s="1"/>
  <c r="AH484" i="12" s="1"/>
  <c r="AI484" i="12" s="1"/>
  <c r="AJ484" i="12" s="1"/>
  <c r="AK484" i="12" s="1"/>
  <c r="AL484" i="12" s="1"/>
  <c r="AM484" i="12" s="1"/>
  <c r="AN484" i="12" s="1"/>
  <c r="AO484" i="12" s="1"/>
  <c r="I484" i="12"/>
  <c r="O483" i="12"/>
  <c r="I483" i="12"/>
  <c r="O482" i="12"/>
  <c r="I482" i="12"/>
  <c r="O481" i="12"/>
  <c r="R481" i="12" s="1"/>
  <c r="S481" i="12" s="1"/>
  <c r="T481" i="12" s="1"/>
  <c r="I481" i="12"/>
  <c r="O480" i="12"/>
  <c r="Q480" i="12" s="1"/>
  <c r="I480" i="12"/>
  <c r="O479" i="12"/>
  <c r="I479" i="12"/>
  <c r="O478" i="12"/>
  <c r="I478" i="12"/>
  <c r="O477" i="12"/>
  <c r="AV477" i="12" s="1"/>
  <c r="AW477" i="12" s="1"/>
  <c r="AX477" i="12" s="1"/>
  <c r="AY477" i="12" s="1"/>
  <c r="I477" i="12"/>
  <c r="O476" i="12"/>
  <c r="I476" i="12"/>
  <c r="O475" i="12"/>
  <c r="I475" i="12"/>
  <c r="O474" i="12"/>
  <c r="V474" i="12" s="1"/>
  <c r="W474" i="12" s="1"/>
  <c r="X474" i="12" s="1"/>
  <c r="Y474" i="12" s="1"/>
  <c r="Z474" i="12" s="1"/>
  <c r="AA474" i="12" s="1"/>
  <c r="AB474" i="12" s="1"/>
  <c r="AC474" i="12" s="1"/>
  <c r="I474" i="12"/>
  <c r="O473" i="12"/>
  <c r="I473" i="12"/>
  <c r="O472" i="12"/>
  <c r="I472" i="12"/>
  <c r="O471" i="12"/>
  <c r="U471" i="12" s="1"/>
  <c r="I471" i="12"/>
  <c r="O470" i="12"/>
  <c r="AV470" i="12" s="1"/>
  <c r="AW470" i="12" s="1"/>
  <c r="AX470" i="12" s="1"/>
  <c r="AY470" i="12" s="1"/>
  <c r="I470" i="12"/>
  <c r="O469" i="12"/>
  <c r="I469" i="12"/>
  <c r="O468" i="12"/>
  <c r="I468" i="12"/>
  <c r="O467" i="12"/>
  <c r="U467" i="12" s="1"/>
  <c r="I467" i="12"/>
  <c r="O466" i="12"/>
  <c r="V466" i="12" s="1"/>
  <c r="W466" i="12" s="1"/>
  <c r="X466" i="12" s="1"/>
  <c r="Y466" i="12" s="1"/>
  <c r="Z466" i="12" s="1"/>
  <c r="AA466" i="12" s="1"/>
  <c r="AB466" i="12" s="1"/>
  <c r="AC466" i="12" s="1"/>
  <c r="I466" i="12"/>
  <c r="O465" i="12"/>
  <c r="I465" i="12"/>
  <c r="O464" i="12"/>
  <c r="I464" i="12"/>
  <c r="O463" i="12"/>
  <c r="I463" i="12"/>
  <c r="O462" i="12"/>
  <c r="I462" i="12"/>
  <c r="O461" i="12"/>
  <c r="V461" i="12" s="1"/>
  <c r="W461" i="12" s="1"/>
  <c r="X461" i="12" s="1"/>
  <c r="Y461" i="12" s="1"/>
  <c r="Z461" i="12" s="1"/>
  <c r="AA461" i="12" s="1"/>
  <c r="AB461" i="12" s="1"/>
  <c r="AC461" i="12" s="1"/>
  <c r="I461" i="12"/>
  <c r="O460" i="12"/>
  <c r="I460" i="12"/>
  <c r="O459" i="12"/>
  <c r="U459" i="12" s="1"/>
  <c r="I459" i="12"/>
  <c r="O458" i="12"/>
  <c r="I458" i="12"/>
  <c r="O457" i="12"/>
  <c r="V457" i="12" s="1"/>
  <c r="W457" i="12" s="1"/>
  <c r="X457" i="12" s="1"/>
  <c r="Y457" i="12" s="1"/>
  <c r="Z457" i="12" s="1"/>
  <c r="AA457" i="12" s="1"/>
  <c r="AB457" i="12" s="1"/>
  <c r="AC457" i="12" s="1"/>
  <c r="I457" i="12"/>
  <c r="O456" i="12"/>
  <c r="I456" i="12"/>
  <c r="O455" i="12"/>
  <c r="I455" i="12"/>
  <c r="O454" i="12"/>
  <c r="V454" i="12" s="1"/>
  <c r="W454" i="12" s="1"/>
  <c r="X454" i="12" s="1"/>
  <c r="Y454" i="12" s="1"/>
  <c r="Z454" i="12" s="1"/>
  <c r="AA454" i="12" s="1"/>
  <c r="AB454" i="12" s="1"/>
  <c r="AC454" i="12" s="1"/>
  <c r="I454" i="12"/>
  <c r="O453" i="12"/>
  <c r="I453" i="12"/>
  <c r="O452" i="12"/>
  <c r="I452" i="12"/>
  <c r="O451" i="12"/>
  <c r="AV451" i="12" s="1"/>
  <c r="AW451" i="12" s="1"/>
  <c r="AX451" i="12" s="1"/>
  <c r="AY451" i="12" s="1"/>
  <c r="I451" i="12"/>
  <c r="O450" i="12"/>
  <c r="I450" i="12"/>
  <c r="O449" i="12"/>
  <c r="I449" i="12"/>
  <c r="O448" i="12"/>
  <c r="I448" i="12"/>
  <c r="O447" i="12"/>
  <c r="V447" i="12" s="1"/>
  <c r="W447" i="12" s="1"/>
  <c r="X447" i="12" s="1"/>
  <c r="Y447" i="12" s="1"/>
  <c r="Z447" i="12" s="1"/>
  <c r="AA447" i="12" s="1"/>
  <c r="AB447" i="12" s="1"/>
  <c r="AC447" i="12" s="1"/>
  <c r="I447" i="12"/>
  <c r="O446" i="12"/>
  <c r="V446" i="12" s="1"/>
  <c r="W446" i="12" s="1"/>
  <c r="X446" i="12" s="1"/>
  <c r="Y446" i="12" s="1"/>
  <c r="Z446" i="12" s="1"/>
  <c r="AA446" i="12" s="1"/>
  <c r="AB446" i="12" s="1"/>
  <c r="AC446" i="12" s="1"/>
  <c r="I446" i="12"/>
  <c r="O445" i="12"/>
  <c r="V445" i="12" s="1"/>
  <c r="W445" i="12" s="1"/>
  <c r="X445" i="12" s="1"/>
  <c r="Y445" i="12" s="1"/>
  <c r="Z445" i="12" s="1"/>
  <c r="AA445" i="12" s="1"/>
  <c r="AB445" i="12" s="1"/>
  <c r="AC445" i="12" s="1"/>
  <c r="I445" i="12"/>
  <c r="O444" i="12"/>
  <c r="I444" i="12"/>
  <c r="O443" i="12"/>
  <c r="AV443" i="12" s="1"/>
  <c r="AW443" i="12" s="1"/>
  <c r="AX443" i="12" s="1"/>
  <c r="AY443" i="12" s="1"/>
  <c r="I443" i="12"/>
  <c r="O442" i="12"/>
  <c r="I442" i="12"/>
  <c r="BQ430" i="12"/>
  <c r="AZ430" i="12"/>
  <c r="AN430" i="12"/>
  <c r="AM430" i="12"/>
  <c r="AL430" i="12"/>
  <c r="AK430" i="12"/>
  <c r="AJ430" i="12"/>
  <c r="AI430" i="12"/>
  <c r="AH430" i="12"/>
  <c r="AG430" i="12"/>
  <c r="AF430" i="12"/>
  <c r="AE430" i="12"/>
  <c r="AD430" i="12"/>
  <c r="AC430" i="12"/>
  <c r="AB430" i="12"/>
  <c r="AA430" i="12"/>
  <c r="Z430" i="12"/>
  <c r="Y430" i="12"/>
  <c r="X430" i="12"/>
  <c r="W430" i="12"/>
  <c r="V430" i="12"/>
  <c r="U430" i="12"/>
  <c r="T430" i="12"/>
  <c r="S430" i="12"/>
  <c r="R430" i="12"/>
  <c r="Q430" i="12"/>
  <c r="BS426" i="12"/>
  <c r="BR425" i="12"/>
  <c r="BS425" i="12" s="1"/>
  <c r="BR424" i="12"/>
  <c r="BS424" i="12" s="1"/>
  <c r="BR423" i="12"/>
  <c r="BS423" i="12" s="1"/>
  <c r="BR422" i="12"/>
  <c r="BS422" i="12" s="1"/>
  <c r="BR421" i="12"/>
  <c r="BS421" i="12" s="1"/>
  <c r="BR420" i="12"/>
  <c r="BS420" i="12" s="1"/>
  <c r="BR419" i="12"/>
  <c r="BS419" i="12" s="1"/>
  <c r="BR418" i="12"/>
  <c r="BS418" i="12" s="1"/>
  <c r="BN417" i="12"/>
  <c r="BN416" i="12"/>
  <c r="BN415" i="12"/>
  <c r="BN414" i="12"/>
  <c r="BN413" i="12"/>
  <c r="BN412" i="12"/>
  <c r="BN411" i="12"/>
  <c r="BN410" i="12"/>
  <c r="BN409" i="12"/>
  <c r="BN408" i="12"/>
  <c r="BN407" i="12"/>
  <c r="BN406" i="12"/>
  <c r="BN405" i="12"/>
  <c r="BN404" i="12"/>
  <c r="BN403" i="12"/>
  <c r="BN402" i="12"/>
  <c r="BO401" i="12"/>
  <c r="BN401" i="12"/>
  <c r="BP400" i="12"/>
  <c r="BO400" i="12"/>
  <c r="AY400" i="12"/>
  <c r="BN400" i="12" s="1"/>
  <c r="O400" i="12"/>
  <c r="P400" i="12" s="1"/>
  <c r="AV399" i="12"/>
  <c r="O399" i="12"/>
  <c r="AW399" i="12" s="1"/>
  <c r="AX399" i="12" s="1"/>
  <c r="AY399" i="12" s="1"/>
  <c r="AV398" i="12"/>
  <c r="O398" i="12"/>
  <c r="AW398" i="12" s="1"/>
  <c r="AX398" i="12" s="1"/>
  <c r="AY398" i="12" s="1"/>
  <c r="AV397" i="12"/>
  <c r="O397" i="12"/>
  <c r="AV396" i="12"/>
  <c r="O396" i="12"/>
  <c r="AV395" i="12"/>
  <c r="O395" i="12"/>
  <c r="BP394" i="12"/>
  <c r="BO394" i="12"/>
  <c r="AW394" i="12"/>
  <c r="AX394" i="12" s="1"/>
  <c r="AY394" i="12" s="1"/>
  <c r="AO394" i="12"/>
  <c r="AP394" i="12" s="1"/>
  <c r="AQ394" i="12" s="1"/>
  <c r="AR394" i="12" s="1"/>
  <c r="BP393" i="12"/>
  <c r="BO393" i="12"/>
  <c r="AW393" i="12"/>
  <c r="AX393" i="12" s="1"/>
  <c r="AY393" i="12" s="1"/>
  <c r="AO393" i="12"/>
  <c r="AP393" i="12" s="1"/>
  <c r="AQ393" i="12" s="1"/>
  <c r="AR393" i="12" s="1"/>
  <c r="BP392" i="12"/>
  <c r="BO392" i="12"/>
  <c r="AW392" i="12"/>
  <c r="AX392" i="12" s="1"/>
  <c r="AY392" i="12" s="1"/>
  <c r="AO392" i="12"/>
  <c r="AP392" i="12" s="1"/>
  <c r="AQ392" i="12" s="1"/>
  <c r="AR392" i="12" s="1"/>
  <c r="BP391" i="12"/>
  <c r="BO391" i="12"/>
  <c r="AW391" i="12"/>
  <c r="AX391" i="12" s="1"/>
  <c r="AY391" i="12" s="1"/>
  <c r="AO391" i="12"/>
  <c r="AP391" i="12" s="1"/>
  <c r="AQ391" i="12" s="1"/>
  <c r="AR391" i="12" s="1"/>
  <c r="BP390" i="12"/>
  <c r="BO390" i="12"/>
  <c r="AW390" i="12"/>
  <c r="AX390" i="12" s="1"/>
  <c r="AY390" i="12" s="1"/>
  <c r="AO390" i="12"/>
  <c r="AP390" i="12" s="1"/>
  <c r="AQ390" i="12" s="1"/>
  <c r="AR390" i="12" s="1"/>
  <c r="BP389" i="12"/>
  <c r="BO389" i="12"/>
  <c r="AW389" i="12"/>
  <c r="AX389" i="12" s="1"/>
  <c r="AY389" i="12" s="1"/>
  <c r="AO389" i="12"/>
  <c r="AP389" i="12" s="1"/>
  <c r="AQ389" i="12" s="1"/>
  <c r="AR389" i="12" s="1"/>
  <c r="BP388" i="12"/>
  <c r="BO388" i="12"/>
  <c r="AW388" i="12"/>
  <c r="AX388" i="12" s="1"/>
  <c r="AY388" i="12" s="1"/>
  <c r="AO388" i="12"/>
  <c r="AP388" i="12" s="1"/>
  <c r="AQ388" i="12" s="1"/>
  <c r="AR388" i="12" s="1"/>
  <c r="BP387" i="12"/>
  <c r="BO387" i="12"/>
  <c r="AW387" i="12"/>
  <c r="AX387" i="12" s="1"/>
  <c r="AY387" i="12" s="1"/>
  <c r="AO387" i="12"/>
  <c r="AP387" i="12" s="1"/>
  <c r="AQ387" i="12" s="1"/>
  <c r="AR387" i="12" s="1"/>
  <c r="BP386" i="12"/>
  <c r="BO386" i="12"/>
  <c r="AW386" i="12"/>
  <c r="AX386" i="12" s="1"/>
  <c r="AY386" i="12" s="1"/>
  <c r="AO386" i="12"/>
  <c r="AP386" i="12" s="1"/>
  <c r="AQ386" i="12" s="1"/>
  <c r="AR386" i="12" s="1"/>
  <c r="BP385" i="12"/>
  <c r="BO385" i="12"/>
  <c r="AW385" i="12"/>
  <c r="AX385" i="12" s="1"/>
  <c r="AY385" i="12" s="1"/>
  <c r="AO385" i="12"/>
  <c r="AP385" i="12" s="1"/>
  <c r="AQ385" i="12" s="1"/>
  <c r="AR385" i="12" s="1"/>
  <c r="BP384" i="12"/>
  <c r="BO384" i="12"/>
  <c r="AW384" i="12"/>
  <c r="AX384" i="12" s="1"/>
  <c r="AY384" i="12" s="1"/>
  <c r="AO384" i="12"/>
  <c r="AP384" i="12" s="1"/>
  <c r="AQ384" i="12" s="1"/>
  <c r="AR384" i="12" s="1"/>
  <c r="BP383" i="12"/>
  <c r="BO383" i="12"/>
  <c r="AW383" i="12"/>
  <c r="AX383" i="12" s="1"/>
  <c r="AY383" i="12" s="1"/>
  <c r="AO383" i="12"/>
  <c r="AP383" i="12" s="1"/>
  <c r="AQ383" i="12" s="1"/>
  <c r="AR383" i="12" s="1"/>
  <c r="BP382" i="12"/>
  <c r="BO382" i="12"/>
  <c r="AW382" i="12"/>
  <c r="AX382" i="12" s="1"/>
  <c r="AY382" i="12" s="1"/>
  <c r="AO382" i="12"/>
  <c r="AP382" i="12" s="1"/>
  <c r="AQ382" i="12" s="1"/>
  <c r="AR382" i="12" s="1"/>
  <c r="BP381" i="12"/>
  <c r="BO381" i="12"/>
  <c r="AW381" i="12"/>
  <c r="AX381" i="12" s="1"/>
  <c r="AY381" i="12" s="1"/>
  <c r="AO381" i="12"/>
  <c r="AP381" i="12" s="1"/>
  <c r="AQ381" i="12" s="1"/>
  <c r="AR381" i="12" s="1"/>
  <c r="BP380" i="12"/>
  <c r="BO380" i="12"/>
  <c r="AW380" i="12"/>
  <c r="AX380" i="12" s="1"/>
  <c r="AY380" i="12" s="1"/>
  <c r="AO380" i="12"/>
  <c r="AP380" i="12" s="1"/>
  <c r="AQ380" i="12" s="1"/>
  <c r="AR380" i="12" s="1"/>
  <c r="BP379" i="12"/>
  <c r="BO379" i="12"/>
  <c r="AW379" i="12"/>
  <c r="AX379" i="12" s="1"/>
  <c r="AY379" i="12" s="1"/>
  <c r="AO379" i="12"/>
  <c r="AP379" i="12" s="1"/>
  <c r="AQ379" i="12" s="1"/>
  <c r="AR379" i="12" s="1"/>
  <c r="BP378" i="12"/>
  <c r="BO378" i="12"/>
  <c r="AW378" i="12"/>
  <c r="AX378" i="12" s="1"/>
  <c r="AY378" i="12" s="1"/>
  <c r="AO378" i="12"/>
  <c r="AP378" i="12" s="1"/>
  <c r="AQ378" i="12" s="1"/>
  <c r="AR378" i="12" s="1"/>
  <c r="BP377" i="12"/>
  <c r="BO377" i="12"/>
  <c r="AW377" i="12"/>
  <c r="AX377" i="12" s="1"/>
  <c r="AY377" i="12" s="1"/>
  <c r="AO377" i="12"/>
  <c r="AP377" i="12" s="1"/>
  <c r="AQ377" i="12" s="1"/>
  <c r="AR377" i="12" s="1"/>
  <c r="BP376" i="12"/>
  <c r="BO376" i="12"/>
  <c r="AW376" i="12"/>
  <c r="AX376" i="12" s="1"/>
  <c r="AY376" i="12" s="1"/>
  <c r="AO376" i="12"/>
  <c r="AP376" i="12" s="1"/>
  <c r="AQ376" i="12" s="1"/>
  <c r="AR376" i="12" s="1"/>
  <c r="BP375" i="12"/>
  <c r="BO375" i="12"/>
  <c r="AW375" i="12"/>
  <c r="AX375" i="12" s="1"/>
  <c r="AY375" i="12" s="1"/>
  <c r="AO375" i="12"/>
  <c r="AP375" i="12" s="1"/>
  <c r="AQ375" i="12" s="1"/>
  <c r="AR375" i="12" s="1"/>
  <c r="BP374" i="12"/>
  <c r="BO374" i="12"/>
  <c r="AW374" i="12"/>
  <c r="AX374" i="12" s="1"/>
  <c r="AY374" i="12" s="1"/>
  <c r="AO374" i="12"/>
  <c r="AP374" i="12" s="1"/>
  <c r="AQ374" i="12" s="1"/>
  <c r="AR374" i="12" s="1"/>
  <c r="BP373" i="12"/>
  <c r="BO373" i="12"/>
  <c r="AW373" i="12"/>
  <c r="AX373" i="12" s="1"/>
  <c r="AY373" i="12" s="1"/>
  <c r="AO373" i="12"/>
  <c r="AP373" i="12" s="1"/>
  <c r="AQ373" i="12" s="1"/>
  <c r="AR373" i="12" s="1"/>
  <c r="AS373" i="12" s="1"/>
  <c r="AT373" i="12" s="1"/>
  <c r="AU373" i="12" s="1"/>
  <c r="AV373" i="12" s="1"/>
  <c r="BP372" i="12"/>
  <c r="BO372" i="12"/>
  <c r="AW372" i="12"/>
  <c r="AX372" i="12" s="1"/>
  <c r="AY372" i="12" s="1"/>
  <c r="AO372" i="12"/>
  <c r="AP372" i="12" s="1"/>
  <c r="AQ372" i="12" s="1"/>
  <c r="AR372" i="12" s="1"/>
  <c r="AS372" i="12" s="1"/>
  <c r="AT372" i="12" s="1"/>
  <c r="AU372" i="12" s="1"/>
  <c r="AV372" i="12" s="1"/>
  <c r="BP371" i="12"/>
  <c r="BO371" i="12"/>
  <c r="AW371" i="12"/>
  <c r="AX371" i="12" s="1"/>
  <c r="AY371" i="12" s="1"/>
  <c r="AO371" i="12"/>
  <c r="AP371" i="12" s="1"/>
  <c r="AQ371" i="12" s="1"/>
  <c r="AR371" i="12" s="1"/>
  <c r="AS371" i="12" s="1"/>
  <c r="AT371" i="12" s="1"/>
  <c r="AU371" i="12" s="1"/>
  <c r="AV371" i="12" s="1"/>
  <c r="BP370" i="12"/>
  <c r="BO370" i="12"/>
  <c r="AW370" i="12"/>
  <c r="AX370" i="12" s="1"/>
  <c r="AY370" i="12" s="1"/>
  <c r="AO370" i="12"/>
  <c r="AP370" i="12" s="1"/>
  <c r="AQ370" i="12" s="1"/>
  <c r="AR370" i="12" s="1"/>
  <c r="AS370" i="12" s="1"/>
  <c r="AT370" i="12" s="1"/>
  <c r="AU370" i="12" s="1"/>
  <c r="AV370" i="12" s="1"/>
  <c r="BP369" i="12"/>
  <c r="BO369" i="12"/>
  <c r="AW369" i="12"/>
  <c r="AX369" i="12" s="1"/>
  <c r="AY369" i="12" s="1"/>
  <c r="AO369" i="12"/>
  <c r="AP369" i="12" s="1"/>
  <c r="AQ369" i="12" s="1"/>
  <c r="AR369" i="12" s="1"/>
  <c r="AS369" i="12" s="1"/>
  <c r="AT369" i="12" s="1"/>
  <c r="AU369" i="12" s="1"/>
  <c r="AV369" i="12" s="1"/>
  <c r="BP368" i="12"/>
  <c r="BO368" i="12"/>
  <c r="AW368" i="12"/>
  <c r="AX368" i="12" s="1"/>
  <c r="AY368" i="12" s="1"/>
  <c r="AO368" i="12"/>
  <c r="AP368" i="12" s="1"/>
  <c r="AQ368" i="12" s="1"/>
  <c r="AR368" i="12" s="1"/>
  <c r="AS368" i="12" s="1"/>
  <c r="AT368" i="12" s="1"/>
  <c r="AU368" i="12" s="1"/>
  <c r="AV368" i="12" s="1"/>
  <c r="BP367" i="12"/>
  <c r="BO367" i="12"/>
  <c r="AW367" i="12"/>
  <c r="AX367" i="12" s="1"/>
  <c r="AY367" i="12" s="1"/>
  <c r="AO367" i="12"/>
  <c r="AP367" i="12" s="1"/>
  <c r="AQ367" i="12" s="1"/>
  <c r="AR367" i="12" s="1"/>
  <c r="AS367" i="12" s="1"/>
  <c r="AT367" i="12" s="1"/>
  <c r="AU367" i="12" s="1"/>
  <c r="AV367" i="12" s="1"/>
  <c r="BP366" i="12"/>
  <c r="BO366" i="12"/>
  <c r="AW366" i="12"/>
  <c r="AX366" i="12" s="1"/>
  <c r="AY366" i="12" s="1"/>
  <c r="AO366" i="12"/>
  <c r="AP366" i="12" s="1"/>
  <c r="AQ366" i="12" s="1"/>
  <c r="AR366" i="12" s="1"/>
  <c r="AS366" i="12" s="1"/>
  <c r="AT366" i="12" s="1"/>
  <c r="AU366" i="12" s="1"/>
  <c r="AV366" i="12" s="1"/>
  <c r="BP365" i="12"/>
  <c r="BO365" i="12"/>
  <c r="AW365" i="12"/>
  <c r="AX365" i="12" s="1"/>
  <c r="AY365" i="12" s="1"/>
  <c r="AO365" i="12"/>
  <c r="AP365" i="12" s="1"/>
  <c r="AQ365" i="12" s="1"/>
  <c r="AR365" i="12" s="1"/>
  <c r="AS365" i="12" s="1"/>
  <c r="AT365" i="12" s="1"/>
  <c r="AU365" i="12" s="1"/>
  <c r="AV365" i="12" s="1"/>
  <c r="BP364" i="12"/>
  <c r="BO364" i="12"/>
  <c r="AW364" i="12"/>
  <c r="AX364" i="12" s="1"/>
  <c r="AY364" i="12" s="1"/>
  <c r="AO364" i="12"/>
  <c r="AP364" i="12" s="1"/>
  <c r="AQ364" i="12" s="1"/>
  <c r="AR364" i="12" s="1"/>
  <c r="AS364" i="12" s="1"/>
  <c r="AT364" i="12" s="1"/>
  <c r="AU364" i="12" s="1"/>
  <c r="AV364" i="12" s="1"/>
  <c r="BP363" i="12"/>
  <c r="BO363" i="12"/>
  <c r="AW363" i="12"/>
  <c r="AX363" i="12" s="1"/>
  <c r="AY363" i="12" s="1"/>
  <c r="AO363" i="12"/>
  <c r="AP363" i="12" s="1"/>
  <c r="AQ363" i="12" s="1"/>
  <c r="AR363" i="12" s="1"/>
  <c r="AS363" i="12" s="1"/>
  <c r="AT363" i="12" s="1"/>
  <c r="AU363" i="12" s="1"/>
  <c r="AV363" i="12" s="1"/>
  <c r="BP362" i="12"/>
  <c r="BO362" i="12"/>
  <c r="AW362" i="12"/>
  <c r="AX362" i="12" s="1"/>
  <c r="AY362" i="12" s="1"/>
  <c r="AO362" i="12"/>
  <c r="AP362" i="12" s="1"/>
  <c r="AQ362" i="12" s="1"/>
  <c r="AR362" i="12" s="1"/>
  <c r="AS362" i="12" s="1"/>
  <c r="AT362" i="12" s="1"/>
  <c r="AU362" i="12" s="1"/>
  <c r="AV362" i="12" s="1"/>
  <c r="BP361" i="12"/>
  <c r="BO361" i="12"/>
  <c r="AW361" i="12"/>
  <c r="AX361" i="12" s="1"/>
  <c r="AO361" i="12"/>
  <c r="AP361" i="12" s="1"/>
  <c r="AQ361" i="12" s="1"/>
  <c r="AR361" i="12" s="1"/>
  <c r="AS361" i="12" s="1"/>
  <c r="AT361" i="12" s="1"/>
  <c r="AU361" i="12" s="1"/>
  <c r="AV361" i="12" s="1"/>
  <c r="BP360" i="12"/>
  <c r="BO360" i="12"/>
  <c r="AW360" i="12"/>
  <c r="AX360" i="12" s="1"/>
  <c r="AY360" i="12" s="1"/>
  <c r="AO360" i="12"/>
  <c r="AP360" i="12" s="1"/>
  <c r="AQ360" i="12" s="1"/>
  <c r="AR360" i="12" s="1"/>
  <c r="AS360" i="12" s="1"/>
  <c r="AT360" i="12" s="1"/>
  <c r="AU360" i="12" s="1"/>
  <c r="AV360" i="12" s="1"/>
  <c r="BP359" i="12"/>
  <c r="BO359" i="12"/>
  <c r="AW359" i="12"/>
  <c r="AX359" i="12" s="1"/>
  <c r="AY359" i="12" s="1"/>
  <c r="AO359" i="12"/>
  <c r="AP359" i="12" s="1"/>
  <c r="AQ359" i="12" s="1"/>
  <c r="AR359" i="12" s="1"/>
  <c r="AS359" i="12" s="1"/>
  <c r="AT359" i="12" s="1"/>
  <c r="AU359" i="12" s="1"/>
  <c r="AV359" i="12" s="1"/>
  <c r="BP358" i="12"/>
  <c r="BO358" i="12"/>
  <c r="AW358" i="12"/>
  <c r="AX358" i="12" s="1"/>
  <c r="AY358" i="12" s="1"/>
  <c r="AO358" i="12"/>
  <c r="AP358" i="12" s="1"/>
  <c r="AQ358" i="12" s="1"/>
  <c r="AR358" i="12" s="1"/>
  <c r="AS358" i="12" s="1"/>
  <c r="AT358" i="12" s="1"/>
  <c r="AU358" i="12" s="1"/>
  <c r="AV358" i="12" s="1"/>
  <c r="BP357" i="12"/>
  <c r="BO357" i="12"/>
  <c r="AW357" i="12"/>
  <c r="AX357" i="12" s="1"/>
  <c r="AY357" i="12" s="1"/>
  <c r="AO357" i="12"/>
  <c r="AP357" i="12" s="1"/>
  <c r="AQ357" i="12" s="1"/>
  <c r="AR357" i="12" s="1"/>
  <c r="AS357" i="12" s="1"/>
  <c r="AT357" i="12" s="1"/>
  <c r="AU357" i="12" s="1"/>
  <c r="AV357" i="12" s="1"/>
  <c r="BP356" i="12"/>
  <c r="BO356" i="12"/>
  <c r="AV356" i="12"/>
  <c r="AW356" i="12" s="1"/>
  <c r="AO356" i="12"/>
  <c r="BP355" i="12"/>
  <c r="BO355" i="12"/>
  <c r="AV355" i="12"/>
  <c r="AW355" i="12" s="1"/>
  <c r="AO355" i="12"/>
  <c r="AP355" i="12" s="1"/>
  <c r="BP354" i="12"/>
  <c r="BO354" i="12"/>
  <c r="AV354" i="12"/>
  <c r="AW354" i="12" s="1"/>
  <c r="AO354" i="12"/>
  <c r="BP353" i="12"/>
  <c r="BO353" i="12"/>
  <c r="AV353" i="12"/>
  <c r="AW353" i="12" s="1"/>
  <c r="AO353" i="12"/>
  <c r="AP353" i="12" s="1"/>
  <c r="BP352" i="12"/>
  <c r="BO352" i="12"/>
  <c r="AV352" i="12"/>
  <c r="AW352" i="12" s="1"/>
  <c r="AO352" i="12"/>
  <c r="AP352" i="12" s="1"/>
  <c r="BP351" i="12"/>
  <c r="BO351" i="12"/>
  <c r="AV351" i="12"/>
  <c r="AW351" i="12" s="1"/>
  <c r="AO351" i="12"/>
  <c r="AP351" i="12" s="1"/>
  <c r="BP350" i="12"/>
  <c r="BO350" i="12"/>
  <c r="AV350" i="12"/>
  <c r="AW350" i="12" s="1"/>
  <c r="AO350" i="12"/>
  <c r="BP349" i="12"/>
  <c r="BO349" i="12"/>
  <c r="AV349" i="12"/>
  <c r="AW349" i="12" s="1"/>
  <c r="AO349" i="12"/>
  <c r="AP349" i="12" s="1"/>
  <c r="BP348" i="12"/>
  <c r="BO348" i="12"/>
  <c r="AV348" i="12"/>
  <c r="AW348" i="12" s="1"/>
  <c r="AO348" i="12"/>
  <c r="AP348" i="12" s="1"/>
  <c r="BP347" i="12"/>
  <c r="BO347" i="12"/>
  <c r="AV347" i="12"/>
  <c r="AW347" i="12" s="1"/>
  <c r="AO347" i="12"/>
  <c r="AP347" i="12" s="1"/>
  <c r="BP346" i="12"/>
  <c r="BO346" i="12"/>
  <c r="AV346" i="12"/>
  <c r="AW346" i="12" s="1"/>
  <c r="AO346" i="12"/>
  <c r="AP346" i="12" s="1"/>
  <c r="BP345" i="12"/>
  <c r="BO345" i="12"/>
  <c r="AV345" i="12"/>
  <c r="AW345" i="12" s="1"/>
  <c r="AO345" i="12"/>
  <c r="BP344" i="12"/>
  <c r="BO344" i="12"/>
  <c r="AV344" i="12"/>
  <c r="AW344" i="12" s="1"/>
  <c r="AO344" i="12"/>
  <c r="AP344" i="12" s="1"/>
  <c r="BP343" i="12"/>
  <c r="BO343" i="12"/>
  <c r="AV343" i="12"/>
  <c r="AW343" i="12" s="1"/>
  <c r="AO343" i="12"/>
  <c r="AP343" i="12" s="1"/>
  <c r="BP342" i="12"/>
  <c r="BO342" i="12"/>
  <c r="AV342" i="12"/>
  <c r="AW342" i="12" s="1"/>
  <c r="AO342" i="12"/>
  <c r="AP342" i="12" s="1"/>
  <c r="BP341" i="12"/>
  <c r="BO341" i="12"/>
  <c r="AV341" i="12"/>
  <c r="AW341" i="12" s="1"/>
  <c r="AO341" i="12"/>
  <c r="AP341" i="12" s="1"/>
  <c r="BP340" i="12"/>
  <c r="BO340" i="12"/>
  <c r="AV340" i="12"/>
  <c r="AW340" i="12" s="1"/>
  <c r="AO340" i="12"/>
  <c r="BP339" i="12"/>
  <c r="BO339" i="12"/>
  <c r="AV339" i="12"/>
  <c r="AW339" i="12" s="1"/>
  <c r="AO339" i="12"/>
  <c r="AP339" i="12" s="1"/>
  <c r="BP338" i="12"/>
  <c r="BO338" i="12"/>
  <c r="AV338" i="12"/>
  <c r="AW338" i="12" s="1"/>
  <c r="AO338" i="12"/>
  <c r="AP338" i="12" s="1"/>
  <c r="BP337" i="12"/>
  <c r="BO337" i="12"/>
  <c r="AV337" i="12"/>
  <c r="AW337" i="12" s="1"/>
  <c r="AO337" i="12"/>
  <c r="AP337" i="12" s="1"/>
  <c r="BP336" i="12"/>
  <c r="BO336" i="12"/>
  <c r="AV336" i="12"/>
  <c r="AW336" i="12" s="1"/>
  <c r="AO336" i="12"/>
  <c r="BP335" i="12"/>
  <c r="BO335" i="12"/>
  <c r="AV335" i="12"/>
  <c r="AW335" i="12" s="1"/>
  <c r="AO335" i="12"/>
  <c r="AP335" i="12" s="1"/>
  <c r="BP334" i="12"/>
  <c r="BO334" i="12"/>
  <c r="AV334" i="12"/>
  <c r="AW334" i="12" s="1"/>
  <c r="AO334" i="12"/>
  <c r="AP334" i="12" s="1"/>
  <c r="BP333" i="12"/>
  <c r="BO333" i="12"/>
  <c r="AV333" i="12"/>
  <c r="AW333" i="12" s="1"/>
  <c r="AO333" i="12"/>
  <c r="AP333" i="12" s="1"/>
  <c r="BP332" i="12"/>
  <c r="BO332" i="12"/>
  <c r="AV332" i="12"/>
  <c r="AW332" i="12" s="1"/>
  <c r="AO332" i="12"/>
  <c r="AP332" i="12" s="1"/>
  <c r="BP331" i="12"/>
  <c r="BO331" i="12"/>
  <c r="AV331" i="12"/>
  <c r="AW331" i="12" s="1"/>
  <c r="AO331" i="12"/>
  <c r="BP330" i="12"/>
  <c r="BO330" i="12"/>
  <c r="AV330" i="12"/>
  <c r="AW330" i="12" s="1"/>
  <c r="AO330" i="12"/>
  <c r="AP330" i="12" s="1"/>
  <c r="BP329" i="12"/>
  <c r="BO329" i="12"/>
  <c r="AV329" i="12"/>
  <c r="AW329" i="12" s="1"/>
  <c r="AO329" i="12"/>
  <c r="AP329" i="12" s="1"/>
  <c r="BP328" i="12"/>
  <c r="BO328" i="12"/>
  <c r="AV328" i="12"/>
  <c r="AW328" i="12" s="1"/>
  <c r="AO328" i="12"/>
  <c r="AP328" i="12" s="1"/>
  <c r="AQ328" i="12" s="1"/>
  <c r="AR328" i="12" s="1"/>
  <c r="BP327" i="12"/>
  <c r="BO327" i="12"/>
  <c r="AV327" i="12"/>
  <c r="AW327" i="12" s="1"/>
  <c r="AO327" i="12"/>
  <c r="AP327" i="12" s="1"/>
  <c r="BP326" i="12"/>
  <c r="BO326" i="12"/>
  <c r="AV326" i="12"/>
  <c r="AW326" i="12" s="1"/>
  <c r="AO326" i="12"/>
  <c r="AP326" i="12" s="1"/>
  <c r="BP325" i="12"/>
  <c r="BO325" i="12"/>
  <c r="AV325" i="12"/>
  <c r="AW325" i="12" s="1"/>
  <c r="AO325" i="12"/>
  <c r="AP325" i="12" s="1"/>
  <c r="AQ325" i="12" s="1"/>
  <c r="BP324" i="12"/>
  <c r="BO324" i="12"/>
  <c r="AV324" i="12"/>
  <c r="AW324" i="12" s="1"/>
  <c r="AO324" i="12"/>
  <c r="BP323" i="12"/>
  <c r="BO323" i="12"/>
  <c r="AV323" i="12"/>
  <c r="AW323" i="12" s="1"/>
  <c r="AO323" i="12"/>
  <c r="AP323" i="12" s="1"/>
  <c r="BP322" i="12"/>
  <c r="BO322" i="12"/>
  <c r="AV322" i="12"/>
  <c r="AW322" i="12" s="1"/>
  <c r="AO322" i="12"/>
  <c r="AP322" i="12" s="1"/>
  <c r="BP321" i="12"/>
  <c r="BO321" i="12"/>
  <c r="AV321" i="12"/>
  <c r="AW321" i="12" s="1"/>
  <c r="AO321" i="12"/>
  <c r="AP321" i="12" s="1"/>
  <c r="BP320" i="12"/>
  <c r="BO320" i="12"/>
  <c r="AV320" i="12"/>
  <c r="AW320" i="12" s="1"/>
  <c r="AO320" i="12"/>
  <c r="BP319" i="12"/>
  <c r="BO319" i="12"/>
  <c r="AV319" i="12"/>
  <c r="AW319" i="12" s="1"/>
  <c r="AO319" i="12"/>
  <c r="AP319" i="12" s="1"/>
  <c r="BP318" i="12"/>
  <c r="BO318" i="12"/>
  <c r="AV318" i="12"/>
  <c r="AW318" i="12" s="1"/>
  <c r="AO318" i="12"/>
  <c r="AP318" i="12" s="1"/>
  <c r="BP317" i="12"/>
  <c r="BO317" i="12"/>
  <c r="AV317" i="12"/>
  <c r="AW317" i="12" s="1"/>
  <c r="AO317" i="12"/>
  <c r="AP317" i="12" s="1"/>
  <c r="BP316" i="12"/>
  <c r="BO316" i="12"/>
  <c r="AV316" i="12"/>
  <c r="AW316" i="12" s="1"/>
  <c r="AO316" i="12"/>
  <c r="AP316" i="12" s="1"/>
  <c r="BP315" i="12"/>
  <c r="BO315" i="12"/>
  <c r="AV315" i="12"/>
  <c r="AW315" i="12" s="1"/>
  <c r="AO315" i="12"/>
  <c r="BP314" i="12"/>
  <c r="BO314" i="12"/>
  <c r="AV314" i="12"/>
  <c r="AW314" i="12" s="1"/>
  <c r="AO314" i="12"/>
  <c r="AP314" i="12" s="1"/>
  <c r="BP313" i="12"/>
  <c r="BO313" i="12"/>
  <c r="AV313" i="12"/>
  <c r="AW313" i="12" s="1"/>
  <c r="AO313" i="12"/>
  <c r="AP313" i="12" s="1"/>
  <c r="BP312" i="12"/>
  <c r="BO312" i="12"/>
  <c r="AV312" i="12"/>
  <c r="AW312" i="12" s="1"/>
  <c r="AO312" i="12"/>
  <c r="AP312" i="12" s="1"/>
  <c r="BP311" i="12"/>
  <c r="BO311" i="12"/>
  <c r="AV311" i="12"/>
  <c r="AW311" i="12" s="1"/>
  <c r="AO311" i="12"/>
  <c r="AP311" i="12" s="1"/>
  <c r="BP310" i="12"/>
  <c r="BO310" i="12"/>
  <c r="AV310" i="12"/>
  <c r="AW310" i="12" s="1"/>
  <c r="AO310" i="12"/>
  <c r="BP309" i="12"/>
  <c r="BO309" i="12"/>
  <c r="AV309" i="12"/>
  <c r="AW309" i="12" s="1"/>
  <c r="AO309" i="12"/>
  <c r="AP309" i="12" s="1"/>
  <c r="BP308" i="12"/>
  <c r="BO308" i="12"/>
  <c r="AV308" i="12"/>
  <c r="AW308" i="12" s="1"/>
  <c r="AO308" i="12"/>
  <c r="AP308" i="12" s="1"/>
  <c r="BP307" i="12"/>
  <c r="BO307" i="12"/>
  <c r="AV307" i="12"/>
  <c r="AW307" i="12" s="1"/>
  <c r="AO307" i="12"/>
  <c r="AP307" i="12" s="1"/>
  <c r="BP306" i="12"/>
  <c r="BO306" i="12"/>
  <c r="AV306" i="12"/>
  <c r="AW306" i="12" s="1"/>
  <c r="AO306" i="12"/>
  <c r="BP305" i="12"/>
  <c r="BO305" i="12"/>
  <c r="AV305" i="12"/>
  <c r="AW305" i="12" s="1"/>
  <c r="AO305" i="12"/>
  <c r="AP305" i="12" s="1"/>
  <c r="BP304" i="12"/>
  <c r="BO304" i="12"/>
  <c r="AV304" i="12"/>
  <c r="AW304" i="12" s="1"/>
  <c r="AO304" i="12"/>
  <c r="AP304" i="12" s="1"/>
  <c r="BP303" i="12"/>
  <c r="BO303" i="12"/>
  <c r="AV303" i="12"/>
  <c r="AW303" i="12" s="1"/>
  <c r="AO303" i="12"/>
  <c r="AP303" i="12" s="1"/>
  <c r="BP302" i="12"/>
  <c r="BO302" i="12"/>
  <c r="AV302" i="12"/>
  <c r="AW302" i="12" s="1"/>
  <c r="AO302" i="12"/>
  <c r="BP301" i="12"/>
  <c r="BO301" i="12"/>
  <c r="AV301" i="12"/>
  <c r="AW301" i="12" s="1"/>
  <c r="AO301" i="12"/>
  <c r="AP301" i="12" s="1"/>
  <c r="BP300" i="12"/>
  <c r="BO300" i="12"/>
  <c r="AV300" i="12"/>
  <c r="AW300" i="12" s="1"/>
  <c r="AO300" i="12"/>
  <c r="BP299" i="12"/>
  <c r="BO299" i="12"/>
  <c r="AV299" i="12"/>
  <c r="AW299" i="12" s="1"/>
  <c r="AO299" i="12"/>
  <c r="AP299" i="12" s="1"/>
  <c r="BP298" i="12"/>
  <c r="BO298" i="12"/>
  <c r="AV298" i="12"/>
  <c r="AW298" i="12" s="1"/>
  <c r="AO298" i="12"/>
  <c r="AP298" i="12" s="1"/>
  <c r="BP297" i="12"/>
  <c r="BO297" i="12"/>
  <c r="AV297" i="12"/>
  <c r="AW297" i="12" s="1"/>
  <c r="AO297" i="12"/>
  <c r="AP297" i="12" s="1"/>
  <c r="BP296" i="12"/>
  <c r="BO296" i="12"/>
  <c r="AV296" i="12"/>
  <c r="AW296" i="12" s="1"/>
  <c r="AO296" i="12"/>
  <c r="AP296" i="12" s="1"/>
  <c r="BP295" i="12"/>
  <c r="BO295" i="12"/>
  <c r="AV295" i="12"/>
  <c r="AW295" i="12" s="1"/>
  <c r="AO295" i="12"/>
  <c r="AP295" i="12" s="1"/>
  <c r="BP294" i="12"/>
  <c r="BO294" i="12"/>
  <c r="AV294" i="12"/>
  <c r="AW294" i="12" s="1"/>
  <c r="AO294" i="12"/>
  <c r="AP294" i="12" s="1"/>
  <c r="BP293" i="12"/>
  <c r="BO293" i="12"/>
  <c r="AV293" i="12"/>
  <c r="AW293" i="12" s="1"/>
  <c r="AO293" i="12"/>
  <c r="AP293" i="12" s="1"/>
  <c r="BP292" i="12"/>
  <c r="BO292" i="12"/>
  <c r="AV292" i="12"/>
  <c r="AW292" i="12" s="1"/>
  <c r="AO292" i="12"/>
  <c r="AP292" i="12" s="1"/>
  <c r="BP291" i="12"/>
  <c r="BO291" i="12"/>
  <c r="AV291" i="12"/>
  <c r="AW291" i="12" s="1"/>
  <c r="AO291" i="12"/>
  <c r="AP291" i="12" s="1"/>
  <c r="BP290" i="12"/>
  <c r="BO290" i="12"/>
  <c r="AV290" i="12"/>
  <c r="AW290" i="12" s="1"/>
  <c r="AO290" i="12"/>
  <c r="AP290" i="12" s="1"/>
  <c r="BP289" i="12"/>
  <c r="BO289" i="12"/>
  <c r="AV289" i="12"/>
  <c r="AW289" i="12" s="1"/>
  <c r="AO289" i="12"/>
  <c r="AP289" i="12" s="1"/>
  <c r="BP288" i="12"/>
  <c r="BO288" i="12"/>
  <c r="AV288" i="12"/>
  <c r="AW288" i="12" s="1"/>
  <c r="AO288" i="12"/>
  <c r="AP288" i="12" s="1"/>
  <c r="BP287" i="12"/>
  <c r="BO287" i="12"/>
  <c r="AV287" i="12"/>
  <c r="AW287" i="12" s="1"/>
  <c r="AO287" i="12"/>
  <c r="AP287" i="12" s="1"/>
  <c r="BP286" i="12"/>
  <c r="BO286" i="12"/>
  <c r="AV286" i="12"/>
  <c r="AW286" i="12" s="1"/>
  <c r="AO286" i="12"/>
  <c r="BP285" i="12"/>
  <c r="BO285" i="12"/>
  <c r="AV285" i="12"/>
  <c r="AW285" i="12" s="1"/>
  <c r="AO285" i="12"/>
  <c r="AP285" i="12" s="1"/>
  <c r="BP284" i="12"/>
  <c r="BO284" i="12"/>
  <c r="AV284" i="12"/>
  <c r="AW284" i="12" s="1"/>
  <c r="AO284" i="12"/>
  <c r="AP284" i="12" s="1"/>
  <c r="BP283" i="12"/>
  <c r="BO283" i="12"/>
  <c r="AV283" i="12"/>
  <c r="AW283" i="12" s="1"/>
  <c r="AO283" i="12"/>
  <c r="AP283" i="12" s="1"/>
  <c r="BP282" i="12"/>
  <c r="BO282" i="12"/>
  <c r="AV282" i="12"/>
  <c r="AW282" i="12" s="1"/>
  <c r="AO282" i="12"/>
  <c r="AP282" i="12" s="1"/>
  <c r="BP281" i="12"/>
  <c r="BO281" i="12"/>
  <c r="AV281" i="12"/>
  <c r="AW281" i="12" s="1"/>
  <c r="AO281" i="12"/>
  <c r="AP281" i="12" s="1"/>
  <c r="BP280" i="12"/>
  <c r="BO280" i="12"/>
  <c r="AV280" i="12"/>
  <c r="AO280" i="12"/>
  <c r="AP280" i="12" s="1"/>
  <c r="BP279" i="12"/>
  <c r="BO279" i="12"/>
  <c r="AV279" i="12"/>
  <c r="AW279" i="12" s="1"/>
  <c r="AO279" i="12"/>
  <c r="AP279" i="12" s="1"/>
  <c r="BP278" i="12"/>
  <c r="BO278" i="12"/>
  <c r="AV278" i="12"/>
  <c r="AW278" i="12" s="1"/>
  <c r="AO278" i="12"/>
  <c r="AP278" i="12" s="1"/>
  <c r="BP277" i="12"/>
  <c r="BO277" i="12"/>
  <c r="AV277" i="12"/>
  <c r="AW277" i="12" s="1"/>
  <c r="AO277" i="12"/>
  <c r="AP277" i="12" s="1"/>
  <c r="BP276" i="12"/>
  <c r="BO276" i="12"/>
  <c r="AV276" i="12"/>
  <c r="AW276" i="12" s="1"/>
  <c r="AO276" i="12"/>
  <c r="AP276" i="12" s="1"/>
  <c r="BP275" i="12"/>
  <c r="BO275" i="12"/>
  <c r="AV275" i="12"/>
  <c r="AW275" i="12" s="1"/>
  <c r="AO275" i="12"/>
  <c r="AP275" i="12" s="1"/>
  <c r="BP274" i="12"/>
  <c r="BO274" i="12"/>
  <c r="AV274" i="12"/>
  <c r="AW274" i="12" s="1"/>
  <c r="AO274" i="12"/>
  <c r="AP274" i="12" s="1"/>
  <c r="BP273" i="12"/>
  <c r="BO273" i="12"/>
  <c r="AV273" i="12"/>
  <c r="AW273" i="12" s="1"/>
  <c r="AO273" i="12"/>
  <c r="AP273" i="12" s="1"/>
  <c r="BP272" i="12"/>
  <c r="BO272" i="12"/>
  <c r="AV272" i="12"/>
  <c r="AW272" i="12" s="1"/>
  <c r="AO272" i="12"/>
  <c r="AP272" i="12" s="1"/>
  <c r="BP271" i="12"/>
  <c r="BO271" i="12"/>
  <c r="AV271" i="12"/>
  <c r="AW271" i="12" s="1"/>
  <c r="AO271" i="12"/>
  <c r="AP271" i="12" s="1"/>
  <c r="BP270" i="12"/>
  <c r="BO270" i="12"/>
  <c r="AV270" i="12"/>
  <c r="AW270" i="12" s="1"/>
  <c r="AO270" i="12"/>
  <c r="BP269" i="12"/>
  <c r="BO269" i="12"/>
  <c r="AV269" i="12"/>
  <c r="AW269" i="12" s="1"/>
  <c r="AO269" i="12"/>
  <c r="AP269" i="12" s="1"/>
  <c r="BP268" i="12"/>
  <c r="BO268" i="12"/>
  <c r="AV268" i="12"/>
  <c r="AW268" i="12" s="1"/>
  <c r="AO268" i="12"/>
  <c r="AP268" i="12" s="1"/>
  <c r="BP267" i="12"/>
  <c r="BO267" i="12"/>
  <c r="AV267" i="12"/>
  <c r="AW267" i="12" s="1"/>
  <c r="AO267" i="12"/>
  <c r="BP266" i="12"/>
  <c r="BO266" i="12"/>
  <c r="AV266" i="12"/>
  <c r="AW266" i="12" s="1"/>
  <c r="AO266" i="12"/>
  <c r="BP265" i="12"/>
  <c r="BO265" i="12"/>
  <c r="AV265" i="12"/>
  <c r="AW265" i="12" s="1"/>
  <c r="AO265" i="12"/>
  <c r="AP265" i="12" s="1"/>
  <c r="BP264" i="12"/>
  <c r="BO264" i="12"/>
  <c r="AV264" i="12"/>
  <c r="AW264" i="12" s="1"/>
  <c r="AO264" i="12"/>
  <c r="AP264" i="12" s="1"/>
  <c r="BP263" i="12"/>
  <c r="BO263" i="12"/>
  <c r="AV263" i="12"/>
  <c r="AW263" i="12" s="1"/>
  <c r="AO263" i="12"/>
  <c r="BP262" i="12"/>
  <c r="BO262" i="12"/>
  <c r="AV262" i="12"/>
  <c r="AW262" i="12" s="1"/>
  <c r="AO262" i="12"/>
  <c r="AP262" i="12" s="1"/>
  <c r="BP261" i="12"/>
  <c r="BO261" i="12"/>
  <c r="AV261" i="12"/>
  <c r="AW261" i="12" s="1"/>
  <c r="AO261" i="12"/>
  <c r="AP261" i="12" s="1"/>
  <c r="BP260" i="12"/>
  <c r="BO260" i="12"/>
  <c r="AV260" i="12"/>
  <c r="AW260" i="12" s="1"/>
  <c r="AO260" i="12"/>
  <c r="AP260" i="12" s="1"/>
  <c r="BP259" i="12"/>
  <c r="BO259" i="12"/>
  <c r="AV259" i="12"/>
  <c r="AW259" i="12" s="1"/>
  <c r="AO259" i="12"/>
  <c r="AP259" i="12" s="1"/>
  <c r="BP258" i="12"/>
  <c r="BO258" i="12"/>
  <c r="AV258" i="12"/>
  <c r="AW258" i="12" s="1"/>
  <c r="AO258" i="12"/>
  <c r="AP258" i="12" s="1"/>
  <c r="BP257" i="12"/>
  <c r="BO257" i="12"/>
  <c r="AV257" i="12"/>
  <c r="AW257" i="12" s="1"/>
  <c r="AO257" i="12"/>
  <c r="AP257" i="12" s="1"/>
  <c r="BP256" i="12"/>
  <c r="BO256" i="12"/>
  <c r="AV256" i="12"/>
  <c r="AW256" i="12" s="1"/>
  <c r="AO256" i="12"/>
  <c r="AP256" i="12" s="1"/>
  <c r="BP255" i="12"/>
  <c r="BO255" i="12"/>
  <c r="AV255" i="12"/>
  <c r="AW255" i="12" s="1"/>
  <c r="AO255" i="12"/>
  <c r="BP254" i="12"/>
  <c r="BO254" i="12"/>
  <c r="AV254" i="12"/>
  <c r="AW254" i="12" s="1"/>
  <c r="AO254" i="12"/>
  <c r="AP254" i="12" s="1"/>
  <c r="BP253" i="12"/>
  <c r="BO253" i="12"/>
  <c r="AV253" i="12"/>
  <c r="AW253" i="12" s="1"/>
  <c r="AO253" i="12"/>
  <c r="AP253" i="12" s="1"/>
  <c r="BP252" i="12"/>
  <c r="BO252" i="12"/>
  <c r="AV252" i="12"/>
  <c r="AW252" i="12" s="1"/>
  <c r="AO252" i="12"/>
  <c r="AP252" i="12" s="1"/>
  <c r="BP251" i="12"/>
  <c r="BO251" i="12"/>
  <c r="AV251" i="12"/>
  <c r="AW251" i="12" s="1"/>
  <c r="AO251" i="12"/>
  <c r="BP250" i="12"/>
  <c r="BO250" i="12"/>
  <c r="AV250" i="12"/>
  <c r="AW250" i="12" s="1"/>
  <c r="AO250" i="12"/>
  <c r="AP250" i="12" s="1"/>
  <c r="BP249" i="12"/>
  <c r="BO249" i="12"/>
  <c r="AV249" i="12"/>
  <c r="AW249" i="12" s="1"/>
  <c r="AO249" i="12"/>
  <c r="AP249" i="12" s="1"/>
  <c r="BP248" i="12"/>
  <c r="BO248" i="12"/>
  <c r="AV248" i="12"/>
  <c r="AW248" i="12" s="1"/>
  <c r="AO248" i="12"/>
  <c r="AP248" i="12" s="1"/>
  <c r="BP247" i="12"/>
  <c r="BO247" i="12"/>
  <c r="AV247" i="12"/>
  <c r="AW247" i="12" s="1"/>
  <c r="AO247" i="12"/>
  <c r="BP246" i="12"/>
  <c r="BO246" i="12"/>
  <c r="AV246" i="12"/>
  <c r="AW246" i="12" s="1"/>
  <c r="AO246" i="12"/>
  <c r="AP246" i="12" s="1"/>
  <c r="BP245" i="12"/>
  <c r="BO245" i="12"/>
  <c r="AV245" i="12"/>
  <c r="AW245" i="12" s="1"/>
  <c r="AO245" i="12"/>
  <c r="AP245" i="12" s="1"/>
  <c r="BP244" i="12"/>
  <c r="BO244" i="12"/>
  <c r="AV244" i="12"/>
  <c r="AW244" i="12" s="1"/>
  <c r="AO244" i="12"/>
  <c r="BP243" i="12"/>
  <c r="BO243" i="12"/>
  <c r="AV243" i="12"/>
  <c r="AW243" i="12" s="1"/>
  <c r="AO243" i="12"/>
  <c r="AP243" i="12" s="1"/>
  <c r="BP242" i="12"/>
  <c r="BO242" i="12"/>
  <c r="AV242" i="12"/>
  <c r="AW242" i="12" s="1"/>
  <c r="AO242" i="12"/>
  <c r="AP242" i="12" s="1"/>
  <c r="BP241" i="12"/>
  <c r="BO241" i="12"/>
  <c r="AV241" i="12"/>
  <c r="AW241" i="12" s="1"/>
  <c r="AO241" i="12"/>
  <c r="AP241" i="12" s="1"/>
  <c r="BP240" i="12"/>
  <c r="BO240" i="12"/>
  <c r="AV240" i="12"/>
  <c r="AW240" i="12" s="1"/>
  <c r="AO240" i="12"/>
  <c r="AP240" i="12" s="1"/>
  <c r="BP239" i="12"/>
  <c r="BO239" i="12"/>
  <c r="AV239" i="12"/>
  <c r="AW239" i="12" s="1"/>
  <c r="AO239" i="12"/>
  <c r="AP239" i="12" s="1"/>
  <c r="BP238" i="12"/>
  <c r="BO238" i="12"/>
  <c r="AV238" i="12"/>
  <c r="AW238" i="12" s="1"/>
  <c r="AO238" i="12"/>
  <c r="AP238" i="12" s="1"/>
  <c r="BP237" i="12"/>
  <c r="BO237" i="12"/>
  <c r="AV237" i="12"/>
  <c r="AW237" i="12" s="1"/>
  <c r="AO237" i="12"/>
  <c r="AP237" i="12" s="1"/>
  <c r="BP236" i="12"/>
  <c r="BO236" i="12"/>
  <c r="AV236" i="12"/>
  <c r="AW236" i="12" s="1"/>
  <c r="AO236" i="12"/>
  <c r="AP236" i="12" s="1"/>
  <c r="BP235" i="12"/>
  <c r="BO235" i="12"/>
  <c r="AV235" i="12"/>
  <c r="AW235" i="12" s="1"/>
  <c r="AO235" i="12"/>
  <c r="BP234" i="12"/>
  <c r="BO234" i="12"/>
  <c r="AV234" i="12"/>
  <c r="AW234" i="12" s="1"/>
  <c r="AO234" i="12"/>
  <c r="AP234" i="12" s="1"/>
  <c r="BP233" i="12"/>
  <c r="BO233" i="12"/>
  <c r="AV233" i="12"/>
  <c r="AW233" i="12" s="1"/>
  <c r="AO233" i="12"/>
  <c r="AP233" i="12" s="1"/>
  <c r="BP232" i="12"/>
  <c r="BO232" i="12"/>
  <c r="AV232" i="12"/>
  <c r="AW232" i="12" s="1"/>
  <c r="AO232" i="12"/>
  <c r="AP232" i="12" s="1"/>
  <c r="BP231" i="12"/>
  <c r="BO231" i="12"/>
  <c r="AV231" i="12"/>
  <c r="AW231" i="12" s="1"/>
  <c r="AO231" i="12"/>
  <c r="BP230" i="12"/>
  <c r="BO230" i="12"/>
  <c r="AV230" i="12"/>
  <c r="AW230" i="12" s="1"/>
  <c r="AO230" i="12"/>
  <c r="AP230" i="12" s="1"/>
  <c r="BP229" i="12"/>
  <c r="BO229" i="12"/>
  <c r="AV229" i="12"/>
  <c r="AW229" i="12" s="1"/>
  <c r="AO229" i="12"/>
  <c r="AP229" i="12" s="1"/>
  <c r="BP228" i="12"/>
  <c r="BO228" i="12"/>
  <c r="AV228" i="12"/>
  <c r="AW228" i="12" s="1"/>
  <c r="AO228" i="12"/>
  <c r="AP228" i="12" s="1"/>
  <c r="BP227" i="12"/>
  <c r="BO227" i="12"/>
  <c r="AV227" i="12"/>
  <c r="AW227" i="12" s="1"/>
  <c r="AO227" i="12"/>
  <c r="AP227" i="12" s="1"/>
  <c r="BP226" i="12"/>
  <c r="BO226" i="12"/>
  <c r="AV226" i="12"/>
  <c r="AW226" i="12" s="1"/>
  <c r="AO226" i="12"/>
  <c r="BP225" i="12"/>
  <c r="BO225" i="12"/>
  <c r="AV225" i="12"/>
  <c r="AW225" i="12" s="1"/>
  <c r="AO225" i="12"/>
  <c r="AP225" i="12" s="1"/>
  <c r="BP224" i="12"/>
  <c r="BO224" i="12"/>
  <c r="AV224" i="12"/>
  <c r="AW224" i="12" s="1"/>
  <c r="AO224" i="12"/>
  <c r="AP224" i="12" s="1"/>
  <c r="BP223" i="12"/>
  <c r="BO223" i="12"/>
  <c r="AV223" i="12"/>
  <c r="AW223" i="12" s="1"/>
  <c r="AO223" i="12"/>
  <c r="AP223" i="12" s="1"/>
  <c r="BP222" i="12"/>
  <c r="BO222" i="12"/>
  <c r="AV222" i="12"/>
  <c r="AW222" i="12" s="1"/>
  <c r="AO222" i="12"/>
  <c r="AP222" i="12" s="1"/>
  <c r="BP221" i="12"/>
  <c r="BO221" i="12"/>
  <c r="AV221" i="12"/>
  <c r="AW221" i="12" s="1"/>
  <c r="AO221" i="12"/>
  <c r="AP221" i="12" s="1"/>
  <c r="BP220" i="12"/>
  <c r="BO220" i="12"/>
  <c r="AV220" i="12"/>
  <c r="AW220" i="12" s="1"/>
  <c r="AO220" i="12"/>
  <c r="AP220" i="12" s="1"/>
  <c r="BP219" i="12"/>
  <c r="BO219" i="12"/>
  <c r="AV219" i="12"/>
  <c r="AW219" i="12" s="1"/>
  <c r="AO219" i="12"/>
  <c r="BP218" i="12"/>
  <c r="BO218" i="12"/>
  <c r="AV218" i="12"/>
  <c r="AW218" i="12" s="1"/>
  <c r="AO218" i="12"/>
  <c r="AP218" i="12" s="1"/>
  <c r="BP217" i="12"/>
  <c r="BO217" i="12"/>
  <c r="AV217" i="12"/>
  <c r="AW217" i="12" s="1"/>
  <c r="AO217" i="12"/>
  <c r="AP217" i="12" s="1"/>
  <c r="BP216" i="12"/>
  <c r="BO216" i="12"/>
  <c r="AV216" i="12"/>
  <c r="AW216" i="12" s="1"/>
  <c r="AO216" i="12"/>
  <c r="AP216" i="12" s="1"/>
  <c r="BP215" i="12"/>
  <c r="BO215" i="12"/>
  <c r="AV215" i="12"/>
  <c r="AW215" i="12" s="1"/>
  <c r="AO215" i="12"/>
  <c r="BP214" i="12"/>
  <c r="BO214" i="12"/>
  <c r="AV214" i="12"/>
  <c r="AW214" i="12" s="1"/>
  <c r="AO214" i="12"/>
  <c r="AP214" i="12" s="1"/>
  <c r="BP213" i="12"/>
  <c r="BO213" i="12"/>
  <c r="AV213" i="12"/>
  <c r="AW213" i="12" s="1"/>
  <c r="AO213" i="12"/>
  <c r="AP213" i="12" s="1"/>
  <c r="BP212" i="12"/>
  <c r="BO212" i="12"/>
  <c r="AV212" i="12"/>
  <c r="AW212" i="12" s="1"/>
  <c r="AO212" i="12"/>
  <c r="AP212" i="12" s="1"/>
  <c r="BP211" i="12"/>
  <c r="BO211" i="12"/>
  <c r="AV211" i="12"/>
  <c r="AW211" i="12" s="1"/>
  <c r="AO211" i="12"/>
  <c r="BP210" i="12"/>
  <c r="BO210" i="12"/>
  <c r="AV210" i="12"/>
  <c r="AW210" i="12" s="1"/>
  <c r="AO210" i="12"/>
  <c r="AP210" i="12" s="1"/>
  <c r="BP209" i="12"/>
  <c r="BO209" i="12"/>
  <c r="AV209" i="12"/>
  <c r="AW209" i="12" s="1"/>
  <c r="AO209" i="12"/>
  <c r="AP209" i="12" s="1"/>
  <c r="BP208" i="12"/>
  <c r="BO208" i="12"/>
  <c r="AV208" i="12"/>
  <c r="AW208" i="12" s="1"/>
  <c r="AO208" i="12"/>
  <c r="AP208" i="12" s="1"/>
  <c r="BP207" i="12"/>
  <c r="BO207" i="12"/>
  <c r="AV207" i="12"/>
  <c r="AW207" i="12" s="1"/>
  <c r="AO207" i="12"/>
  <c r="AP207" i="12" s="1"/>
  <c r="BP206" i="12"/>
  <c r="BO206" i="12"/>
  <c r="AV206" i="12"/>
  <c r="AW206" i="12" s="1"/>
  <c r="AO206" i="12"/>
  <c r="AP206" i="12" s="1"/>
  <c r="BP205" i="12"/>
  <c r="BO205" i="12"/>
  <c r="AV205" i="12"/>
  <c r="AW205" i="12" s="1"/>
  <c r="AO205" i="12"/>
  <c r="AP205" i="12" s="1"/>
  <c r="BP204" i="12"/>
  <c r="BO204" i="12"/>
  <c r="AV204" i="12"/>
  <c r="AW204" i="12" s="1"/>
  <c r="AO204" i="12"/>
  <c r="AP204" i="12" s="1"/>
  <c r="BP203" i="12"/>
  <c r="BO203" i="12"/>
  <c r="AV203" i="12"/>
  <c r="AW203" i="12" s="1"/>
  <c r="AO203" i="12"/>
  <c r="BP202" i="12"/>
  <c r="BO202" i="12"/>
  <c r="AV202" i="12"/>
  <c r="AW202" i="12" s="1"/>
  <c r="AO202" i="12"/>
  <c r="AP202" i="12" s="1"/>
  <c r="BP201" i="12"/>
  <c r="BO201" i="12"/>
  <c r="AV201" i="12"/>
  <c r="AW201" i="12" s="1"/>
  <c r="AO201" i="12"/>
  <c r="AP201" i="12" s="1"/>
  <c r="BP200" i="12"/>
  <c r="BO200" i="12"/>
  <c r="AV200" i="12"/>
  <c r="AW200" i="12" s="1"/>
  <c r="AO200" i="12"/>
  <c r="AP200" i="12" s="1"/>
  <c r="BP199" i="12"/>
  <c r="BO199" i="12"/>
  <c r="AV199" i="12"/>
  <c r="AW199" i="12" s="1"/>
  <c r="AO199" i="12"/>
  <c r="BP198" i="12"/>
  <c r="BO198" i="12"/>
  <c r="AV198" i="12"/>
  <c r="AW198" i="12" s="1"/>
  <c r="AO198" i="12"/>
  <c r="AP198" i="12" s="1"/>
  <c r="BP197" i="12"/>
  <c r="BO197" i="12"/>
  <c r="AV197" i="12"/>
  <c r="AW197" i="12" s="1"/>
  <c r="AO197" i="12"/>
  <c r="AP197" i="12" s="1"/>
  <c r="BP196" i="12"/>
  <c r="BO196" i="12"/>
  <c r="AV196" i="12"/>
  <c r="AW196" i="12" s="1"/>
  <c r="AO196" i="12"/>
  <c r="BP195" i="12"/>
  <c r="BO195" i="12"/>
  <c r="AV195" i="12"/>
  <c r="AW195" i="12" s="1"/>
  <c r="AO195" i="12"/>
  <c r="BP194" i="12"/>
  <c r="BO194" i="12"/>
  <c r="AV194" i="12"/>
  <c r="AW194" i="12" s="1"/>
  <c r="AO194" i="12"/>
  <c r="AP194" i="12" s="1"/>
  <c r="BP193" i="12"/>
  <c r="BO193" i="12"/>
  <c r="AV193" i="12"/>
  <c r="AW193" i="12" s="1"/>
  <c r="AO193" i="12"/>
  <c r="AP193" i="12" s="1"/>
  <c r="BP192" i="12"/>
  <c r="BO192" i="12"/>
  <c r="AV192" i="12"/>
  <c r="AW192" i="12" s="1"/>
  <c r="AO192" i="12"/>
  <c r="AP192" i="12" s="1"/>
  <c r="BP191" i="12"/>
  <c r="BO191" i="12"/>
  <c r="AV191" i="12"/>
  <c r="AW191" i="12" s="1"/>
  <c r="AO191" i="12"/>
  <c r="AP191" i="12" s="1"/>
  <c r="BP190" i="12"/>
  <c r="BO190" i="12"/>
  <c r="AV190" i="12"/>
  <c r="AW190" i="12" s="1"/>
  <c r="AO190" i="12"/>
  <c r="BP189" i="12"/>
  <c r="BO189" i="12"/>
  <c r="AV189" i="12"/>
  <c r="AW189" i="12" s="1"/>
  <c r="AO189" i="12"/>
  <c r="AP189" i="12" s="1"/>
  <c r="BP188" i="12"/>
  <c r="BO188" i="12"/>
  <c r="AV188" i="12"/>
  <c r="AW188" i="12" s="1"/>
  <c r="AO188" i="12"/>
  <c r="AP188" i="12" s="1"/>
  <c r="BP187" i="12"/>
  <c r="BO187" i="12"/>
  <c r="AV187" i="12"/>
  <c r="AW187" i="12" s="1"/>
  <c r="AO187" i="12"/>
  <c r="BP186" i="12"/>
  <c r="BO186" i="12"/>
  <c r="AV186" i="12"/>
  <c r="AW186" i="12" s="1"/>
  <c r="AO186" i="12"/>
  <c r="BP185" i="12"/>
  <c r="BO185" i="12"/>
  <c r="AV185" i="12"/>
  <c r="AW185" i="12" s="1"/>
  <c r="AO185" i="12"/>
  <c r="AP185" i="12" s="1"/>
  <c r="BP184" i="12"/>
  <c r="BO184" i="12"/>
  <c r="AV184" i="12"/>
  <c r="AW184" i="12" s="1"/>
  <c r="AO184" i="12"/>
  <c r="AP184" i="12" s="1"/>
  <c r="BP183" i="12"/>
  <c r="BO183" i="12"/>
  <c r="AV183" i="12"/>
  <c r="AW183" i="12" s="1"/>
  <c r="AO183" i="12"/>
  <c r="BP182" i="12"/>
  <c r="BO182" i="12"/>
  <c r="AV182" i="12"/>
  <c r="AW182" i="12" s="1"/>
  <c r="AO182" i="12"/>
  <c r="AP182" i="12" s="1"/>
  <c r="BP181" i="12"/>
  <c r="BO181" i="12"/>
  <c r="AV181" i="12"/>
  <c r="AW181" i="12" s="1"/>
  <c r="AO181" i="12"/>
  <c r="AP181" i="12" s="1"/>
  <c r="BP180" i="12"/>
  <c r="BO180" i="12"/>
  <c r="AV180" i="12"/>
  <c r="AW180" i="12" s="1"/>
  <c r="AO180" i="12"/>
  <c r="AP180" i="12" s="1"/>
  <c r="BP179" i="12"/>
  <c r="BO179" i="12"/>
  <c r="AV179" i="12"/>
  <c r="AW179" i="12" s="1"/>
  <c r="AO179" i="12"/>
  <c r="AP179" i="12" s="1"/>
  <c r="BP178" i="12"/>
  <c r="BO178" i="12"/>
  <c r="AV178" i="12"/>
  <c r="AW178" i="12" s="1"/>
  <c r="AO178" i="12"/>
  <c r="AP178" i="12" s="1"/>
  <c r="BP177" i="12"/>
  <c r="BO177" i="12"/>
  <c r="AV177" i="12"/>
  <c r="AW177" i="12" s="1"/>
  <c r="AO177" i="12"/>
  <c r="AP177" i="12" s="1"/>
  <c r="BP176" i="12"/>
  <c r="BO176" i="12"/>
  <c r="AV176" i="12"/>
  <c r="AW176" i="12" s="1"/>
  <c r="AO176" i="12"/>
  <c r="AP176" i="12" s="1"/>
  <c r="BP175" i="12"/>
  <c r="BO175" i="12"/>
  <c r="AV175" i="12"/>
  <c r="AW175" i="12" s="1"/>
  <c r="AO175" i="12"/>
  <c r="AP175" i="12" s="1"/>
  <c r="BP174" i="12"/>
  <c r="BO174" i="12"/>
  <c r="AV174" i="12"/>
  <c r="AW174" i="12" s="1"/>
  <c r="AO174" i="12"/>
  <c r="AP174" i="12" s="1"/>
  <c r="BP173" i="12"/>
  <c r="BO173" i="12"/>
  <c r="AV173" i="12"/>
  <c r="AW173" i="12" s="1"/>
  <c r="AO173" i="12"/>
  <c r="AP173" i="12" s="1"/>
  <c r="BP172" i="12"/>
  <c r="BO172" i="12"/>
  <c r="AV172" i="12"/>
  <c r="AW172" i="12" s="1"/>
  <c r="AO172" i="12"/>
  <c r="AP172" i="12" s="1"/>
  <c r="BP171" i="12"/>
  <c r="BO171" i="12"/>
  <c r="AV171" i="12"/>
  <c r="AW171" i="12" s="1"/>
  <c r="AO171" i="12"/>
  <c r="BP170" i="12"/>
  <c r="BO170" i="12"/>
  <c r="AV170" i="12"/>
  <c r="AW170" i="12" s="1"/>
  <c r="AO170" i="12"/>
  <c r="AP170" i="12" s="1"/>
  <c r="BP169" i="12"/>
  <c r="BO169" i="12"/>
  <c r="AV169" i="12"/>
  <c r="AW169" i="12" s="1"/>
  <c r="AO169" i="12"/>
  <c r="AP169" i="12" s="1"/>
  <c r="BP168" i="12"/>
  <c r="BO168" i="12"/>
  <c r="AV168" i="12"/>
  <c r="AW168" i="12" s="1"/>
  <c r="AO168" i="12"/>
  <c r="AP168" i="12" s="1"/>
  <c r="BP167" i="12"/>
  <c r="BO167" i="12"/>
  <c r="AV167" i="12"/>
  <c r="AW167" i="12" s="1"/>
  <c r="AO167" i="12"/>
  <c r="BP166" i="12"/>
  <c r="BO166" i="12"/>
  <c r="AV166" i="12"/>
  <c r="AW166" i="12" s="1"/>
  <c r="AO166" i="12"/>
  <c r="AP166" i="12" s="1"/>
  <c r="BP165" i="12"/>
  <c r="BO165" i="12"/>
  <c r="AV165" i="12"/>
  <c r="AW165" i="12" s="1"/>
  <c r="AO165" i="12"/>
  <c r="AP165" i="12" s="1"/>
  <c r="BP164" i="12"/>
  <c r="BO164" i="12"/>
  <c r="AV164" i="12"/>
  <c r="AW164" i="12" s="1"/>
  <c r="AO164" i="12"/>
  <c r="AP164" i="12" s="1"/>
  <c r="BP163" i="12"/>
  <c r="BO163" i="12"/>
  <c r="AV163" i="12"/>
  <c r="AW163" i="12" s="1"/>
  <c r="AO163" i="12"/>
  <c r="AP163" i="12" s="1"/>
  <c r="BP162" i="12"/>
  <c r="BO162" i="12"/>
  <c r="AV162" i="12"/>
  <c r="AW162" i="12" s="1"/>
  <c r="AO162" i="12"/>
  <c r="AP162" i="12" s="1"/>
  <c r="BP161" i="12"/>
  <c r="BO161" i="12"/>
  <c r="AV161" i="12"/>
  <c r="AW161" i="12" s="1"/>
  <c r="AO161" i="12"/>
  <c r="AP161" i="12" s="1"/>
  <c r="BP160" i="12"/>
  <c r="BO160" i="12"/>
  <c r="AV160" i="12"/>
  <c r="AW160" i="12" s="1"/>
  <c r="AO160" i="12"/>
  <c r="AP160" i="12" s="1"/>
  <c r="BP159" i="12"/>
  <c r="BO159" i="12"/>
  <c r="AV159" i="12"/>
  <c r="AW159" i="12" s="1"/>
  <c r="AO159" i="12"/>
  <c r="AP159" i="12" s="1"/>
  <c r="BP158" i="12"/>
  <c r="BO158" i="12"/>
  <c r="AV158" i="12"/>
  <c r="AW158" i="12" s="1"/>
  <c r="AO158" i="12"/>
  <c r="BP157" i="12"/>
  <c r="BO157" i="12"/>
  <c r="AV157" i="12"/>
  <c r="AW157" i="12" s="1"/>
  <c r="AO157" i="12"/>
  <c r="AP157" i="12" s="1"/>
  <c r="BP156" i="12"/>
  <c r="BO156" i="12"/>
  <c r="AV156" i="12"/>
  <c r="AW156" i="12" s="1"/>
  <c r="AO156" i="12"/>
  <c r="AP156" i="12" s="1"/>
  <c r="BP155" i="12"/>
  <c r="BO155" i="12"/>
  <c r="AV155" i="12"/>
  <c r="AW155" i="12" s="1"/>
  <c r="AO155" i="12"/>
  <c r="BP154" i="12"/>
  <c r="BO154" i="12"/>
  <c r="AV154" i="12"/>
  <c r="AW154" i="12" s="1"/>
  <c r="AO154" i="12"/>
  <c r="BP153" i="12"/>
  <c r="BO153" i="12"/>
  <c r="AV153" i="12"/>
  <c r="AW153" i="12" s="1"/>
  <c r="AO153" i="12"/>
  <c r="AP153" i="12" s="1"/>
  <c r="BP152" i="12"/>
  <c r="BO152" i="12"/>
  <c r="AV152" i="12"/>
  <c r="AW152" i="12" s="1"/>
  <c r="AO152" i="12"/>
  <c r="AP152" i="12" s="1"/>
  <c r="BP151" i="12"/>
  <c r="BO151" i="12"/>
  <c r="AV151" i="12"/>
  <c r="AW151" i="12" s="1"/>
  <c r="AO151" i="12"/>
  <c r="BP150" i="12"/>
  <c r="BO150" i="12"/>
  <c r="AV150" i="12"/>
  <c r="AW150" i="12" s="1"/>
  <c r="AO150" i="12"/>
  <c r="AP150" i="12" s="1"/>
  <c r="BP149" i="12"/>
  <c r="BO149" i="12"/>
  <c r="AO149" i="12"/>
  <c r="AP149" i="12" s="1"/>
  <c r="AQ149" i="12" s="1"/>
  <c r="BP148" i="12"/>
  <c r="BO148" i="12"/>
  <c r="AV148" i="12"/>
  <c r="AW148" i="12" s="1"/>
  <c r="AO148" i="12"/>
  <c r="AP148" i="12" s="1"/>
  <c r="BP147" i="12"/>
  <c r="BO147" i="12"/>
  <c r="AV147" i="12"/>
  <c r="AW147" i="12" s="1"/>
  <c r="AO147" i="12"/>
  <c r="AP147" i="12" s="1"/>
  <c r="BP146" i="12"/>
  <c r="BO146" i="12"/>
  <c r="AV146" i="12"/>
  <c r="AW146" i="12" s="1"/>
  <c r="AO146" i="12"/>
  <c r="AP146" i="12" s="1"/>
  <c r="BP145" i="12"/>
  <c r="BO145" i="12"/>
  <c r="AV145" i="12"/>
  <c r="AW145" i="12" s="1"/>
  <c r="AO145" i="12"/>
  <c r="AP145" i="12" s="1"/>
  <c r="BP144" i="12"/>
  <c r="BO144" i="12"/>
  <c r="AV144" i="12"/>
  <c r="AW144" i="12" s="1"/>
  <c r="AO144" i="12"/>
  <c r="BP143" i="12"/>
  <c r="BO143" i="12"/>
  <c r="AV143" i="12"/>
  <c r="AW143" i="12" s="1"/>
  <c r="AO143" i="12"/>
  <c r="AP143" i="12" s="1"/>
  <c r="BP142" i="12"/>
  <c r="BO142" i="12"/>
  <c r="AV142" i="12"/>
  <c r="AW142" i="12" s="1"/>
  <c r="AO142" i="12"/>
  <c r="AP142" i="12" s="1"/>
  <c r="BP141" i="12"/>
  <c r="BO141" i="12"/>
  <c r="AV141" i="12"/>
  <c r="AW141" i="12" s="1"/>
  <c r="AO141" i="12"/>
  <c r="AP141" i="12" s="1"/>
  <c r="BP140" i="12"/>
  <c r="BO140" i="12"/>
  <c r="AV140" i="12"/>
  <c r="AW140" i="12" s="1"/>
  <c r="AO140" i="12"/>
  <c r="BP139" i="12"/>
  <c r="BO139" i="12"/>
  <c r="AV139" i="12"/>
  <c r="AW139" i="12" s="1"/>
  <c r="AO139" i="12"/>
  <c r="AP139" i="12" s="1"/>
  <c r="BQ133" i="12"/>
  <c r="M133" i="12"/>
  <c r="BS132" i="12"/>
  <c r="BS124" i="12"/>
  <c r="BN123" i="12"/>
  <c r="O123" i="12"/>
  <c r="P123" i="12" s="1"/>
  <c r="AB122" i="12"/>
  <c r="S122" i="12"/>
  <c r="O122" i="12"/>
  <c r="I122" i="12"/>
  <c r="AP121" i="12"/>
  <c r="S121" i="12"/>
  <c r="O121" i="12"/>
  <c r="AA121" i="12" s="1"/>
  <c r="AB121" i="12" s="1"/>
  <c r="AC121" i="12" s="1"/>
  <c r="AD121" i="12" s="1"/>
  <c r="AE121" i="12" s="1"/>
  <c r="AF121" i="12" s="1"/>
  <c r="AG121" i="12" s="1"/>
  <c r="AH121" i="12" s="1"/>
  <c r="AI121" i="12" s="1"/>
  <c r="AJ121" i="12" s="1"/>
  <c r="AK121" i="12" s="1"/>
  <c r="AL121" i="12" s="1"/>
  <c r="AM121" i="12" s="1"/>
  <c r="AN121" i="12" s="1"/>
  <c r="I121" i="12"/>
  <c r="AP120" i="12"/>
  <c r="S120" i="12"/>
  <c r="O120" i="12"/>
  <c r="I120" i="12"/>
  <c r="AP119" i="12"/>
  <c r="AQ119" i="12" s="1"/>
  <c r="AR119" i="12" s="1"/>
  <c r="AS119" i="12" s="1"/>
  <c r="AT119" i="12" s="1"/>
  <c r="AU119" i="12" s="1"/>
  <c r="AV119" i="12" s="1"/>
  <c r="O119" i="12"/>
  <c r="AW119" i="12" s="1"/>
  <c r="AX119" i="12" s="1"/>
  <c r="AY119" i="12" s="1"/>
  <c r="I119" i="12"/>
  <c r="AP118" i="12"/>
  <c r="AQ118" i="12" s="1"/>
  <c r="AR118" i="12" s="1"/>
  <c r="AS118" i="12" s="1"/>
  <c r="AT118" i="12" s="1"/>
  <c r="AU118" i="12" s="1"/>
  <c r="AV118" i="12" s="1"/>
  <c r="O118" i="12"/>
  <c r="R118" i="12" s="1"/>
  <c r="S118" i="12" s="1"/>
  <c r="T118" i="12" s="1"/>
  <c r="U118" i="12" s="1"/>
  <c r="V118" i="12" s="1"/>
  <c r="W118" i="12" s="1"/>
  <c r="X118" i="12" s="1"/>
  <c r="Y118" i="12" s="1"/>
  <c r="Z118" i="12" s="1"/>
  <c r="AA118" i="12" s="1"/>
  <c r="AB118" i="12" s="1"/>
  <c r="AC118" i="12" s="1"/>
  <c r="I118" i="12"/>
  <c r="AP117" i="12"/>
  <c r="AQ117" i="12" s="1"/>
  <c r="AR117" i="12" s="1"/>
  <c r="AS117" i="12" s="1"/>
  <c r="AT117" i="12" s="1"/>
  <c r="AU117" i="12" s="1"/>
  <c r="AV117" i="12" s="1"/>
  <c r="O117" i="12"/>
  <c r="R117" i="12" s="1"/>
  <c r="S117" i="12" s="1"/>
  <c r="T117" i="12" s="1"/>
  <c r="U117" i="12" s="1"/>
  <c r="V117" i="12" s="1"/>
  <c r="W117" i="12" s="1"/>
  <c r="X117" i="12" s="1"/>
  <c r="Y117" i="12" s="1"/>
  <c r="Z117" i="12" s="1"/>
  <c r="AA117" i="12" s="1"/>
  <c r="AB117" i="12" s="1"/>
  <c r="AC117" i="12" s="1"/>
  <c r="I117" i="12"/>
  <c r="AP116" i="12"/>
  <c r="AQ116" i="12" s="1"/>
  <c r="AR116" i="12" s="1"/>
  <c r="AS116" i="12" s="1"/>
  <c r="AT116" i="12" s="1"/>
  <c r="AU116" i="12" s="1"/>
  <c r="AV116" i="12" s="1"/>
  <c r="O116" i="12"/>
  <c r="R116" i="12" s="1"/>
  <c r="S116" i="12" s="1"/>
  <c r="T116" i="12" s="1"/>
  <c r="U116" i="12" s="1"/>
  <c r="V116" i="12" s="1"/>
  <c r="W116" i="12" s="1"/>
  <c r="X116" i="12" s="1"/>
  <c r="Y116" i="12" s="1"/>
  <c r="Z116" i="12" s="1"/>
  <c r="AA116" i="12" s="1"/>
  <c r="AB116" i="12" s="1"/>
  <c r="AC116" i="12" s="1"/>
  <c r="I116" i="12"/>
  <c r="AP115" i="12"/>
  <c r="AQ115" i="12" s="1"/>
  <c r="AR115" i="12" s="1"/>
  <c r="AS115" i="12" s="1"/>
  <c r="AT115" i="12" s="1"/>
  <c r="AU115" i="12" s="1"/>
  <c r="AV115" i="12" s="1"/>
  <c r="O115" i="12"/>
  <c r="R115" i="12" s="1"/>
  <c r="S115" i="12" s="1"/>
  <c r="T115" i="12" s="1"/>
  <c r="U115" i="12" s="1"/>
  <c r="V115" i="12" s="1"/>
  <c r="W115" i="12" s="1"/>
  <c r="X115" i="12" s="1"/>
  <c r="Y115" i="12" s="1"/>
  <c r="Z115" i="12" s="1"/>
  <c r="AA115" i="12" s="1"/>
  <c r="AB115" i="12" s="1"/>
  <c r="AC115" i="12" s="1"/>
  <c r="I115" i="12"/>
  <c r="AP114" i="12"/>
  <c r="AQ114" i="12" s="1"/>
  <c r="AR114" i="12" s="1"/>
  <c r="AS114" i="12" s="1"/>
  <c r="AT114" i="12" s="1"/>
  <c r="AU114" i="12" s="1"/>
  <c r="AV114" i="12" s="1"/>
  <c r="O114" i="12"/>
  <c r="R114" i="12" s="1"/>
  <c r="S114" i="12" s="1"/>
  <c r="T114" i="12" s="1"/>
  <c r="U114" i="12" s="1"/>
  <c r="V114" i="12" s="1"/>
  <c r="W114" i="12" s="1"/>
  <c r="X114" i="12" s="1"/>
  <c r="Y114" i="12" s="1"/>
  <c r="Z114" i="12" s="1"/>
  <c r="AA114" i="12" s="1"/>
  <c r="AB114" i="12" s="1"/>
  <c r="AC114" i="12" s="1"/>
  <c r="I114" i="12"/>
  <c r="AP113" i="12"/>
  <c r="AQ113" i="12" s="1"/>
  <c r="AR113" i="12" s="1"/>
  <c r="AS113" i="12" s="1"/>
  <c r="AT113" i="12" s="1"/>
  <c r="AU113" i="12" s="1"/>
  <c r="AV113" i="12" s="1"/>
  <c r="O113" i="12"/>
  <c r="R113" i="12" s="1"/>
  <c r="S113" i="12" s="1"/>
  <c r="T113" i="12" s="1"/>
  <c r="U113" i="12" s="1"/>
  <c r="V113" i="12" s="1"/>
  <c r="W113" i="12" s="1"/>
  <c r="X113" i="12" s="1"/>
  <c r="Y113" i="12" s="1"/>
  <c r="Z113" i="12" s="1"/>
  <c r="AA113" i="12" s="1"/>
  <c r="AB113" i="12" s="1"/>
  <c r="AC113" i="12" s="1"/>
  <c r="I113" i="12"/>
  <c r="AP112" i="12"/>
  <c r="AQ112" i="12" s="1"/>
  <c r="AR112" i="12" s="1"/>
  <c r="AS112" i="12" s="1"/>
  <c r="AT112" i="12" s="1"/>
  <c r="AU112" i="12" s="1"/>
  <c r="AV112" i="12" s="1"/>
  <c r="O112" i="12"/>
  <c r="R112" i="12" s="1"/>
  <c r="S112" i="12" s="1"/>
  <c r="T112" i="12" s="1"/>
  <c r="U112" i="12" s="1"/>
  <c r="V112" i="12" s="1"/>
  <c r="W112" i="12" s="1"/>
  <c r="X112" i="12" s="1"/>
  <c r="Y112" i="12" s="1"/>
  <c r="Z112" i="12" s="1"/>
  <c r="AA112" i="12" s="1"/>
  <c r="AB112" i="12" s="1"/>
  <c r="AC112" i="12" s="1"/>
  <c r="I112" i="12"/>
  <c r="AP111" i="12"/>
  <c r="AQ111" i="12" s="1"/>
  <c r="AR111" i="12" s="1"/>
  <c r="AS111" i="12" s="1"/>
  <c r="AT111" i="12" s="1"/>
  <c r="AU111" i="12" s="1"/>
  <c r="AV111" i="12" s="1"/>
  <c r="O111" i="12"/>
  <c r="R111" i="12" s="1"/>
  <c r="S111" i="12" s="1"/>
  <c r="T111" i="12" s="1"/>
  <c r="U111" i="12" s="1"/>
  <c r="V111" i="12" s="1"/>
  <c r="W111" i="12" s="1"/>
  <c r="X111" i="12" s="1"/>
  <c r="Y111" i="12" s="1"/>
  <c r="Z111" i="12" s="1"/>
  <c r="AA111" i="12" s="1"/>
  <c r="AB111" i="12" s="1"/>
  <c r="AC111" i="12" s="1"/>
  <c r="I111" i="12"/>
  <c r="AP110" i="12"/>
  <c r="AQ110" i="12" s="1"/>
  <c r="AR110" i="12" s="1"/>
  <c r="AS110" i="12" s="1"/>
  <c r="O110" i="12"/>
  <c r="R110" i="12" s="1"/>
  <c r="S110" i="12" s="1"/>
  <c r="T110" i="12" s="1"/>
  <c r="U110" i="12" s="1"/>
  <c r="V110" i="12" s="1"/>
  <c r="W110" i="12" s="1"/>
  <c r="X110" i="12" s="1"/>
  <c r="Y110" i="12" s="1"/>
  <c r="Z110" i="12" s="1"/>
  <c r="AA110" i="12" s="1"/>
  <c r="AB110" i="12" s="1"/>
  <c r="AC110" i="12" s="1"/>
  <c r="I110" i="12"/>
  <c r="AP109" i="12"/>
  <c r="AQ109" i="12" s="1"/>
  <c r="AR109" i="12" s="1"/>
  <c r="AS109" i="12" s="1"/>
  <c r="AT109" i="12" s="1"/>
  <c r="AU109" i="12" s="1"/>
  <c r="AV109" i="12" s="1"/>
  <c r="O109" i="12"/>
  <c r="R109" i="12" s="1"/>
  <c r="S109" i="12" s="1"/>
  <c r="T109" i="12" s="1"/>
  <c r="U109" i="12" s="1"/>
  <c r="V109" i="12" s="1"/>
  <c r="W109" i="12" s="1"/>
  <c r="X109" i="12" s="1"/>
  <c r="Y109" i="12" s="1"/>
  <c r="Z109" i="12" s="1"/>
  <c r="AA109" i="12" s="1"/>
  <c r="AB109" i="12" s="1"/>
  <c r="AC109" i="12" s="1"/>
  <c r="I109" i="12"/>
  <c r="AP108" i="12"/>
  <c r="AQ108" i="12" s="1"/>
  <c r="AR108" i="12" s="1"/>
  <c r="AS108" i="12" s="1"/>
  <c r="AT108" i="12" s="1"/>
  <c r="AU108" i="12" s="1"/>
  <c r="AV108" i="12" s="1"/>
  <c r="O108" i="12"/>
  <c r="R108" i="12" s="1"/>
  <c r="S108" i="12" s="1"/>
  <c r="T108" i="12" s="1"/>
  <c r="U108" i="12" s="1"/>
  <c r="V108" i="12" s="1"/>
  <c r="W108" i="12" s="1"/>
  <c r="X108" i="12" s="1"/>
  <c r="Y108" i="12" s="1"/>
  <c r="Z108" i="12" s="1"/>
  <c r="AA108" i="12" s="1"/>
  <c r="AB108" i="12" s="1"/>
  <c r="AC108" i="12" s="1"/>
  <c r="I108" i="12"/>
  <c r="AP107" i="12"/>
  <c r="AQ107" i="12" s="1"/>
  <c r="AR107" i="12" s="1"/>
  <c r="AS107" i="12" s="1"/>
  <c r="AT107" i="12" s="1"/>
  <c r="AU107" i="12" s="1"/>
  <c r="AV107" i="12" s="1"/>
  <c r="O107" i="12"/>
  <c r="R107" i="12" s="1"/>
  <c r="S107" i="12" s="1"/>
  <c r="T107" i="12" s="1"/>
  <c r="U107" i="12" s="1"/>
  <c r="V107" i="12" s="1"/>
  <c r="W107" i="12" s="1"/>
  <c r="X107" i="12" s="1"/>
  <c r="Y107" i="12" s="1"/>
  <c r="Z107" i="12" s="1"/>
  <c r="AA107" i="12" s="1"/>
  <c r="AB107" i="12" s="1"/>
  <c r="AC107" i="12" s="1"/>
  <c r="I107" i="12"/>
  <c r="AP106" i="12"/>
  <c r="AQ106" i="12" s="1"/>
  <c r="AR106" i="12" s="1"/>
  <c r="AS106" i="12" s="1"/>
  <c r="AT106" i="12" s="1"/>
  <c r="AU106" i="12" s="1"/>
  <c r="AV106" i="12" s="1"/>
  <c r="O106" i="12"/>
  <c r="R106" i="12" s="1"/>
  <c r="S106" i="12" s="1"/>
  <c r="T106" i="12" s="1"/>
  <c r="U106" i="12" s="1"/>
  <c r="V106" i="12" s="1"/>
  <c r="W106" i="12" s="1"/>
  <c r="X106" i="12" s="1"/>
  <c r="Y106" i="12" s="1"/>
  <c r="Z106" i="12" s="1"/>
  <c r="AA106" i="12" s="1"/>
  <c r="AB106" i="12" s="1"/>
  <c r="AC106" i="12" s="1"/>
  <c r="I106" i="12"/>
  <c r="AP105" i="12"/>
  <c r="AQ105" i="12" s="1"/>
  <c r="AR105" i="12" s="1"/>
  <c r="AS105" i="12" s="1"/>
  <c r="AT105" i="12" s="1"/>
  <c r="AU105" i="12" s="1"/>
  <c r="AV105" i="12" s="1"/>
  <c r="O105" i="12"/>
  <c r="R105" i="12" s="1"/>
  <c r="S105" i="12" s="1"/>
  <c r="T105" i="12" s="1"/>
  <c r="U105" i="12" s="1"/>
  <c r="V105" i="12" s="1"/>
  <c r="W105" i="12" s="1"/>
  <c r="X105" i="12" s="1"/>
  <c r="Y105" i="12" s="1"/>
  <c r="Z105" i="12" s="1"/>
  <c r="AA105" i="12" s="1"/>
  <c r="AB105" i="12" s="1"/>
  <c r="AC105" i="12" s="1"/>
  <c r="I105" i="12"/>
  <c r="AP104" i="12"/>
  <c r="AQ104" i="12" s="1"/>
  <c r="AR104" i="12" s="1"/>
  <c r="AS104" i="12" s="1"/>
  <c r="AT104" i="12" s="1"/>
  <c r="AU104" i="12" s="1"/>
  <c r="AV104" i="12" s="1"/>
  <c r="O104" i="12"/>
  <c r="R104" i="12" s="1"/>
  <c r="S104" i="12" s="1"/>
  <c r="T104" i="12" s="1"/>
  <c r="U104" i="12" s="1"/>
  <c r="V104" i="12" s="1"/>
  <c r="W104" i="12" s="1"/>
  <c r="X104" i="12" s="1"/>
  <c r="Y104" i="12" s="1"/>
  <c r="Z104" i="12" s="1"/>
  <c r="AA104" i="12" s="1"/>
  <c r="AB104" i="12" s="1"/>
  <c r="AC104" i="12" s="1"/>
  <c r="I104" i="12"/>
  <c r="AP103" i="12"/>
  <c r="AQ103" i="12" s="1"/>
  <c r="AR103" i="12" s="1"/>
  <c r="AS103" i="12" s="1"/>
  <c r="AT103" i="12" s="1"/>
  <c r="AU103" i="12" s="1"/>
  <c r="AV103" i="12" s="1"/>
  <c r="O103" i="12"/>
  <c r="R103" i="12" s="1"/>
  <c r="S103" i="12" s="1"/>
  <c r="T103" i="12" s="1"/>
  <c r="U103" i="12" s="1"/>
  <c r="V103" i="12" s="1"/>
  <c r="W103" i="12" s="1"/>
  <c r="X103" i="12" s="1"/>
  <c r="Y103" i="12" s="1"/>
  <c r="Z103" i="12" s="1"/>
  <c r="AA103" i="12" s="1"/>
  <c r="AB103" i="12" s="1"/>
  <c r="AC103" i="12" s="1"/>
  <c r="I103" i="12"/>
  <c r="AP102" i="12"/>
  <c r="AQ102" i="12" s="1"/>
  <c r="AR102" i="12" s="1"/>
  <c r="AS102" i="12" s="1"/>
  <c r="AT102" i="12" s="1"/>
  <c r="AU102" i="12" s="1"/>
  <c r="AV102" i="12" s="1"/>
  <c r="O102" i="12"/>
  <c r="R102" i="12" s="1"/>
  <c r="S102" i="12" s="1"/>
  <c r="T102" i="12" s="1"/>
  <c r="U102" i="12" s="1"/>
  <c r="V102" i="12" s="1"/>
  <c r="W102" i="12" s="1"/>
  <c r="X102" i="12" s="1"/>
  <c r="Y102" i="12" s="1"/>
  <c r="Z102" i="12" s="1"/>
  <c r="AA102" i="12" s="1"/>
  <c r="AB102" i="12" s="1"/>
  <c r="AC102" i="12" s="1"/>
  <c r="I102" i="12"/>
  <c r="AP101" i="12"/>
  <c r="AQ101" i="12" s="1"/>
  <c r="AR101" i="12" s="1"/>
  <c r="AS101" i="12" s="1"/>
  <c r="AT101" i="12" s="1"/>
  <c r="AU101" i="12" s="1"/>
  <c r="AV101" i="12" s="1"/>
  <c r="O101" i="12"/>
  <c r="R101" i="12" s="1"/>
  <c r="S101" i="12" s="1"/>
  <c r="T101" i="12" s="1"/>
  <c r="U101" i="12" s="1"/>
  <c r="V101" i="12" s="1"/>
  <c r="W101" i="12" s="1"/>
  <c r="X101" i="12" s="1"/>
  <c r="Y101" i="12" s="1"/>
  <c r="Z101" i="12" s="1"/>
  <c r="AA101" i="12" s="1"/>
  <c r="AB101" i="12" s="1"/>
  <c r="AC101" i="12" s="1"/>
  <c r="I101" i="12"/>
  <c r="AP100" i="12"/>
  <c r="AQ100" i="12" s="1"/>
  <c r="AR100" i="12" s="1"/>
  <c r="AS100" i="12" s="1"/>
  <c r="AT100" i="12" s="1"/>
  <c r="AU100" i="12" s="1"/>
  <c r="AV100" i="12" s="1"/>
  <c r="O100" i="12"/>
  <c r="R100" i="12" s="1"/>
  <c r="S100" i="12" s="1"/>
  <c r="T100" i="12" s="1"/>
  <c r="U100" i="12" s="1"/>
  <c r="V100" i="12" s="1"/>
  <c r="W100" i="12" s="1"/>
  <c r="X100" i="12" s="1"/>
  <c r="Y100" i="12" s="1"/>
  <c r="Z100" i="12" s="1"/>
  <c r="AA100" i="12" s="1"/>
  <c r="AB100" i="12" s="1"/>
  <c r="AC100" i="12" s="1"/>
  <c r="I100" i="12"/>
  <c r="AP99" i="12"/>
  <c r="AQ99" i="12" s="1"/>
  <c r="AR99" i="12" s="1"/>
  <c r="AS99" i="12" s="1"/>
  <c r="AT99" i="12" s="1"/>
  <c r="AU99" i="12" s="1"/>
  <c r="AV99" i="12" s="1"/>
  <c r="O99" i="12"/>
  <c r="R99" i="12" s="1"/>
  <c r="S99" i="12" s="1"/>
  <c r="T99" i="12" s="1"/>
  <c r="U99" i="12" s="1"/>
  <c r="V99" i="12" s="1"/>
  <c r="W99" i="12" s="1"/>
  <c r="X99" i="12" s="1"/>
  <c r="Y99" i="12" s="1"/>
  <c r="Z99" i="12" s="1"/>
  <c r="AA99" i="12" s="1"/>
  <c r="AB99" i="12" s="1"/>
  <c r="AC99" i="12" s="1"/>
  <c r="I99" i="12"/>
  <c r="AP98" i="12"/>
  <c r="AQ98" i="12" s="1"/>
  <c r="AR98" i="12" s="1"/>
  <c r="AS98" i="12" s="1"/>
  <c r="AT98" i="12" s="1"/>
  <c r="AU98" i="12" s="1"/>
  <c r="AV98" i="12" s="1"/>
  <c r="O98" i="12"/>
  <c r="R98" i="12" s="1"/>
  <c r="S98" i="12" s="1"/>
  <c r="T98" i="12" s="1"/>
  <c r="U98" i="12" s="1"/>
  <c r="V98" i="12" s="1"/>
  <c r="W98" i="12" s="1"/>
  <c r="X98" i="12" s="1"/>
  <c r="Y98" i="12" s="1"/>
  <c r="Z98" i="12" s="1"/>
  <c r="AA98" i="12" s="1"/>
  <c r="AB98" i="12" s="1"/>
  <c r="AC98" i="12" s="1"/>
  <c r="I98" i="12"/>
  <c r="AP97" i="12"/>
  <c r="AQ97" i="12" s="1"/>
  <c r="AR97" i="12" s="1"/>
  <c r="AS97" i="12" s="1"/>
  <c r="AT97" i="12" s="1"/>
  <c r="AU97" i="12" s="1"/>
  <c r="AV97" i="12" s="1"/>
  <c r="O97" i="12"/>
  <c r="R97" i="12" s="1"/>
  <c r="S97" i="12" s="1"/>
  <c r="T97" i="12" s="1"/>
  <c r="U97" i="12" s="1"/>
  <c r="V97" i="12" s="1"/>
  <c r="W97" i="12" s="1"/>
  <c r="X97" i="12" s="1"/>
  <c r="Y97" i="12" s="1"/>
  <c r="Z97" i="12" s="1"/>
  <c r="AA97" i="12" s="1"/>
  <c r="AB97" i="12" s="1"/>
  <c r="AC97" i="12" s="1"/>
  <c r="I97" i="12"/>
  <c r="AP96" i="12"/>
  <c r="AQ96" i="12" s="1"/>
  <c r="AR96" i="12" s="1"/>
  <c r="AS96" i="12" s="1"/>
  <c r="AT96" i="12" s="1"/>
  <c r="AU96" i="12" s="1"/>
  <c r="AV96" i="12" s="1"/>
  <c r="O96" i="12"/>
  <c r="R96" i="12" s="1"/>
  <c r="S96" i="12" s="1"/>
  <c r="T96" i="12" s="1"/>
  <c r="U96" i="12" s="1"/>
  <c r="V96" i="12" s="1"/>
  <c r="W96" i="12" s="1"/>
  <c r="X96" i="12" s="1"/>
  <c r="Y96" i="12" s="1"/>
  <c r="Z96" i="12" s="1"/>
  <c r="AA96" i="12" s="1"/>
  <c r="AB96" i="12" s="1"/>
  <c r="AC96" i="12" s="1"/>
  <c r="I96" i="12"/>
  <c r="AP95" i="12"/>
  <c r="AQ95" i="12" s="1"/>
  <c r="AR95" i="12" s="1"/>
  <c r="AS95" i="12" s="1"/>
  <c r="AT95" i="12" s="1"/>
  <c r="AU95" i="12" s="1"/>
  <c r="AV95" i="12" s="1"/>
  <c r="O95" i="12"/>
  <c r="R95" i="12" s="1"/>
  <c r="S95" i="12" s="1"/>
  <c r="T95" i="12" s="1"/>
  <c r="U95" i="12" s="1"/>
  <c r="V95" i="12" s="1"/>
  <c r="W95" i="12" s="1"/>
  <c r="X95" i="12" s="1"/>
  <c r="Y95" i="12" s="1"/>
  <c r="Z95" i="12" s="1"/>
  <c r="AA95" i="12" s="1"/>
  <c r="AB95" i="12" s="1"/>
  <c r="AC95" i="12" s="1"/>
  <c r="I95" i="12"/>
  <c r="AP94" i="12"/>
  <c r="AQ94" i="12" s="1"/>
  <c r="AR94" i="12" s="1"/>
  <c r="AS94" i="12" s="1"/>
  <c r="AT94" i="12" s="1"/>
  <c r="AU94" i="12" s="1"/>
  <c r="AV94" i="12" s="1"/>
  <c r="O94" i="12"/>
  <c r="R94" i="12" s="1"/>
  <c r="S94" i="12" s="1"/>
  <c r="T94" i="12" s="1"/>
  <c r="U94" i="12" s="1"/>
  <c r="V94" i="12" s="1"/>
  <c r="W94" i="12" s="1"/>
  <c r="X94" i="12" s="1"/>
  <c r="Y94" i="12" s="1"/>
  <c r="Z94" i="12" s="1"/>
  <c r="AA94" i="12" s="1"/>
  <c r="AB94" i="12" s="1"/>
  <c r="AC94" i="12" s="1"/>
  <c r="I94" i="12"/>
  <c r="AP93" i="12"/>
  <c r="AQ93" i="12" s="1"/>
  <c r="AR93" i="12" s="1"/>
  <c r="AS93" i="12" s="1"/>
  <c r="AT93" i="12" s="1"/>
  <c r="AU93" i="12" s="1"/>
  <c r="AV93" i="12" s="1"/>
  <c r="O93" i="12"/>
  <c r="R93" i="12" s="1"/>
  <c r="S93" i="12" s="1"/>
  <c r="T93" i="12" s="1"/>
  <c r="U93" i="12" s="1"/>
  <c r="V93" i="12" s="1"/>
  <c r="W93" i="12" s="1"/>
  <c r="X93" i="12" s="1"/>
  <c r="Y93" i="12" s="1"/>
  <c r="Z93" i="12" s="1"/>
  <c r="AA93" i="12" s="1"/>
  <c r="AB93" i="12" s="1"/>
  <c r="AC93" i="12" s="1"/>
  <c r="I93" i="12"/>
  <c r="AP92" i="12"/>
  <c r="O92" i="12"/>
  <c r="AW92" i="12" s="1"/>
  <c r="AX92" i="12" s="1"/>
  <c r="AY92" i="12" s="1"/>
  <c r="I92" i="12"/>
  <c r="AP91" i="12"/>
  <c r="AQ91" i="12" s="1"/>
  <c r="AR91" i="12" s="1"/>
  <c r="AS91" i="12" s="1"/>
  <c r="AT91" i="12" s="1"/>
  <c r="AU91" i="12" s="1"/>
  <c r="AV91" i="12" s="1"/>
  <c r="O91" i="12"/>
  <c r="P91" i="12" s="1"/>
  <c r="I91" i="12"/>
  <c r="AP90" i="12"/>
  <c r="AQ90" i="12" s="1"/>
  <c r="AR90" i="12" s="1"/>
  <c r="AS90" i="12" s="1"/>
  <c r="AT90" i="12" s="1"/>
  <c r="AU90" i="12" s="1"/>
  <c r="AV90" i="12" s="1"/>
  <c r="O90" i="12"/>
  <c r="AW90" i="12" s="1"/>
  <c r="AX90" i="12" s="1"/>
  <c r="AY90" i="12" s="1"/>
  <c r="I90" i="12"/>
  <c r="AP89" i="12"/>
  <c r="AQ89" i="12" s="1"/>
  <c r="O89" i="12"/>
  <c r="AW89" i="12" s="1"/>
  <c r="AX89" i="12" s="1"/>
  <c r="AY89" i="12" s="1"/>
  <c r="I89" i="12"/>
  <c r="AP88" i="12"/>
  <c r="AQ88" i="12" s="1"/>
  <c r="AR88" i="12" s="1"/>
  <c r="AS88" i="12" s="1"/>
  <c r="AT88" i="12" s="1"/>
  <c r="AU88" i="12" s="1"/>
  <c r="AV88" i="12" s="1"/>
  <c r="O88" i="12"/>
  <c r="AW88" i="12" s="1"/>
  <c r="AX88" i="12" s="1"/>
  <c r="AY88" i="12" s="1"/>
  <c r="I88" i="12"/>
  <c r="AP87" i="12"/>
  <c r="AQ87" i="12" s="1"/>
  <c r="O87" i="12"/>
  <c r="AW87" i="12" s="1"/>
  <c r="AX87" i="12" s="1"/>
  <c r="AY87" i="12" s="1"/>
  <c r="I87" i="12"/>
  <c r="AP86" i="12"/>
  <c r="AQ86" i="12" s="1"/>
  <c r="AR86" i="12" s="1"/>
  <c r="AS86" i="12" s="1"/>
  <c r="AT86" i="12" s="1"/>
  <c r="AU86" i="12" s="1"/>
  <c r="AV86" i="12" s="1"/>
  <c r="O86" i="12"/>
  <c r="AW86" i="12" s="1"/>
  <c r="AX86" i="12" s="1"/>
  <c r="AY86" i="12" s="1"/>
  <c r="I86" i="12"/>
  <c r="AP85" i="12"/>
  <c r="AQ85" i="12" s="1"/>
  <c r="AR85" i="12" s="1"/>
  <c r="O85" i="12"/>
  <c r="AW85" i="12" s="1"/>
  <c r="AX85" i="12" s="1"/>
  <c r="AY85" i="12" s="1"/>
  <c r="I85" i="12"/>
  <c r="AP84" i="12"/>
  <c r="AQ84" i="12" s="1"/>
  <c r="AR84" i="12" s="1"/>
  <c r="AS84" i="12" s="1"/>
  <c r="AT84" i="12" s="1"/>
  <c r="AU84" i="12" s="1"/>
  <c r="AV84" i="12" s="1"/>
  <c r="O84" i="12"/>
  <c r="AW84" i="12" s="1"/>
  <c r="AX84" i="12" s="1"/>
  <c r="AY84" i="12" s="1"/>
  <c r="I84" i="12"/>
  <c r="AP83" i="12"/>
  <c r="AQ83" i="12" s="1"/>
  <c r="AR83" i="12" s="1"/>
  <c r="AS83" i="12" s="1"/>
  <c r="AT83" i="12" s="1"/>
  <c r="AU83" i="12" s="1"/>
  <c r="AV83" i="12" s="1"/>
  <c r="O83" i="12"/>
  <c r="I83" i="12"/>
  <c r="AP82" i="12"/>
  <c r="AQ82" i="12" s="1"/>
  <c r="AR82" i="12" s="1"/>
  <c r="AS82" i="12" s="1"/>
  <c r="AT82" i="12" s="1"/>
  <c r="AU82" i="12" s="1"/>
  <c r="AV82" i="12" s="1"/>
  <c r="O82" i="12"/>
  <c r="AW82" i="12" s="1"/>
  <c r="AX82" i="12" s="1"/>
  <c r="AY82" i="12" s="1"/>
  <c r="I82" i="12"/>
  <c r="AP81" i="12"/>
  <c r="AQ81" i="12" s="1"/>
  <c r="O81" i="12"/>
  <c r="AW81" i="12" s="1"/>
  <c r="AX81" i="12" s="1"/>
  <c r="AY81" i="12" s="1"/>
  <c r="I81" i="12"/>
  <c r="AP80" i="12"/>
  <c r="AQ80" i="12" s="1"/>
  <c r="AR80" i="12" s="1"/>
  <c r="AS80" i="12" s="1"/>
  <c r="AT80" i="12" s="1"/>
  <c r="AU80" i="12" s="1"/>
  <c r="AV80" i="12" s="1"/>
  <c r="O80" i="12"/>
  <c r="AW80" i="12" s="1"/>
  <c r="AX80" i="12" s="1"/>
  <c r="AY80" i="12" s="1"/>
  <c r="I80" i="12"/>
  <c r="AP79" i="12"/>
  <c r="AQ79" i="12" s="1"/>
  <c r="O79" i="12"/>
  <c r="P79" i="12" s="1"/>
  <c r="I79" i="12"/>
  <c r="AP78" i="12"/>
  <c r="AQ78" i="12" s="1"/>
  <c r="AR78" i="12" s="1"/>
  <c r="AS78" i="12" s="1"/>
  <c r="AT78" i="12" s="1"/>
  <c r="AU78" i="12" s="1"/>
  <c r="AV78" i="12" s="1"/>
  <c r="O78" i="12"/>
  <c r="AW78" i="12" s="1"/>
  <c r="AX78" i="12" s="1"/>
  <c r="AY78" i="12" s="1"/>
  <c r="I78" i="12"/>
  <c r="AP77" i="12"/>
  <c r="AQ77" i="12" s="1"/>
  <c r="AR77" i="12" s="1"/>
  <c r="O77" i="12"/>
  <c r="P77" i="12" s="1"/>
  <c r="I77" i="12"/>
  <c r="AP76" i="12"/>
  <c r="AQ76" i="12" s="1"/>
  <c r="AR76" i="12" s="1"/>
  <c r="AS76" i="12" s="1"/>
  <c r="AT76" i="12" s="1"/>
  <c r="AU76" i="12" s="1"/>
  <c r="AV76" i="12" s="1"/>
  <c r="O76" i="12"/>
  <c r="AW76" i="12" s="1"/>
  <c r="AX76" i="12" s="1"/>
  <c r="AY76" i="12" s="1"/>
  <c r="I76" i="12"/>
  <c r="AP75" i="12"/>
  <c r="AQ75" i="12" s="1"/>
  <c r="AR75" i="12" s="1"/>
  <c r="AS75" i="12" s="1"/>
  <c r="AT75" i="12" s="1"/>
  <c r="AU75" i="12" s="1"/>
  <c r="AV75" i="12" s="1"/>
  <c r="O75" i="12"/>
  <c r="I75" i="12"/>
  <c r="AP74" i="12"/>
  <c r="AQ74" i="12" s="1"/>
  <c r="AR74" i="12" s="1"/>
  <c r="AS74" i="12" s="1"/>
  <c r="AT74" i="12" s="1"/>
  <c r="AU74" i="12" s="1"/>
  <c r="AV74" i="12" s="1"/>
  <c r="O74" i="12"/>
  <c r="AW74" i="12" s="1"/>
  <c r="AX74" i="12" s="1"/>
  <c r="AY74" i="12" s="1"/>
  <c r="I74" i="12"/>
  <c r="AP73" i="12"/>
  <c r="AQ73" i="12" s="1"/>
  <c r="AR73" i="12" s="1"/>
  <c r="AS73" i="12" s="1"/>
  <c r="AT73" i="12" s="1"/>
  <c r="AU73" i="12" s="1"/>
  <c r="AV73" i="12" s="1"/>
  <c r="O73" i="12"/>
  <c r="AW73" i="12" s="1"/>
  <c r="AX73" i="12" s="1"/>
  <c r="AY73" i="12" s="1"/>
  <c r="I73" i="12"/>
  <c r="AP72" i="12"/>
  <c r="AQ72" i="12" s="1"/>
  <c r="AR72" i="12" s="1"/>
  <c r="AS72" i="12" s="1"/>
  <c r="AT72" i="12" s="1"/>
  <c r="AU72" i="12" s="1"/>
  <c r="AV72" i="12" s="1"/>
  <c r="O72" i="12"/>
  <c r="AW72" i="12" s="1"/>
  <c r="AX72" i="12" s="1"/>
  <c r="AY72" i="12" s="1"/>
  <c r="I72" i="12"/>
  <c r="AP71" i="12"/>
  <c r="AQ71" i="12" s="1"/>
  <c r="O71" i="12"/>
  <c r="P71" i="12" s="1"/>
  <c r="I71" i="12"/>
  <c r="AP70" i="12"/>
  <c r="AQ70" i="12" s="1"/>
  <c r="AR70" i="12" s="1"/>
  <c r="AS70" i="12" s="1"/>
  <c r="AT70" i="12" s="1"/>
  <c r="AU70" i="12" s="1"/>
  <c r="AV70" i="12" s="1"/>
  <c r="O70" i="12"/>
  <c r="AW70" i="12" s="1"/>
  <c r="AX70" i="12" s="1"/>
  <c r="AY70" i="12" s="1"/>
  <c r="I70" i="12"/>
  <c r="AP69" i="12"/>
  <c r="AQ69" i="12" s="1"/>
  <c r="AR69" i="12" s="1"/>
  <c r="AS69" i="12" s="1"/>
  <c r="AT69" i="12" s="1"/>
  <c r="AU69" i="12" s="1"/>
  <c r="AV69" i="12" s="1"/>
  <c r="O69" i="12"/>
  <c r="P69" i="12" s="1"/>
  <c r="I69" i="12"/>
  <c r="AP68" i="12"/>
  <c r="O68" i="12"/>
  <c r="AW68" i="12" s="1"/>
  <c r="AX68" i="12" s="1"/>
  <c r="AY68" i="12" s="1"/>
  <c r="I68" i="12"/>
  <c r="AP67" i="12"/>
  <c r="AQ67" i="12" s="1"/>
  <c r="AR67" i="12" s="1"/>
  <c r="AS67" i="12" s="1"/>
  <c r="AT67" i="12" s="1"/>
  <c r="AU67" i="12" s="1"/>
  <c r="AV67" i="12" s="1"/>
  <c r="O67" i="12"/>
  <c r="I67" i="12"/>
  <c r="AP66" i="12"/>
  <c r="AQ66" i="12" s="1"/>
  <c r="AR66" i="12" s="1"/>
  <c r="AS66" i="12" s="1"/>
  <c r="AT66" i="12" s="1"/>
  <c r="AU66" i="12" s="1"/>
  <c r="AV66" i="12" s="1"/>
  <c r="O66" i="12"/>
  <c r="AW66" i="12" s="1"/>
  <c r="AX66" i="12" s="1"/>
  <c r="AY66" i="12" s="1"/>
  <c r="I66" i="12"/>
  <c r="AP65" i="12"/>
  <c r="AQ65" i="12" s="1"/>
  <c r="AR65" i="12" s="1"/>
  <c r="AS65" i="12" s="1"/>
  <c r="AT65" i="12" s="1"/>
  <c r="AU65" i="12" s="1"/>
  <c r="AV65" i="12" s="1"/>
  <c r="O65" i="12"/>
  <c r="AW65" i="12" s="1"/>
  <c r="AX65" i="12" s="1"/>
  <c r="AY65" i="12" s="1"/>
  <c r="I65" i="12"/>
  <c r="AP64" i="12"/>
  <c r="AQ64" i="12" s="1"/>
  <c r="AR64" i="12" s="1"/>
  <c r="AS64" i="12" s="1"/>
  <c r="AT64" i="12" s="1"/>
  <c r="AU64" i="12" s="1"/>
  <c r="AV64" i="12" s="1"/>
  <c r="O64" i="12"/>
  <c r="AW64" i="12" s="1"/>
  <c r="AX64" i="12" s="1"/>
  <c r="AY64" i="12" s="1"/>
  <c r="I64" i="12"/>
  <c r="AP63" i="12"/>
  <c r="AQ63" i="12" s="1"/>
  <c r="O63" i="12"/>
  <c r="AW63" i="12" s="1"/>
  <c r="AX63" i="12" s="1"/>
  <c r="AY63" i="12" s="1"/>
  <c r="I63" i="12"/>
  <c r="AP62" i="12"/>
  <c r="AQ62" i="12" s="1"/>
  <c r="AR62" i="12" s="1"/>
  <c r="AS62" i="12" s="1"/>
  <c r="AT62" i="12" s="1"/>
  <c r="AU62" i="12" s="1"/>
  <c r="AV62" i="12" s="1"/>
  <c r="O62" i="12"/>
  <c r="AW62" i="12" s="1"/>
  <c r="AX62" i="12" s="1"/>
  <c r="AY62" i="12" s="1"/>
  <c r="I62" i="12"/>
  <c r="AP61" i="12"/>
  <c r="AQ61" i="12" s="1"/>
  <c r="AR61" i="12" s="1"/>
  <c r="O61" i="12"/>
  <c r="P61" i="12" s="1"/>
  <c r="I61" i="12"/>
  <c r="AP60" i="12"/>
  <c r="O60" i="12"/>
  <c r="AW60" i="12" s="1"/>
  <c r="AX60" i="12" s="1"/>
  <c r="AY60" i="12" s="1"/>
  <c r="I60" i="12"/>
  <c r="AP59" i="12"/>
  <c r="AQ59" i="12" s="1"/>
  <c r="AR59" i="12" s="1"/>
  <c r="AS59" i="12" s="1"/>
  <c r="AT59" i="12" s="1"/>
  <c r="AU59" i="12" s="1"/>
  <c r="AV59" i="12" s="1"/>
  <c r="O59" i="12"/>
  <c r="I59" i="12"/>
  <c r="AP58" i="12"/>
  <c r="AQ58" i="12" s="1"/>
  <c r="AR58" i="12" s="1"/>
  <c r="AS58" i="12" s="1"/>
  <c r="AT58" i="12" s="1"/>
  <c r="AU58" i="12" s="1"/>
  <c r="AV58" i="12" s="1"/>
  <c r="O58" i="12"/>
  <c r="AW58" i="12" s="1"/>
  <c r="AX58" i="12" s="1"/>
  <c r="AY58" i="12" s="1"/>
  <c r="I58" i="12"/>
  <c r="AP57" i="12"/>
  <c r="AQ57" i="12" s="1"/>
  <c r="O57" i="12"/>
  <c r="AW57" i="12" s="1"/>
  <c r="AX57" i="12" s="1"/>
  <c r="AY57" i="12" s="1"/>
  <c r="I57" i="12"/>
  <c r="AP56" i="12"/>
  <c r="AQ56" i="12" s="1"/>
  <c r="AR56" i="12" s="1"/>
  <c r="AS56" i="12" s="1"/>
  <c r="AT56" i="12" s="1"/>
  <c r="AU56" i="12" s="1"/>
  <c r="AV56" i="12" s="1"/>
  <c r="O56" i="12"/>
  <c r="AW56" i="12" s="1"/>
  <c r="AX56" i="12" s="1"/>
  <c r="AY56" i="12" s="1"/>
  <c r="I56" i="12"/>
  <c r="AP55" i="12"/>
  <c r="AQ55" i="12" s="1"/>
  <c r="O55" i="12"/>
  <c r="AW55" i="12" s="1"/>
  <c r="AX55" i="12" s="1"/>
  <c r="AY55" i="12" s="1"/>
  <c r="I55" i="12"/>
  <c r="AP54" i="12"/>
  <c r="AQ54" i="12" s="1"/>
  <c r="AR54" i="12" s="1"/>
  <c r="AS54" i="12" s="1"/>
  <c r="AT54" i="12" s="1"/>
  <c r="AU54" i="12" s="1"/>
  <c r="AV54" i="12" s="1"/>
  <c r="O54" i="12"/>
  <c r="AW54" i="12" s="1"/>
  <c r="AX54" i="12" s="1"/>
  <c r="AY54" i="12" s="1"/>
  <c r="I54" i="12"/>
  <c r="AP53" i="12"/>
  <c r="AQ53" i="12" s="1"/>
  <c r="AR53" i="12" s="1"/>
  <c r="AS53" i="12" s="1"/>
  <c r="AT53" i="12" s="1"/>
  <c r="AU53" i="12" s="1"/>
  <c r="AV53" i="12" s="1"/>
  <c r="O53" i="12"/>
  <c r="R53" i="12" s="1"/>
  <c r="S53" i="12" s="1"/>
  <c r="T53" i="12" s="1"/>
  <c r="U53" i="12" s="1"/>
  <c r="V53" i="12" s="1"/>
  <c r="W53" i="12" s="1"/>
  <c r="X53" i="12" s="1"/>
  <c r="Y53" i="12" s="1"/>
  <c r="Z53" i="12" s="1"/>
  <c r="AA53" i="12" s="1"/>
  <c r="AB53" i="12" s="1"/>
  <c r="AC53" i="12" s="1"/>
  <c r="I53" i="12"/>
  <c r="AP52" i="12"/>
  <c r="AQ52" i="12" s="1"/>
  <c r="AR52" i="12" s="1"/>
  <c r="AS52" i="12" s="1"/>
  <c r="AT52" i="12" s="1"/>
  <c r="AU52" i="12" s="1"/>
  <c r="AV52" i="12" s="1"/>
  <c r="O52" i="12"/>
  <c r="R52" i="12" s="1"/>
  <c r="S52" i="12" s="1"/>
  <c r="T52" i="12" s="1"/>
  <c r="U52" i="12" s="1"/>
  <c r="V52" i="12" s="1"/>
  <c r="W52" i="12" s="1"/>
  <c r="X52" i="12" s="1"/>
  <c r="Y52" i="12" s="1"/>
  <c r="Z52" i="12" s="1"/>
  <c r="AA52" i="12" s="1"/>
  <c r="AB52" i="12" s="1"/>
  <c r="AC52" i="12" s="1"/>
  <c r="I52" i="12"/>
  <c r="AP51" i="12"/>
  <c r="AQ51" i="12" s="1"/>
  <c r="AR51" i="12" s="1"/>
  <c r="AS51" i="12" s="1"/>
  <c r="AT51" i="12" s="1"/>
  <c r="AU51" i="12" s="1"/>
  <c r="AV51" i="12" s="1"/>
  <c r="O51" i="12"/>
  <c r="R51" i="12" s="1"/>
  <c r="S51" i="12" s="1"/>
  <c r="T51" i="12" s="1"/>
  <c r="U51" i="12" s="1"/>
  <c r="V51" i="12" s="1"/>
  <c r="W51" i="12" s="1"/>
  <c r="X51" i="12" s="1"/>
  <c r="Y51" i="12" s="1"/>
  <c r="Z51" i="12" s="1"/>
  <c r="AA51" i="12" s="1"/>
  <c r="AB51" i="12" s="1"/>
  <c r="AC51" i="12" s="1"/>
  <c r="I51" i="12"/>
  <c r="AP50" i="12"/>
  <c r="AQ50" i="12" s="1"/>
  <c r="AR50" i="12" s="1"/>
  <c r="AS50" i="12" s="1"/>
  <c r="AT50" i="12" s="1"/>
  <c r="AU50" i="12" s="1"/>
  <c r="AV50" i="12" s="1"/>
  <c r="O50" i="12"/>
  <c r="Q50" i="12" s="1"/>
  <c r="I50" i="12"/>
  <c r="AP49" i="12"/>
  <c r="AQ49" i="12" s="1"/>
  <c r="AR49" i="12" s="1"/>
  <c r="AS49" i="12" s="1"/>
  <c r="AT49" i="12" s="1"/>
  <c r="AU49" i="12" s="1"/>
  <c r="AV49" i="12" s="1"/>
  <c r="O49" i="12"/>
  <c r="R49" i="12" s="1"/>
  <c r="S49" i="12" s="1"/>
  <c r="T49" i="12" s="1"/>
  <c r="U49" i="12" s="1"/>
  <c r="V49" i="12" s="1"/>
  <c r="W49" i="12" s="1"/>
  <c r="X49" i="12" s="1"/>
  <c r="Y49" i="12" s="1"/>
  <c r="Z49" i="12" s="1"/>
  <c r="AA49" i="12" s="1"/>
  <c r="AB49" i="12" s="1"/>
  <c r="AC49" i="12" s="1"/>
  <c r="I49" i="12"/>
  <c r="AP48" i="12"/>
  <c r="AQ48" i="12" s="1"/>
  <c r="AR48" i="12" s="1"/>
  <c r="AS48" i="12" s="1"/>
  <c r="AT48" i="12" s="1"/>
  <c r="AU48" i="12" s="1"/>
  <c r="AV48" i="12" s="1"/>
  <c r="O48" i="12"/>
  <c r="Q48" i="12" s="1"/>
  <c r="I48" i="12"/>
  <c r="AP47" i="12"/>
  <c r="AQ47" i="12" s="1"/>
  <c r="AR47" i="12" s="1"/>
  <c r="AS47" i="12" s="1"/>
  <c r="AT47" i="12" s="1"/>
  <c r="AU47" i="12" s="1"/>
  <c r="AV47" i="12" s="1"/>
  <c r="O47" i="12"/>
  <c r="R47" i="12" s="1"/>
  <c r="S47" i="12" s="1"/>
  <c r="T47" i="12" s="1"/>
  <c r="U47" i="12" s="1"/>
  <c r="V47" i="12" s="1"/>
  <c r="W47" i="12" s="1"/>
  <c r="X47" i="12" s="1"/>
  <c r="Y47" i="12" s="1"/>
  <c r="Z47" i="12" s="1"/>
  <c r="AA47" i="12" s="1"/>
  <c r="AB47" i="12" s="1"/>
  <c r="AC47" i="12" s="1"/>
  <c r="I47" i="12"/>
  <c r="AP46" i="12"/>
  <c r="O46" i="12"/>
  <c r="R46" i="12" s="1"/>
  <c r="S46" i="12" s="1"/>
  <c r="T46" i="12" s="1"/>
  <c r="U46" i="12" s="1"/>
  <c r="V46" i="12" s="1"/>
  <c r="W46" i="12" s="1"/>
  <c r="X46" i="12" s="1"/>
  <c r="Y46" i="12" s="1"/>
  <c r="Z46" i="12" s="1"/>
  <c r="AA46" i="12" s="1"/>
  <c r="AB46" i="12" s="1"/>
  <c r="AC46" i="12" s="1"/>
  <c r="I46" i="12"/>
  <c r="AP45" i="12"/>
  <c r="AQ45" i="12" s="1"/>
  <c r="AR45" i="12" s="1"/>
  <c r="O45" i="12"/>
  <c r="R45" i="12" s="1"/>
  <c r="S45" i="12" s="1"/>
  <c r="T45" i="12" s="1"/>
  <c r="U45" i="12" s="1"/>
  <c r="V45" i="12" s="1"/>
  <c r="W45" i="12" s="1"/>
  <c r="X45" i="12" s="1"/>
  <c r="Y45" i="12" s="1"/>
  <c r="Z45" i="12" s="1"/>
  <c r="AA45" i="12" s="1"/>
  <c r="AB45" i="12" s="1"/>
  <c r="AC45" i="12" s="1"/>
  <c r="I45" i="12"/>
  <c r="AP44" i="12"/>
  <c r="O44" i="12"/>
  <c r="R44" i="12" s="1"/>
  <c r="S44" i="12" s="1"/>
  <c r="T44" i="12" s="1"/>
  <c r="U44" i="12" s="1"/>
  <c r="V44" i="12" s="1"/>
  <c r="W44" i="12" s="1"/>
  <c r="X44" i="12" s="1"/>
  <c r="Y44" i="12" s="1"/>
  <c r="Z44" i="12" s="1"/>
  <c r="AA44" i="12" s="1"/>
  <c r="AB44" i="12" s="1"/>
  <c r="AC44" i="12" s="1"/>
  <c r="I44" i="12"/>
  <c r="AP43" i="12"/>
  <c r="AQ43" i="12" s="1"/>
  <c r="AR43" i="12" s="1"/>
  <c r="O43" i="12"/>
  <c r="R43" i="12" s="1"/>
  <c r="S43" i="12" s="1"/>
  <c r="T43" i="12" s="1"/>
  <c r="U43" i="12" s="1"/>
  <c r="V43" i="12" s="1"/>
  <c r="W43" i="12" s="1"/>
  <c r="X43" i="12" s="1"/>
  <c r="Y43" i="12" s="1"/>
  <c r="Z43" i="12" s="1"/>
  <c r="AA43" i="12" s="1"/>
  <c r="AB43" i="12" s="1"/>
  <c r="AC43" i="12" s="1"/>
  <c r="I43" i="12"/>
  <c r="AP42" i="12"/>
  <c r="O42" i="12"/>
  <c r="R42" i="12" s="1"/>
  <c r="S42" i="12" s="1"/>
  <c r="T42" i="12" s="1"/>
  <c r="U42" i="12" s="1"/>
  <c r="V42" i="12" s="1"/>
  <c r="W42" i="12" s="1"/>
  <c r="X42" i="12" s="1"/>
  <c r="Y42" i="12" s="1"/>
  <c r="Z42" i="12" s="1"/>
  <c r="AA42" i="12" s="1"/>
  <c r="AB42" i="12" s="1"/>
  <c r="AC42" i="12" s="1"/>
  <c r="I42" i="12"/>
  <c r="AP41" i="12"/>
  <c r="AQ41" i="12" s="1"/>
  <c r="AR41" i="12" s="1"/>
  <c r="O41" i="12"/>
  <c r="R41" i="12" s="1"/>
  <c r="S41" i="12" s="1"/>
  <c r="T41" i="12" s="1"/>
  <c r="U41" i="12" s="1"/>
  <c r="V41" i="12" s="1"/>
  <c r="W41" i="12" s="1"/>
  <c r="X41" i="12" s="1"/>
  <c r="Y41" i="12" s="1"/>
  <c r="Z41" i="12" s="1"/>
  <c r="AA41" i="12" s="1"/>
  <c r="AB41" i="12" s="1"/>
  <c r="AC41" i="12" s="1"/>
  <c r="I41" i="12"/>
  <c r="AP40" i="12"/>
  <c r="O40" i="12"/>
  <c r="R40" i="12" s="1"/>
  <c r="S40" i="12" s="1"/>
  <c r="T40" i="12" s="1"/>
  <c r="U40" i="12" s="1"/>
  <c r="V40" i="12" s="1"/>
  <c r="W40" i="12" s="1"/>
  <c r="X40" i="12" s="1"/>
  <c r="Y40" i="12" s="1"/>
  <c r="Z40" i="12" s="1"/>
  <c r="AA40" i="12" s="1"/>
  <c r="AB40" i="12" s="1"/>
  <c r="AC40" i="12" s="1"/>
  <c r="I40" i="12"/>
  <c r="AP39" i="12"/>
  <c r="AQ39" i="12" s="1"/>
  <c r="AR39" i="12" s="1"/>
  <c r="O39" i="12"/>
  <c r="R39" i="12" s="1"/>
  <c r="S39" i="12" s="1"/>
  <c r="T39" i="12" s="1"/>
  <c r="U39" i="12" s="1"/>
  <c r="V39" i="12" s="1"/>
  <c r="W39" i="12" s="1"/>
  <c r="X39" i="12" s="1"/>
  <c r="Y39" i="12" s="1"/>
  <c r="Z39" i="12" s="1"/>
  <c r="AA39" i="12" s="1"/>
  <c r="AB39" i="12" s="1"/>
  <c r="AC39" i="12" s="1"/>
  <c r="I39" i="12"/>
  <c r="AP38" i="12"/>
  <c r="AQ38" i="12" s="1"/>
  <c r="AR38" i="12" s="1"/>
  <c r="AS38" i="12" s="1"/>
  <c r="AT38" i="12" s="1"/>
  <c r="AU38" i="12" s="1"/>
  <c r="AV38" i="12" s="1"/>
  <c r="O38" i="12"/>
  <c r="R38" i="12" s="1"/>
  <c r="S38" i="12" s="1"/>
  <c r="T38" i="12" s="1"/>
  <c r="U38" i="12" s="1"/>
  <c r="V38" i="12" s="1"/>
  <c r="W38" i="12" s="1"/>
  <c r="X38" i="12" s="1"/>
  <c r="Y38" i="12" s="1"/>
  <c r="Z38" i="12" s="1"/>
  <c r="AA38" i="12" s="1"/>
  <c r="AB38" i="12" s="1"/>
  <c r="AC38" i="12" s="1"/>
  <c r="I38" i="12"/>
  <c r="AP37" i="12"/>
  <c r="AQ37" i="12" s="1"/>
  <c r="AR37" i="12" s="1"/>
  <c r="O37" i="12"/>
  <c r="R37" i="12" s="1"/>
  <c r="S37" i="12" s="1"/>
  <c r="T37" i="12" s="1"/>
  <c r="U37" i="12" s="1"/>
  <c r="V37" i="12" s="1"/>
  <c r="W37" i="12" s="1"/>
  <c r="X37" i="12" s="1"/>
  <c r="Y37" i="12" s="1"/>
  <c r="Z37" i="12" s="1"/>
  <c r="AA37" i="12" s="1"/>
  <c r="AB37" i="12" s="1"/>
  <c r="AC37" i="12" s="1"/>
  <c r="I37" i="12"/>
  <c r="AP36" i="12"/>
  <c r="O36" i="12"/>
  <c r="R36" i="12" s="1"/>
  <c r="S36" i="12" s="1"/>
  <c r="T36" i="12" s="1"/>
  <c r="U36" i="12" s="1"/>
  <c r="V36" i="12" s="1"/>
  <c r="W36" i="12" s="1"/>
  <c r="X36" i="12" s="1"/>
  <c r="Y36" i="12" s="1"/>
  <c r="Z36" i="12" s="1"/>
  <c r="AA36" i="12" s="1"/>
  <c r="AB36" i="12" s="1"/>
  <c r="AC36" i="12" s="1"/>
  <c r="I36" i="12"/>
  <c r="AP35" i="12"/>
  <c r="AQ35" i="12" s="1"/>
  <c r="O35" i="12"/>
  <c r="R35" i="12" s="1"/>
  <c r="S35" i="12" s="1"/>
  <c r="T35" i="12" s="1"/>
  <c r="U35" i="12" s="1"/>
  <c r="V35" i="12" s="1"/>
  <c r="W35" i="12" s="1"/>
  <c r="X35" i="12" s="1"/>
  <c r="Y35" i="12" s="1"/>
  <c r="Z35" i="12" s="1"/>
  <c r="AA35" i="12" s="1"/>
  <c r="AB35" i="12" s="1"/>
  <c r="AC35" i="12" s="1"/>
  <c r="I35" i="12"/>
  <c r="AP34" i="12"/>
  <c r="O34" i="12"/>
  <c r="P34" i="12" s="1"/>
  <c r="I34" i="12"/>
  <c r="AP33" i="12"/>
  <c r="AQ33" i="12" s="1"/>
  <c r="AR33" i="12" s="1"/>
  <c r="O33" i="12"/>
  <c r="R33" i="12" s="1"/>
  <c r="S33" i="12" s="1"/>
  <c r="T33" i="12" s="1"/>
  <c r="U33" i="12" s="1"/>
  <c r="V33" i="12" s="1"/>
  <c r="W33" i="12" s="1"/>
  <c r="X33" i="12" s="1"/>
  <c r="Y33" i="12" s="1"/>
  <c r="Z33" i="12" s="1"/>
  <c r="AA33" i="12" s="1"/>
  <c r="AB33" i="12" s="1"/>
  <c r="AC33" i="12" s="1"/>
  <c r="I33" i="12"/>
  <c r="AP32" i="12"/>
  <c r="AQ32" i="12" s="1"/>
  <c r="AR32" i="12" s="1"/>
  <c r="AS32" i="12" s="1"/>
  <c r="AT32" i="12" s="1"/>
  <c r="AU32" i="12" s="1"/>
  <c r="AV32" i="12" s="1"/>
  <c r="O32" i="12"/>
  <c r="R32" i="12" s="1"/>
  <c r="S32" i="12" s="1"/>
  <c r="T32" i="12" s="1"/>
  <c r="U32" i="12" s="1"/>
  <c r="V32" i="12" s="1"/>
  <c r="W32" i="12" s="1"/>
  <c r="X32" i="12" s="1"/>
  <c r="Y32" i="12" s="1"/>
  <c r="Z32" i="12" s="1"/>
  <c r="AA32" i="12" s="1"/>
  <c r="AB32" i="12" s="1"/>
  <c r="AC32" i="12" s="1"/>
  <c r="I32" i="12"/>
  <c r="AP31" i="12"/>
  <c r="AQ31" i="12" s="1"/>
  <c r="AR31" i="12" s="1"/>
  <c r="AS31" i="12" s="1"/>
  <c r="AT31" i="12" s="1"/>
  <c r="AU31" i="12" s="1"/>
  <c r="AV31" i="12" s="1"/>
  <c r="O31" i="12"/>
  <c r="R31" i="12" s="1"/>
  <c r="S31" i="12" s="1"/>
  <c r="T31" i="12" s="1"/>
  <c r="U31" i="12" s="1"/>
  <c r="V31" i="12" s="1"/>
  <c r="W31" i="12" s="1"/>
  <c r="X31" i="12" s="1"/>
  <c r="Y31" i="12" s="1"/>
  <c r="Z31" i="12" s="1"/>
  <c r="AA31" i="12" s="1"/>
  <c r="AB31" i="12" s="1"/>
  <c r="AC31" i="12" s="1"/>
  <c r="I31" i="12"/>
  <c r="AP30" i="12"/>
  <c r="O30" i="12"/>
  <c r="P30" i="12" s="1"/>
  <c r="I30" i="12"/>
  <c r="AP29" i="12"/>
  <c r="AQ29" i="12" s="1"/>
  <c r="AR29" i="12" s="1"/>
  <c r="O29" i="12"/>
  <c r="R29" i="12" s="1"/>
  <c r="S29" i="12" s="1"/>
  <c r="T29" i="12" s="1"/>
  <c r="U29" i="12" s="1"/>
  <c r="V29" i="12" s="1"/>
  <c r="W29" i="12" s="1"/>
  <c r="X29" i="12" s="1"/>
  <c r="Y29" i="12" s="1"/>
  <c r="Z29" i="12" s="1"/>
  <c r="AA29" i="12" s="1"/>
  <c r="AB29" i="12" s="1"/>
  <c r="AC29" i="12" s="1"/>
  <c r="I29" i="12"/>
  <c r="AP28" i="12"/>
  <c r="AQ28" i="12" s="1"/>
  <c r="AR28" i="12" s="1"/>
  <c r="AS28" i="12" s="1"/>
  <c r="AT28" i="12" s="1"/>
  <c r="AU28" i="12" s="1"/>
  <c r="AV28" i="12" s="1"/>
  <c r="O28" i="12"/>
  <c r="R28" i="12" s="1"/>
  <c r="S28" i="12" s="1"/>
  <c r="T28" i="12" s="1"/>
  <c r="U28" i="12" s="1"/>
  <c r="V28" i="12" s="1"/>
  <c r="W28" i="12" s="1"/>
  <c r="X28" i="12" s="1"/>
  <c r="Y28" i="12" s="1"/>
  <c r="Z28" i="12" s="1"/>
  <c r="AA28" i="12" s="1"/>
  <c r="AB28" i="12" s="1"/>
  <c r="AC28" i="12" s="1"/>
  <c r="I28" i="12"/>
  <c r="AP27" i="12"/>
  <c r="AQ27" i="12" s="1"/>
  <c r="AR27" i="12" s="1"/>
  <c r="AS27" i="12" s="1"/>
  <c r="AT27" i="12" s="1"/>
  <c r="AU27" i="12" s="1"/>
  <c r="AV27" i="12" s="1"/>
  <c r="O27" i="12"/>
  <c r="R27" i="12" s="1"/>
  <c r="S27" i="12" s="1"/>
  <c r="T27" i="12" s="1"/>
  <c r="U27" i="12" s="1"/>
  <c r="V27" i="12" s="1"/>
  <c r="W27" i="12" s="1"/>
  <c r="X27" i="12" s="1"/>
  <c r="Y27" i="12" s="1"/>
  <c r="Z27" i="12" s="1"/>
  <c r="AA27" i="12" s="1"/>
  <c r="AB27" i="12" s="1"/>
  <c r="AC27" i="12" s="1"/>
  <c r="I27" i="12"/>
  <c r="AP26" i="12"/>
  <c r="O26" i="12"/>
  <c r="P26" i="12" s="1"/>
  <c r="I26" i="12"/>
  <c r="AP25" i="12"/>
  <c r="AQ25" i="12" s="1"/>
  <c r="AR25" i="12" s="1"/>
  <c r="O25" i="12"/>
  <c r="R25" i="12" s="1"/>
  <c r="S25" i="12" s="1"/>
  <c r="T25" i="12" s="1"/>
  <c r="U25" i="12" s="1"/>
  <c r="V25" i="12" s="1"/>
  <c r="W25" i="12" s="1"/>
  <c r="X25" i="12" s="1"/>
  <c r="Y25" i="12" s="1"/>
  <c r="Z25" i="12" s="1"/>
  <c r="AA25" i="12" s="1"/>
  <c r="AB25" i="12" s="1"/>
  <c r="AC25" i="12" s="1"/>
  <c r="I25" i="12"/>
  <c r="AP24" i="12"/>
  <c r="AQ24" i="12" s="1"/>
  <c r="AR24" i="12" s="1"/>
  <c r="AS24" i="12" s="1"/>
  <c r="AT24" i="12" s="1"/>
  <c r="AU24" i="12" s="1"/>
  <c r="AV24" i="12" s="1"/>
  <c r="O24" i="12"/>
  <c r="R24" i="12" s="1"/>
  <c r="I24" i="12"/>
  <c r="O23" i="12"/>
  <c r="AU23" i="12" s="1"/>
  <c r="I23" i="12"/>
  <c r="O22" i="12"/>
  <c r="AT22" i="12" s="1"/>
  <c r="I22" i="12"/>
  <c r="O21" i="12"/>
  <c r="AU21" i="12" s="1"/>
  <c r="I21" i="12"/>
  <c r="O20" i="12"/>
  <c r="AU20" i="12" s="1"/>
  <c r="I20" i="12"/>
  <c r="O19" i="12"/>
  <c r="AT19" i="12" s="1"/>
  <c r="I19" i="12"/>
  <c r="O18" i="12"/>
  <c r="AU18" i="12" s="1"/>
  <c r="I18" i="12"/>
  <c r="O17" i="12"/>
  <c r="AU17" i="12" s="1"/>
  <c r="I17" i="12"/>
  <c r="BQ14" i="12"/>
  <c r="AH14" i="12"/>
  <c r="AG14" i="12"/>
  <c r="AF14" i="12"/>
  <c r="AE14" i="12"/>
  <c r="AD14" i="12"/>
  <c r="AC14" i="12"/>
  <c r="AB14" i="12"/>
  <c r="AA14" i="12"/>
  <c r="Z14" i="12"/>
  <c r="Y14" i="12"/>
  <c r="X14" i="12"/>
  <c r="W14" i="12"/>
  <c r="V14" i="12"/>
  <c r="U14" i="12"/>
  <c r="T14" i="12"/>
  <c r="S14" i="12"/>
  <c r="R14" i="12"/>
  <c r="Q14" i="12"/>
  <c r="P14" i="12"/>
  <c r="O14" i="12"/>
  <c r="M14" i="12"/>
  <c r="BP13" i="12"/>
  <c r="BR13" i="12" s="1"/>
  <c r="BS13" i="12" s="1"/>
  <c r="BO13" i="12"/>
  <c r="BN13" i="12"/>
  <c r="BP12" i="12"/>
  <c r="BR12" i="12" s="1"/>
  <c r="BS12" i="12" s="1"/>
  <c r="BO12" i="12"/>
  <c r="BN12" i="12"/>
  <c r="BP11" i="12"/>
  <c r="BR11" i="12" s="1"/>
  <c r="BS11" i="12" s="1"/>
  <c r="BO11" i="12"/>
  <c r="BN11" i="12"/>
  <c r="M742" i="12" l="1"/>
  <c r="AF62" i="21"/>
  <c r="BX6" i="21"/>
  <c r="BM688" i="12"/>
  <c r="F14" i="20" s="1"/>
  <c r="BA719" i="12"/>
  <c r="BM719" i="12" s="1"/>
  <c r="M135" i="12"/>
  <c r="BA718" i="12"/>
  <c r="BM718" i="12" s="1"/>
  <c r="Q459" i="12"/>
  <c r="BM715" i="12"/>
  <c r="BA717" i="12"/>
  <c r="BM717" i="12" s="1"/>
  <c r="BQ594" i="12"/>
  <c r="BR661" i="12"/>
  <c r="BS661" i="12" s="1"/>
  <c r="BR415" i="12"/>
  <c r="BS415" i="12" s="1"/>
  <c r="M564" i="12"/>
  <c r="Z635" i="12"/>
  <c r="AA635" i="12" s="1"/>
  <c r="AB635" i="12" s="1"/>
  <c r="AC635" i="12" s="1"/>
  <c r="AD635" i="12" s="1"/>
  <c r="AE635" i="12" s="1"/>
  <c r="AF635" i="12" s="1"/>
  <c r="AG635" i="12" s="1"/>
  <c r="AH635" i="12" s="1"/>
  <c r="AI635" i="12" s="1"/>
  <c r="AJ635" i="12" s="1"/>
  <c r="AK635" i="12" s="1"/>
  <c r="AL635" i="12" s="1"/>
  <c r="AM635" i="12" s="1"/>
  <c r="AN635" i="12" s="1"/>
  <c r="AO635" i="12" s="1"/>
  <c r="AP635" i="12" s="1"/>
  <c r="AQ635" i="12" s="1"/>
  <c r="AR635" i="12" s="1"/>
  <c r="AS635" i="12" s="1"/>
  <c r="AT635" i="12" s="1"/>
  <c r="AU635" i="12" s="1"/>
  <c r="AM645" i="12"/>
  <c r="P646" i="12"/>
  <c r="BR416" i="12"/>
  <c r="BS416" i="12" s="1"/>
  <c r="P57" i="12"/>
  <c r="Q58" i="12"/>
  <c r="BR663" i="12"/>
  <c r="BM427" i="12"/>
  <c r="BR427" i="12" s="1"/>
  <c r="BS427" i="12" s="1"/>
  <c r="Q494" i="12"/>
  <c r="BR402" i="12"/>
  <c r="BS402" i="12" s="1"/>
  <c r="BR414" i="12"/>
  <c r="BS414" i="12" s="1"/>
  <c r="AV717" i="12"/>
  <c r="BM133" i="12"/>
  <c r="BM135" i="12" s="1"/>
  <c r="P18" i="12"/>
  <c r="R76" i="12"/>
  <c r="S76" i="12" s="1"/>
  <c r="T76" i="12" s="1"/>
  <c r="U76" i="12" s="1"/>
  <c r="V76" i="12" s="1"/>
  <c r="W76" i="12" s="1"/>
  <c r="X76" i="12" s="1"/>
  <c r="Y76" i="12" s="1"/>
  <c r="Z76" i="12" s="1"/>
  <c r="AA76" i="12" s="1"/>
  <c r="AB76" i="12" s="1"/>
  <c r="AC76" i="12" s="1"/>
  <c r="AD76" i="12" s="1"/>
  <c r="AE76" i="12" s="1"/>
  <c r="AF76" i="12" s="1"/>
  <c r="AG76" i="12" s="1"/>
  <c r="AH76" i="12" s="1"/>
  <c r="AI76" i="12" s="1"/>
  <c r="AJ76" i="12" s="1"/>
  <c r="AK76" i="12" s="1"/>
  <c r="AL76" i="12" s="1"/>
  <c r="AM76" i="12" s="1"/>
  <c r="AN76" i="12" s="1"/>
  <c r="V542" i="12"/>
  <c r="W542" i="12" s="1"/>
  <c r="X542" i="12" s="1"/>
  <c r="Y542" i="12" s="1"/>
  <c r="Z542" i="12" s="1"/>
  <c r="AA542" i="12" s="1"/>
  <c r="AB542" i="12" s="1"/>
  <c r="AC542" i="12" s="1"/>
  <c r="AD542" i="12" s="1"/>
  <c r="AE542" i="12" s="1"/>
  <c r="AF542" i="12" s="1"/>
  <c r="AG542" i="12" s="1"/>
  <c r="AH542" i="12" s="1"/>
  <c r="AI542" i="12" s="1"/>
  <c r="AJ542" i="12" s="1"/>
  <c r="AK542" i="12" s="1"/>
  <c r="AL542" i="12" s="1"/>
  <c r="AM542" i="12" s="1"/>
  <c r="AN542" i="12" s="1"/>
  <c r="AO542" i="12" s="1"/>
  <c r="P542" i="12"/>
  <c r="BR657" i="12"/>
  <c r="BS657" i="12" s="1"/>
  <c r="AV703" i="12"/>
  <c r="AW703" i="12" s="1"/>
  <c r="AX703" i="12" s="1"/>
  <c r="AY703" i="12" s="1"/>
  <c r="AZ703" i="12" s="1"/>
  <c r="BA703" i="12" s="1"/>
  <c r="BM703" i="12" s="1"/>
  <c r="R703" i="12"/>
  <c r="S703" i="12" s="1"/>
  <c r="T703" i="12" s="1"/>
  <c r="U703" i="12" s="1"/>
  <c r="V703" i="12" s="1"/>
  <c r="W703" i="12" s="1"/>
  <c r="X703" i="12" s="1"/>
  <c r="Y703" i="12" s="1"/>
  <c r="Z703" i="12" s="1"/>
  <c r="AA703" i="12" s="1"/>
  <c r="AB703" i="12" s="1"/>
  <c r="AC703" i="12" s="1"/>
  <c r="AD703" i="12" s="1"/>
  <c r="AE703" i="12" s="1"/>
  <c r="AF703" i="12" s="1"/>
  <c r="AG703" i="12" s="1"/>
  <c r="AH703" i="12" s="1"/>
  <c r="AI703" i="12" s="1"/>
  <c r="AJ703" i="12" s="1"/>
  <c r="AK703" i="12" s="1"/>
  <c r="AL703" i="12" s="1"/>
  <c r="AM703" i="12" s="1"/>
  <c r="AN703" i="12" s="1"/>
  <c r="AO703" i="12" s="1"/>
  <c r="R50" i="12"/>
  <c r="S50" i="12" s="1"/>
  <c r="T50" i="12" s="1"/>
  <c r="U50" i="12" s="1"/>
  <c r="V50" i="12" s="1"/>
  <c r="W50" i="12" s="1"/>
  <c r="X50" i="12" s="1"/>
  <c r="Y50" i="12" s="1"/>
  <c r="Z50" i="12" s="1"/>
  <c r="AA50" i="12" s="1"/>
  <c r="AB50" i="12" s="1"/>
  <c r="AC50" i="12" s="1"/>
  <c r="AD50" i="12" s="1"/>
  <c r="AE50" i="12" s="1"/>
  <c r="AF50" i="12" s="1"/>
  <c r="AG50" i="12" s="1"/>
  <c r="AH50" i="12" s="1"/>
  <c r="AI50" i="12" s="1"/>
  <c r="AJ50" i="12" s="1"/>
  <c r="AK50" i="12" s="1"/>
  <c r="AL50" i="12" s="1"/>
  <c r="AM50" i="12" s="1"/>
  <c r="AN50" i="12" s="1"/>
  <c r="R119" i="12"/>
  <c r="S119" i="12" s="1"/>
  <c r="T119" i="12" s="1"/>
  <c r="U119" i="12" s="1"/>
  <c r="V119" i="12" s="1"/>
  <c r="W119" i="12" s="1"/>
  <c r="X119" i="12" s="1"/>
  <c r="Y119" i="12" s="1"/>
  <c r="Z119" i="12" s="1"/>
  <c r="AA119" i="12" s="1"/>
  <c r="AB119" i="12" s="1"/>
  <c r="AC119" i="12" s="1"/>
  <c r="AV626" i="12"/>
  <c r="AW626" i="12" s="1"/>
  <c r="AX626" i="12" s="1"/>
  <c r="AY626" i="12" s="1"/>
  <c r="P626" i="12"/>
  <c r="BR658" i="12"/>
  <c r="BS658" i="12" s="1"/>
  <c r="BR413" i="12"/>
  <c r="BS413" i="12" s="1"/>
  <c r="AN639" i="12"/>
  <c r="AO639" i="12" s="1"/>
  <c r="AP639" i="12" s="1"/>
  <c r="AQ639" i="12" s="1"/>
  <c r="AR639" i="12" s="1"/>
  <c r="AS639" i="12" s="1"/>
  <c r="AT639" i="12" s="1"/>
  <c r="AU639" i="12" s="1"/>
  <c r="AJ641" i="12"/>
  <c r="AG642" i="12"/>
  <c r="AL643" i="12"/>
  <c r="BR662" i="12"/>
  <c r="BS662" i="12" s="1"/>
  <c r="BR123" i="12"/>
  <c r="BS123" i="12" s="1"/>
  <c r="BR403" i="12"/>
  <c r="BS403" i="12" s="1"/>
  <c r="BR407" i="12"/>
  <c r="BS407" i="12" s="1"/>
  <c r="BR411" i="12"/>
  <c r="BS411" i="12" s="1"/>
  <c r="BR582" i="12"/>
  <c r="BS582" i="12" s="1"/>
  <c r="BR400" i="12"/>
  <c r="BS400" i="12" s="1"/>
  <c r="BR404" i="12"/>
  <c r="BS404" i="12" s="1"/>
  <c r="BR408" i="12"/>
  <c r="BS408" i="12" s="1"/>
  <c r="BR412" i="12"/>
  <c r="BS412" i="12" s="1"/>
  <c r="BM690" i="12"/>
  <c r="BR401" i="12"/>
  <c r="BS401" i="12" s="1"/>
  <c r="BR405" i="12"/>
  <c r="BS405" i="12" s="1"/>
  <c r="BR409" i="12"/>
  <c r="BS409" i="12" s="1"/>
  <c r="BR417" i="12"/>
  <c r="BS417" i="12" s="1"/>
  <c r="BR664" i="12"/>
  <c r="BS664" i="12" s="1"/>
  <c r="BR406" i="12"/>
  <c r="BS406" i="12" s="1"/>
  <c r="BR410" i="12"/>
  <c r="BS410" i="12" s="1"/>
  <c r="BR665" i="12"/>
  <c r="BS665" i="12" s="1"/>
  <c r="BR669" i="12"/>
  <c r="BS669" i="12" s="1"/>
  <c r="BR668" i="12"/>
  <c r="BS668" i="12" s="1"/>
  <c r="BR666" i="12"/>
  <c r="BS666" i="12" s="1"/>
  <c r="BR670" i="12"/>
  <c r="BS670" i="12" s="1"/>
  <c r="BM755" i="12"/>
  <c r="BR667" i="12"/>
  <c r="BS667" i="12" s="1"/>
  <c r="BM594" i="12"/>
  <c r="BM596" i="12" s="1"/>
  <c r="BM562" i="12"/>
  <c r="BS656" i="12"/>
  <c r="BS660" i="12"/>
  <c r="BS663" i="12"/>
  <c r="BS659" i="12"/>
  <c r="AV18" i="12"/>
  <c r="R60" i="12"/>
  <c r="S60" i="12" s="1"/>
  <c r="T60" i="12" s="1"/>
  <c r="U60" i="12" s="1"/>
  <c r="V60" i="12" s="1"/>
  <c r="W60" i="12" s="1"/>
  <c r="X60" i="12" s="1"/>
  <c r="Y60" i="12" s="1"/>
  <c r="Z60" i="12" s="1"/>
  <c r="AA60" i="12" s="1"/>
  <c r="AB60" i="12" s="1"/>
  <c r="AC60" i="12" s="1"/>
  <c r="AD60" i="12" s="1"/>
  <c r="AE60" i="12" s="1"/>
  <c r="AF60" i="12" s="1"/>
  <c r="AG60" i="12" s="1"/>
  <c r="AH60" i="12" s="1"/>
  <c r="AI60" i="12" s="1"/>
  <c r="AJ60" i="12" s="1"/>
  <c r="AK60" i="12" s="1"/>
  <c r="AL60" i="12" s="1"/>
  <c r="AM60" i="12" s="1"/>
  <c r="AN60" i="12" s="1"/>
  <c r="BN259" i="12"/>
  <c r="BR259" i="12" s="1"/>
  <c r="P398" i="12"/>
  <c r="Q454" i="12"/>
  <c r="R491" i="12"/>
  <c r="S491" i="12" s="1"/>
  <c r="T491" i="12" s="1"/>
  <c r="U535" i="12"/>
  <c r="U626" i="12"/>
  <c r="AM646" i="12"/>
  <c r="AW25" i="12"/>
  <c r="AX25" i="12" s="1"/>
  <c r="AY25" i="12" s="1"/>
  <c r="V503" i="12"/>
  <c r="W503" i="12" s="1"/>
  <c r="X503" i="12" s="1"/>
  <c r="Y503" i="12" s="1"/>
  <c r="Z503" i="12" s="1"/>
  <c r="AA503" i="12" s="1"/>
  <c r="AB503" i="12" s="1"/>
  <c r="AC503" i="12" s="1"/>
  <c r="R704" i="12"/>
  <c r="S704" i="12" s="1"/>
  <c r="T704" i="12" s="1"/>
  <c r="U704" i="12" s="1"/>
  <c r="V704" i="12" s="1"/>
  <c r="W704" i="12" s="1"/>
  <c r="X704" i="12" s="1"/>
  <c r="Y704" i="12" s="1"/>
  <c r="Z704" i="12" s="1"/>
  <c r="AA704" i="12" s="1"/>
  <c r="AB704" i="12" s="1"/>
  <c r="AC704" i="12" s="1"/>
  <c r="AD704" i="12" s="1"/>
  <c r="AE704" i="12" s="1"/>
  <c r="AF704" i="12" s="1"/>
  <c r="AG704" i="12" s="1"/>
  <c r="AH704" i="12" s="1"/>
  <c r="AI704" i="12" s="1"/>
  <c r="AJ704" i="12" s="1"/>
  <c r="AK704" i="12" s="1"/>
  <c r="AL704" i="12" s="1"/>
  <c r="AM704" i="12" s="1"/>
  <c r="AN704" i="12" s="1"/>
  <c r="AO704" i="12" s="1"/>
  <c r="AP704" i="12" s="1"/>
  <c r="AQ704" i="12" s="1"/>
  <c r="AR704" i="12" s="1"/>
  <c r="AS704" i="12" s="1"/>
  <c r="AT704" i="12" s="1"/>
  <c r="AU704" i="12" s="1"/>
  <c r="AN17" i="12"/>
  <c r="AO18" i="12"/>
  <c r="R58" i="12"/>
  <c r="S58" i="12" s="1"/>
  <c r="T58" i="12" s="1"/>
  <c r="U58" i="12" s="1"/>
  <c r="V58" i="12" s="1"/>
  <c r="W58" i="12" s="1"/>
  <c r="X58" i="12" s="1"/>
  <c r="Y58" i="12" s="1"/>
  <c r="Z58" i="12" s="1"/>
  <c r="AA58" i="12" s="1"/>
  <c r="AB58" i="12" s="1"/>
  <c r="AC58" i="12" s="1"/>
  <c r="AD58" i="12" s="1"/>
  <c r="AE58" i="12" s="1"/>
  <c r="AF58" i="12" s="1"/>
  <c r="AG58" i="12" s="1"/>
  <c r="AH58" i="12" s="1"/>
  <c r="AI58" i="12" s="1"/>
  <c r="AJ58" i="12" s="1"/>
  <c r="AK58" i="12" s="1"/>
  <c r="AL58" i="12" s="1"/>
  <c r="AM58" i="12" s="1"/>
  <c r="AN58" i="12" s="1"/>
  <c r="Q64" i="12"/>
  <c r="P65" i="12"/>
  <c r="P73" i="12"/>
  <c r="BN271" i="12"/>
  <c r="BR271" i="12" s="1"/>
  <c r="BS271" i="12" s="1"/>
  <c r="P399" i="12"/>
  <c r="U474" i="12"/>
  <c r="P481" i="12"/>
  <c r="U502" i="12"/>
  <c r="P546" i="12"/>
  <c r="U547" i="12"/>
  <c r="AC572" i="12"/>
  <c r="AD572" i="12" s="1"/>
  <c r="AE572" i="12" s="1"/>
  <c r="AF572" i="12" s="1"/>
  <c r="AG572" i="12" s="1"/>
  <c r="AH572" i="12" s="1"/>
  <c r="AI572" i="12" s="1"/>
  <c r="AJ572" i="12" s="1"/>
  <c r="AK572" i="12" s="1"/>
  <c r="P607" i="12"/>
  <c r="P612" i="12"/>
  <c r="Q614" i="12"/>
  <c r="AV654" i="12"/>
  <c r="AW654" i="12" s="1"/>
  <c r="AX654" i="12" s="1"/>
  <c r="AY654" i="12" s="1"/>
  <c r="BN399" i="12"/>
  <c r="Q471" i="12"/>
  <c r="R480" i="12"/>
  <c r="S480" i="12" s="1"/>
  <c r="T480" i="12" s="1"/>
  <c r="AV481" i="12"/>
  <c r="AW481" i="12" s="1"/>
  <c r="AX481" i="12" s="1"/>
  <c r="AY481" i="12" s="1"/>
  <c r="U523" i="12"/>
  <c r="Q540" i="12"/>
  <c r="AV546" i="12"/>
  <c r="AW546" i="12" s="1"/>
  <c r="AX546" i="12" s="1"/>
  <c r="AY546" i="12" s="1"/>
  <c r="R612" i="12"/>
  <c r="S612" i="12" s="1"/>
  <c r="T612" i="12" s="1"/>
  <c r="U612" i="12" s="1"/>
  <c r="V612" i="12" s="1"/>
  <c r="W612" i="12" s="1"/>
  <c r="X612" i="12" s="1"/>
  <c r="Y612" i="12" s="1"/>
  <c r="Z612" i="12" s="1"/>
  <c r="AA612" i="12" s="1"/>
  <c r="AB612" i="12" s="1"/>
  <c r="AC612" i="12" s="1"/>
  <c r="AD612" i="12" s="1"/>
  <c r="AE612" i="12" s="1"/>
  <c r="AF612" i="12" s="1"/>
  <c r="AG612" i="12" s="1"/>
  <c r="AH612" i="12" s="1"/>
  <c r="AI612" i="12" s="1"/>
  <c r="AJ612" i="12" s="1"/>
  <c r="AK612" i="12" s="1"/>
  <c r="AL612" i="12" s="1"/>
  <c r="AM612" i="12" s="1"/>
  <c r="AN612" i="12" s="1"/>
  <c r="AO612" i="12" s="1"/>
  <c r="P639" i="12"/>
  <c r="R48" i="12"/>
  <c r="S48" i="12" s="1"/>
  <c r="T48" i="12" s="1"/>
  <c r="U48" i="12" s="1"/>
  <c r="V48" i="12" s="1"/>
  <c r="W48" i="12" s="1"/>
  <c r="X48" i="12" s="1"/>
  <c r="Y48" i="12" s="1"/>
  <c r="Z48" i="12" s="1"/>
  <c r="AA48" i="12" s="1"/>
  <c r="AB48" i="12" s="1"/>
  <c r="AC48" i="12" s="1"/>
  <c r="AD48" i="12" s="1"/>
  <c r="AE48" i="12" s="1"/>
  <c r="AF48" i="12" s="1"/>
  <c r="AG48" i="12" s="1"/>
  <c r="AH48" i="12" s="1"/>
  <c r="AI48" i="12" s="1"/>
  <c r="AJ48" i="12" s="1"/>
  <c r="AK48" i="12" s="1"/>
  <c r="AL48" i="12" s="1"/>
  <c r="AM48" i="12" s="1"/>
  <c r="AN48" i="12" s="1"/>
  <c r="P457" i="12"/>
  <c r="U466" i="12"/>
  <c r="AV487" i="12"/>
  <c r="AW487" i="12" s="1"/>
  <c r="AX487" i="12" s="1"/>
  <c r="AY487" i="12" s="1"/>
  <c r="V540" i="12"/>
  <c r="W540" i="12" s="1"/>
  <c r="X540" i="12" s="1"/>
  <c r="Y540" i="12" s="1"/>
  <c r="Z540" i="12" s="1"/>
  <c r="AA540" i="12" s="1"/>
  <c r="AB540" i="12" s="1"/>
  <c r="AC540" i="12" s="1"/>
  <c r="AD540" i="12" s="1"/>
  <c r="AE540" i="12" s="1"/>
  <c r="AF540" i="12" s="1"/>
  <c r="AG540" i="12" s="1"/>
  <c r="AH540" i="12" s="1"/>
  <c r="AI540" i="12" s="1"/>
  <c r="AJ540" i="12" s="1"/>
  <c r="AK540" i="12" s="1"/>
  <c r="AL540" i="12" s="1"/>
  <c r="AM540" i="12" s="1"/>
  <c r="AN540" i="12" s="1"/>
  <c r="AO540" i="12" s="1"/>
  <c r="AF639" i="12"/>
  <c r="V449" i="12"/>
  <c r="W449" i="12" s="1"/>
  <c r="X449" i="12" s="1"/>
  <c r="Y449" i="12" s="1"/>
  <c r="Z449" i="12" s="1"/>
  <c r="AA449" i="12" s="1"/>
  <c r="AB449" i="12" s="1"/>
  <c r="AC449" i="12" s="1"/>
  <c r="AD449" i="12" s="1"/>
  <c r="AE449" i="12" s="1"/>
  <c r="AF449" i="12" s="1"/>
  <c r="AG449" i="12" s="1"/>
  <c r="AH449" i="12" s="1"/>
  <c r="AI449" i="12" s="1"/>
  <c r="AJ449" i="12" s="1"/>
  <c r="AK449" i="12" s="1"/>
  <c r="AL449" i="12" s="1"/>
  <c r="AM449" i="12" s="1"/>
  <c r="AN449" i="12" s="1"/>
  <c r="AO449" i="12" s="1"/>
  <c r="AV449" i="12"/>
  <c r="AW449" i="12" s="1"/>
  <c r="AX449" i="12" s="1"/>
  <c r="AY449" i="12" s="1"/>
  <c r="V469" i="12"/>
  <c r="W469" i="12" s="1"/>
  <c r="X469" i="12" s="1"/>
  <c r="Y469" i="12" s="1"/>
  <c r="Z469" i="12" s="1"/>
  <c r="AA469" i="12" s="1"/>
  <c r="AB469" i="12" s="1"/>
  <c r="AC469" i="12" s="1"/>
  <c r="AD469" i="12" s="1"/>
  <c r="AE469" i="12" s="1"/>
  <c r="AF469" i="12" s="1"/>
  <c r="AG469" i="12" s="1"/>
  <c r="AH469" i="12" s="1"/>
  <c r="AI469" i="12" s="1"/>
  <c r="AJ469" i="12" s="1"/>
  <c r="AK469" i="12" s="1"/>
  <c r="AL469" i="12" s="1"/>
  <c r="AM469" i="12" s="1"/>
  <c r="AN469" i="12" s="1"/>
  <c r="AO469" i="12" s="1"/>
  <c r="AV469" i="12"/>
  <c r="AW469" i="12" s="1"/>
  <c r="AX469" i="12" s="1"/>
  <c r="AY469" i="12" s="1"/>
  <c r="P469" i="12"/>
  <c r="P536" i="12"/>
  <c r="U536" i="12"/>
  <c r="R536" i="12"/>
  <c r="S536" i="12" s="1"/>
  <c r="T536" i="12" s="1"/>
  <c r="AR17" i="12"/>
  <c r="Q30" i="12"/>
  <c r="P49" i="12"/>
  <c r="Q68" i="12"/>
  <c r="Q72" i="12"/>
  <c r="R90" i="12"/>
  <c r="S90" i="12" s="1"/>
  <c r="T90" i="12" s="1"/>
  <c r="U90" i="12" s="1"/>
  <c r="V90" i="12" s="1"/>
  <c r="W90" i="12" s="1"/>
  <c r="X90" i="12" s="1"/>
  <c r="Y90" i="12" s="1"/>
  <c r="Z90" i="12" s="1"/>
  <c r="AA90" i="12" s="1"/>
  <c r="AB90" i="12" s="1"/>
  <c r="AC90" i="12" s="1"/>
  <c r="AD90" i="12" s="1"/>
  <c r="AE90" i="12" s="1"/>
  <c r="AF90" i="12" s="1"/>
  <c r="AG90" i="12" s="1"/>
  <c r="AH90" i="12" s="1"/>
  <c r="AI90" i="12" s="1"/>
  <c r="AJ90" i="12" s="1"/>
  <c r="AK90" i="12" s="1"/>
  <c r="AL90" i="12" s="1"/>
  <c r="AM90" i="12" s="1"/>
  <c r="AN90" i="12" s="1"/>
  <c r="Q94" i="12"/>
  <c r="BP94" i="12" s="1"/>
  <c r="Q96" i="12"/>
  <c r="BP96" i="12" s="1"/>
  <c r="Q110" i="12"/>
  <c r="BP110" i="12" s="1"/>
  <c r="Q112" i="12"/>
  <c r="BP112" i="12" s="1"/>
  <c r="BP122" i="12"/>
  <c r="V442" i="12"/>
  <c r="W442" i="12" s="1"/>
  <c r="Q442" i="12"/>
  <c r="P442" i="12"/>
  <c r="Q462" i="12"/>
  <c r="AV462" i="12"/>
  <c r="AW462" i="12" s="1"/>
  <c r="AX462" i="12" s="1"/>
  <c r="AY462" i="12" s="1"/>
  <c r="P462" i="12"/>
  <c r="R68" i="12"/>
  <c r="S68" i="12" s="1"/>
  <c r="T68" i="12" s="1"/>
  <c r="U68" i="12" s="1"/>
  <c r="V68" i="12" s="1"/>
  <c r="W68" i="12" s="1"/>
  <c r="X68" i="12" s="1"/>
  <c r="Y68" i="12" s="1"/>
  <c r="Z68" i="12" s="1"/>
  <c r="AA68" i="12" s="1"/>
  <c r="AB68" i="12" s="1"/>
  <c r="AC68" i="12" s="1"/>
  <c r="AD68" i="12" s="1"/>
  <c r="AE68" i="12" s="1"/>
  <c r="AF68" i="12" s="1"/>
  <c r="AG68" i="12" s="1"/>
  <c r="AH68" i="12" s="1"/>
  <c r="AI68" i="12" s="1"/>
  <c r="AJ68" i="12" s="1"/>
  <c r="AK68" i="12" s="1"/>
  <c r="AL68" i="12" s="1"/>
  <c r="AM68" i="12" s="1"/>
  <c r="AN68" i="12" s="1"/>
  <c r="BN175" i="12"/>
  <c r="BR175" i="12" s="1"/>
  <c r="BS175" i="12" s="1"/>
  <c r="V539" i="12"/>
  <c r="W539" i="12" s="1"/>
  <c r="X539" i="12" s="1"/>
  <c r="Y539" i="12" s="1"/>
  <c r="Z539" i="12" s="1"/>
  <c r="AA539" i="12" s="1"/>
  <c r="AB539" i="12" s="1"/>
  <c r="AC539" i="12" s="1"/>
  <c r="AD539" i="12" s="1"/>
  <c r="AE539" i="12" s="1"/>
  <c r="AF539" i="12" s="1"/>
  <c r="AG539" i="12" s="1"/>
  <c r="AH539" i="12" s="1"/>
  <c r="AI539" i="12" s="1"/>
  <c r="AJ539" i="12" s="1"/>
  <c r="AK539" i="12" s="1"/>
  <c r="AL539" i="12" s="1"/>
  <c r="AM539" i="12" s="1"/>
  <c r="AN539" i="12" s="1"/>
  <c r="AO539" i="12" s="1"/>
  <c r="U539" i="12"/>
  <c r="BP723" i="12"/>
  <c r="AC723" i="12"/>
  <c r="AK551" i="12"/>
  <c r="AL551" i="12"/>
  <c r="P551" i="12"/>
  <c r="BP576" i="12"/>
  <c r="AC576" i="12"/>
  <c r="AD576" i="12" s="1"/>
  <c r="AE576" i="12" s="1"/>
  <c r="AF576" i="12" s="1"/>
  <c r="AG576" i="12" s="1"/>
  <c r="AH576" i="12" s="1"/>
  <c r="AI576" i="12" s="1"/>
  <c r="AJ576" i="12" s="1"/>
  <c r="AK576" i="12" s="1"/>
  <c r="AL576" i="12" s="1"/>
  <c r="AM576" i="12" s="1"/>
  <c r="AN576" i="12" s="1"/>
  <c r="AW29" i="12"/>
  <c r="AX29" i="12" s="1"/>
  <c r="AY29" i="12" s="1"/>
  <c r="P17" i="12"/>
  <c r="AU22" i="12"/>
  <c r="Q26" i="12"/>
  <c r="AW30" i="12"/>
  <c r="AX30" i="12" s="1"/>
  <c r="AY30" i="12" s="1"/>
  <c r="R54" i="12"/>
  <c r="S54" i="12" s="1"/>
  <c r="T54" i="12" s="1"/>
  <c r="U54" i="12" s="1"/>
  <c r="V54" i="12" s="1"/>
  <c r="W54" i="12" s="1"/>
  <c r="X54" i="12" s="1"/>
  <c r="Y54" i="12" s="1"/>
  <c r="Z54" i="12" s="1"/>
  <c r="AA54" i="12" s="1"/>
  <c r="AB54" i="12" s="1"/>
  <c r="AC54" i="12" s="1"/>
  <c r="AD54" i="12" s="1"/>
  <c r="AE54" i="12" s="1"/>
  <c r="AF54" i="12" s="1"/>
  <c r="AG54" i="12" s="1"/>
  <c r="AH54" i="12" s="1"/>
  <c r="AI54" i="12" s="1"/>
  <c r="AJ54" i="12" s="1"/>
  <c r="AK54" i="12" s="1"/>
  <c r="AL54" i="12" s="1"/>
  <c r="AM54" i="12" s="1"/>
  <c r="AN54" i="12" s="1"/>
  <c r="Q56" i="12"/>
  <c r="R62" i="12"/>
  <c r="S62" i="12" s="1"/>
  <c r="T62" i="12" s="1"/>
  <c r="U62" i="12" s="1"/>
  <c r="V62" i="12" s="1"/>
  <c r="W62" i="12" s="1"/>
  <c r="X62" i="12" s="1"/>
  <c r="Y62" i="12" s="1"/>
  <c r="Z62" i="12" s="1"/>
  <c r="AA62" i="12" s="1"/>
  <c r="AB62" i="12" s="1"/>
  <c r="AC62" i="12" s="1"/>
  <c r="R64" i="12"/>
  <c r="S64" i="12" s="1"/>
  <c r="T64" i="12" s="1"/>
  <c r="U64" i="12" s="1"/>
  <c r="V64" i="12" s="1"/>
  <c r="W64" i="12" s="1"/>
  <c r="X64" i="12" s="1"/>
  <c r="Y64" i="12" s="1"/>
  <c r="Z64" i="12" s="1"/>
  <c r="AA64" i="12" s="1"/>
  <c r="AB64" i="12" s="1"/>
  <c r="AC64" i="12" s="1"/>
  <c r="AD64" i="12" s="1"/>
  <c r="AE64" i="12" s="1"/>
  <c r="AF64" i="12" s="1"/>
  <c r="AG64" i="12" s="1"/>
  <c r="AH64" i="12" s="1"/>
  <c r="AI64" i="12" s="1"/>
  <c r="AJ64" i="12" s="1"/>
  <c r="AK64" i="12" s="1"/>
  <c r="AL64" i="12" s="1"/>
  <c r="AM64" i="12" s="1"/>
  <c r="AN64" i="12" s="1"/>
  <c r="Q76" i="12"/>
  <c r="Q80" i="12"/>
  <c r="Q86" i="12"/>
  <c r="P87" i="12"/>
  <c r="Q102" i="12"/>
  <c r="BP102" i="12" s="1"/>
  <c r="Q104" i="12"/>
  <c r="BP104" i="12" s="1"/>
  <c r="Q118" i="12"/>
  <c r="BP118" i="12" s="1"/>
  <c r="Q119" i="12"/>
  <c r="AP320" i="12"/>
  <c r="BN320" i="12" s="1"/>
  <c r="U443" i="12"/>
  <c r="R443" i="12"/>
  <c r="S443" i="12" s="1"/>
  <c r="T443" i="12" s="1"/>
  <c r="Q443" i="12"/>
  <c r="P443" i="12"/>
  <c r="U463" i="12"/>
  <c r="V463" i="12"/>
  <c r="W463" i="12" s="1"/>
  <c r="X463" i="12" s="1"/>
  <c r="Y463" i="12" s="1"/>
  <c r="Z463" i="12" s="1"/>
  <c r="AA463" i="12" s="1"/>
  <c r="AB463" i="12" s="1"/>
  <c r="AC463" i="12" s="1"/>
  <c r="AD463" i="12" s="1"/>
  <c r="AE463" i="12" s="1"/>
  <c r="AF463" i="12" s="1"/>
  <c r="AG463" i="12" s="1"/>
  <c r="AH463" i="12" s="1"/>
  <c r="AI463" i="12" s="1"/>
  <c r="AJ463" i="12" s="1"/>
  <c r="AK463" i="12" s="1"/>
  <c r="AL463" i="12" s="1"/>
  <c r="AM463" i="12" s="1"/>
  <c r="AN463" i="12" s="1"/>
  <c r="AO463" i="12" s="1"/>
  <c r="R463" i="12"/>
  <c r="S463" i="12" s="1"/>
  <c r="T463" i="12" s="1"/>
  <c r="P463" i="12"/>
  <c r="V493" i="12"/>
  <c r="W493" i="12" s="1"/>
  <c r="X493" i="12" s="1"/>
  <c r="Y493" i="12" s="1"/>
  <c r="Z493" i="12" s="1"/>
  <c r="AA493" i="12" s="1"/>
  <c r="AB493" i="12" s="1"/>
  <c r="AC493" i="12" s="1"/>
  <c r="AD493" i="12" s="1"/>
  <c r="AE493" i="12" s="1"/>
  <c r="AF493" i="12" s="1"/>
  <c r="AG493" i="12" s="1"/>
  <c r="AH493" i="12" s="1"/>
  <c r="AI493" i="12" s="1"/>
  <c r="AJ493" i="12" s="1"/>
  <c r="AK493" i="12" s="1"/>
  <c r="AL493" i="12" s="1"/>
  <c r="AM493" i="12" s="1"/>
  <c r="AN493" i="12" s="1"/>
  <c r="AO493" i="12" s="1"/>
  <c r="P493" i="12"/>
  <c r="V519" i="12"/>
  <c r="W519" i="12" s="1"/>
  <c r="X519" i="12" s="1"/>
  <c r="Y519" i="12" s="1"/>
  <c r="Z519" i="12" s="1"/>
  <c r="AA519" i="12" s="1"/>
  <c r="AB519" i="12" s="1"/>
  <c r="AC519" i="12" s="1"/>
  <c r="AD519" i="12" s="1"/>
  <c r="AE519" i="12" s="1"/>
  <c r="AF519" i="12" s="1"/>
  <c r="AG519" i="12" s="1"/>
  <c r="AH519" i="12" s="1"/>
  <c r="AI519" i="12" s="1"/>
  <c r="AJ519" i="12" s="1"/>
  <c r="AK519" i="12" s="1"/>
  <c r="AL519" i="12" s="1"/>
  <c r="AM519" i="12" s="1"/>
  <c r="AN519" i="12" s="1"/>
  <c r="AO519" i="12" s="1"/>
  <c r="AV519" i="12"/>
  <c r="AW519" i="12" s="1"/>
  <c r="AX519" i="12" s="1"/>
  <c r="AY519" i="12" s="1"/>
  <c r="U454" i="12"/>
  <c r="R459" i="12"/>
  <c r="S459" i="12" s="1"/>
  <c r="T459" i="12" s="1"/>
  <c r="R471" i="12"/>
  <c r="S471" i="12" s="1"/>
  <c r="T471" i="12" s="1"/>
  <c r="U494" i="12"/>
  <c r="AK639" i="12"/>
  <c r="AV457" i="12"/>
  <c r="AW457" i="12" s="1"/>
  <c r="AX457" i="12" s="1"/>
  <c r="AY457" i="12" s="1"/>
  <c r="AV459" i="12"/>
  <c r="AW459" i="12" s="1"/>
  <c r="AX459" i="12" s="1"/>
  <c r="AY459" i="12" s="1"/>
  <c r="V750" i="12"/>
  <c r="W750" i="12" s="1"/>
  <c r="P459" i="12"/>
  <c r="V480" i="12"/>
  <c r="W480" i="12" s="1"/>
  <c r="X480" i="12" s="1"/>
  <c r="Y480" i="12" s="1"/>
  <c r="Z480" i="12" s="1"/>
  <c r="AA480" i="12" s="1"/>
  <c r="AB480" i="12" s="1"/>
  <c r="AC480" i="12" s="1"/>
  <c r="AD480" i="12" s="1"/>
  <c r="AE480" i="12" s="1"/>
  <c r="AF480" i="12" s="1"/>
  <c r="AG480" i="12" s="1"/>
  <c r="AH480" i="12" s="1"/>
  <c r="AI480" i="12" s="1"/>
  <c r="AJ480" i="12" s="1"/>
  <c r="AK480" i="12" s="1"/>
  <c r="AL480" i="12" s="1"/>
  <c r="AM480" i="12" s="1"/>
  <c r="AN480" i="12" s="1"/>
  <c r="AO480" i="12" s="1"/>
  <c r="V481" i="12"/>
  <c r="W481" i="12" s="1"/>
  <c r="X481" i="12" s="1"/>
  <c r="Y481" i="12" s="1"/>
  <c r="Z481" i="12" s="1"/>
  <c r="AA481" i="12" s="1"/>
  <c r="AB481" i="12" s="1"/>
  <c r="AC481" i="12" s="1"/>
  <c r="AD481" i="12" s="1"/>
  <c r="AE481" i="12" s="1"/>
  <c r="AF481" i="12" s="1"/>
  <c r="AG481" i="12" s="1"/>
  <c r="AH481" i="12" s="1"/>
  <c r="AI481" i="12" s="1"/>
  <c r="AJ481" i="12" s="1"/>
  <c r="AK481" i="12" s="1"/>
  <c r="AL481" i="12" s="1"/>
  <c r="AM481" i="12" s="1"/>
  <c r="AN481" i="12" s="1"/>
  <c r="AO481" i="12" s="1"/>
  <c r="Q491" i="12"/>
  <c r="U498" i="12"/>
  <c r="R503" i="12"/>
  <c r="S503" i="12" s="1"/>
  <c r="T503" i="12" s="1"/>
  <c r="Q523" i="12"/>
  <c r="AC574" i="12"/>
  <c r="AD574" i="12" s="1"/>
  <c r="AE574" i="12" s="1"/>
  <c r="AF574" i="12" s="1"/>
  <c r="AG574" i="12" s="1"/>
  <c r="AH574" i="12" s="1"/>
  <c r="AI574" i="12" s="1"/>
  <c r="AJ574" i="12" s="1"/>
  <c r="AK574" i="12" s="1"/>
  <c r="AL574" i="12" s="1"/>
  <c r="AM574" i="12" s="1"/>
  <c r="AN574" i="12" s="1"/>
  <c r="BO574" i="12" s="1"/>
  <c r="BR574" i="12" s="1"/>
  <c r="P601" i="12"/>
  <c r="Q602" i="12"/>
  <c r="R607" i="12"/>
  <c r="S607" i="12" s="1"/>
  <c r="T607" i="12" s="1"/>
  <c r="U607" i="12" s="1"/>
  <c r="V607" i="12" s="1"/>
  <c r="W607" i="12" s="1"/>
  <c r="X607" i="12" s="1"/>
  <c r="Y607" i="12" s="1"/>
  <c r="Z607" i="12" s="1"/>
  <c r="AA607" i="12" s="1"/>
  <c r="AB607" i="12" s="1"/>
  <c r="AC607" i="12" s="1"/>
  <c r="AD607" i="12" s="1"/>
  <c r="AE607" i="12" s="1"/>
  <c r="AF607" i="12" s="1"/>
  <c r="AG607" i="12" s="1"/>
  <c r="AH607" i="12" s="1"/>
  <c r="AI607" i="12" s="1"/>
  <c r="AJ607" i="12" s="1"/>
  <c r="AK607" i="12" s="1"/>
  <c r="AL607" i="12" s="1"/>
  <c r="AM607" i="12" s="1"/>
  <c r="AN607" i="12" s="1"/>
  <c r="AO607" i="12" s="1"/>
  <c r="AP607" i="12" s="1"/>
  <c r="AQ607" i="12" s="1"/>
  <c r="AR607" i="12" s="1"/>
  <c r="AS607" i="12" s="1"/>
  <c r="AT607" i="12" s="1"/>
  <c r="AU607" i="12" s="1"/>
  <c r="AC639" i="12"/>
  <c r="AV655" i="12"/>
  <c r="AW655" i="12" s="1"/>
  <c r="AX655" i="12" s="1"/>
  <c r="AY655" i="12" s="1"/>
  <c r="P703" i="12"/>
  <c r="P704" i="12"/>
  <c r="Q705" i="12"/>
  <c r="P714" i="12"/>
  <c r="P717" i="12"/>
  <c r="R718" i="12"/>
  <c r="S718" i="12" s="1"/>
  <c r="T718" i="12" s="1"/>
  <c r="U718" i="12" s="1"/>
  <c r="V718" i="12" s="1"/>
  <c r="W718" i="12" s="1"/>
  <c r="X718" i="12" s="1"/>
  <c r="Y718" i="12" s="1"/>
  <c r="Z718" i="12" s="1"/>
  <c r="AA718" i="12" s="1"/>
  <c r="AB718" i="12" s="1"/>
  <c r="AC718" i="12" s="1"/>
  <c r="AD718" i="12" s="1"/>
  <c r="AE718" i="12" s="1"/>
  <c r="AF718" i="12" s="1"/>
  <c r="AG718" i="12" s="1"/>
  <c r="AH718" i="12" s="1"/>
  <c r="AI718" i="12" s="1"/>
  <c r="AJ718" i="12" s="1"/>
  <c r="AK718" i="12" s="1"/>
  <c r="AL718" i="12" s="1"/>
  <c r="AM718" i="12" s="1"/>
  <c r="AN718" i="12" s="1"/>
  <c r="AO718" i="12" s="1"/>
  <c r="V458" i="12"/>
  <c r="W458" i="12" s="1"/>
  <c r="X458" i="12" s="1"/>
  <c r="Y458" i="12" s="1"/>
  <c r="Z458" i="12" s="1"/>
  <c r="AA458" i="12" s="1"/>
  <c r="AB458" i="12" s="1"/>
  <c r="AC458" i="12" s="1"/>
  <c r="AD458" i="12" s="1"/>
  <c r="AE458" i="12" s="1"/>
  <c r="AF458" i="12" s="1"/>
  <c r="AG458" i="12" s="1"/>
  <c r="AH458" i="12" s="1"/>
  <c r="AI458" i="12" s="1"/>
  <c r="AJ458" i="12" s="1"/>
  <c r="AK458" i="12" s="1"/>
  <c r="AL458" i="12" s="1"/>
  <c r="AM458" i="12" s="1"/>
  <c r="AN458" i="12" s="1"/>
  <c r="AO458" i="12" s="1"/>
  <c r="Q458" i="12"/>
  <c r="Q482" i="12"/>
  <c r="AV482" i="12"/>
  <c r="AW482" i="12" s="1"/>
  <c r="AX482" i="12" s="1"/>
  <c r="AY482" i="12" s="1"/>
  <c r="P482" i="12"/>
  <c r="U489" i="12"/>
  <c r="V489" i="12"/>
  <c r="W489" i="12" s="1"/>
  <c r="X489" i="12" s="1"/>
  <c r="Y489" i="12" s="1"/>
  <c r="Z489" i="12" s="1"/>
  <c r="AA489" i="12" s="1"/>
  <c r="AB489" i="12" s="1"/>
  <c r="AC489" i="12" s="1"/>
  <c r="AD489" i="12" s="1"/>
  <c r="AE489" i="12" s="1"/>
  <c r="AF489" i="12" s="1"/>
  <c r="AG489" i="12" s="1"/>
  <c r="AH489" i="12" s="1"/>
  <c r="AI489" i="12" s="1"/>
  <c r="AJ489" i="12" s="1"/>
  <c r="AK489" i="12" s="1"/>
  <c r="AL489" i="12" s="1"/>
  <c r="AM489" i="12" s="1"/>
  <c r="AN489" i="12" s="1"/>
  <c r="AO489" i="12" s="1"/>
  <c r="P489" i="12"/>
  <c r="AN581" i="12"/>
  <c r="AM581" i="12"/>
  <c r="AV624" i="12"/>
  <c r="AW624" i="12" s="1"/>
  <c r="AX624" i="12" s="1"/>
  <c r="AY624" i="12" s="1"/>
  <c r="S624" i="12"/>
  <c r="T624" i="12" s="1"/>
  <c r="U624" i="12" s="1"/>
  <c r="V624" i="12" s="1"/>
  <c r="W624" i="12" s="1"/>
  <c r="X624" i="12" s="1"/>
  <c r="Y624" i="12" s="1"/>
  <c r="Z624" i="12" s="1"/>
  <c r="AA624" i="12" s="1"/>
  <c r="AB624" i="12" s="1"/>
  <c r="AC624" i="12" s="1"/>
  <c r="AD624" i="12" s="1"/>
  <c r="AE624" i="12" s="1"/>
  <c r="AF624" i="12" s="1"/>
  <c r="AG624" i="12" s="1"/>
  <c r="AH624" i="12" s="1"/>
  <c r="AI624" i="12" s="1"/>
  <c r="AJ624" i="12" s="1"/>
  <c r="AK624" i="12" s="1"/>
  <c r="AL624" i="12" s="1"/>
  <c r="AM624" i="12" s="1"/>
  <c r="AN624" i="12" s="1"/>
  <c r="AO624" i="12" s="1"/>
  <c r="AA636" i="12"/>
  <c r="P636" i="12"/>
  <c r="BO14" i="12"/>
  <c r="AV17" i="12"/>
  <c r="Q18" i="12"/>
  <c r="R18" i="12" s="1"/>
  <c r="S18" i="12" s="1"/>
  <c r="T18" i="12" s="1"/>
  <c r="AP18" i="12"/>
  <c r="AN20" i="12"/>
  <c r="AN23" i="12"/>
  <c r="AW26" i="12"/>
  <c r="AX26" i="12" s="1"/>
  <c r="AY26" i="12" s="1"/>
  <c r="Q34" i="12"/>
  <c r="Q52" i="12"/>
  <c r="BP52" i="12" s="1"/>
  <c r="P53" i="12"/>
  <c r="R56" i="12"/>
  <c r="S56" i="12" s="1"/>
  <c r="T56" i="12" s="1"/>
  <c r="U56" i="12" s="1"/>
  <c r="V56" i="12" s="1"/>
  <c r="W56" i="12" s="1"/>
  <c r="X56" i="12" s="1"/>
  <c r="Y56" i="12" s="1"/>
  <c r="Z56" i="12" s="1"/>
  <c r="AA56" i="12" s="1"/>
  <c r="AB56" i="12" s="1"/>
  <c r="AC56" i="12" s="1"/>
  <c r="AD56" i="12" s="1"/>
  <c r="AE56" i="12" s="1"/>
  <c r="AF56" i="12" s="1"/>
  <c r="AG56" i="12" s="1"/>
  <c r="AH56" i="12" s="1"/>
  <c r="AI56" i="12" s="1"/>
  <c r="AJ56" i="12" s="1"/>
  <c r="AK56" i="12" s="1"/>
  <c r="AL56" i="12" s="1"/>
  <c r="AM56" i="12" s="1"/>
  <c r="AN56" i="12" s="1"/>
  <c r="P81" i="12"/>
  <c r="Q82" i="12"/>
  <c r="R88" i="12"/>
  <c r="S88" i="12" s="1"/>
  <c r="T88" i="12" s="1"/>
  <c r="U88" i="12" s="1"/>
  <c r="V88" i="12" s="1"/>
  <c r="W88" i="12" s="1"/>
  <c r="X88" i="12" s="1"/>
  <c r="Y88" i="12" s="1"/>
  <c r="Z88" i="12" s="1"/>
  <c r="AA88" i="12" s="1"/>
  <c r="AB88" i="12" s="1"/>
  <c r="AC88" i="12" s="1"/>
  <c r="Q92" i="12"/>
  <c r="BN191" i="12"/>
  <c r="BR191" i="12" s="1"/>
  <c r="BS191" i="12" s="1"/>
  <c r="BN227" i="12"/>
  <c r="BR227" i="12" s="1"/>
  <c r="BS227" i="12" s="1"/>
  <c r="BN239" i="12"/>
  <c r="BR239" i="12" s="1"/>
  <c r="BS239" i="12" s="1"/>
  <c r="BN275" i="12"/>
  <c r="AP286" i="12"/>
  <c r="BN286" i="12" s="1"/>
  <c r="BN292" i="12"/>
  <c r="AV528" i="12"/>
  <c r="AW528" i="12" s="1"/>
  <c r="AX528" i="12" s="1"/>
  <c r="AY528" i="12" s="1"/>
  <c r="V528" i="12"/>
  <c r="W528" i="12" s="1"/>
  <c r="X528" i="12" s="1"/>
  <c r="Y528" i="12" s="1"/>
  <c r="Z528" i="12" s="1"/>
  <c r="AA528" i="12" s="1"/>
  <c r="AB528" i="12" s="1"/>
  <c r="AC528" i="12" s="1"/>
  <c r="AD528" i="12" s="1"/>
  <c r="AE528" i="12" s="1"/>
  <c r="AF528" i="12" s="1"/>
  <c r="AG528" i="12" s="1"/>
  <c r="AH528" i="12" s="1"/>
  <c r="AI528" i="12" s="1"/>
  <c r="AJ528" i="12" s="1"/>
  <c r="AK528" i="12" s="1"/>
  <c r="AL528" i="12" s="1"/>
  <c r="AM528" i="12" s="1"/>
  <c r="AN528" i="12" s="1"/>
  <c r="AO528" i="12" s="1"/>
  <c r="R528" i="12"/>
  <c r="S528" i="12" s="1"/>
  <c r="T528" i="12" s="1"/>
  <c r="P528" i="12"/>
  <c r="BP573" i="12"/>
  <c r="AC573" i="12"/>
  <c r="AD573" i="12" s="1"/>
  <c r="U451" i="12"/>
  <c r="V451" i="12"/>
  <c r="W451" i="12" s="1"/>
  <c r="X451" i="12" s="1"/>
  <c r="Y451" i="12" s="1"/>
  <c r="Z451" i="12" s="1"/>
  <c r="AA451" i="12" s="1"/>
  <c r="AB451" i="12" s="1"/>
  <c r="AC451" i="12" s="1"/>
  <c r="AD451" i="12" s="1"/>
  <c r="AE451" i="12" s="1"/>
  <c r="AF451" i="12" s="1"/>
  <c r="AG451" i="12" s="1"/>
  <c r="AH451" i="12" s="1"/>
  <c r="AI451" i="12" s="1"/>
  <c r="AJ451" i="12" s="1"/>
  <c r="AK451" i="12" s="1"/>
  <c r="AL451" i="12" s="1"/>
  <c r="AM451" i="12" s="1"/>
  <c r="AN451" i="12" s="1"/>
  <c r="AO451" i="12" s="1"/>
  <c r="R451" i="12"/>
  <c r="S451" i="12" s="1"/>
  <c r="T451" i="12" s="1"/>
  <c r="P451" i="12"/>
  <c r="AS18" i="12"/>
  <c r="AW33" i="12"/>
  <c r="AX33" i="12" s="1"/>
  <c r="AY33" i="12" s="1"/>
  <c r="Q53" i="12"/>
  <c r="BP53" i="12" s="1"/>
  <c r="BN223" i="12"/>
  <c r="BR223" i="12" s="1"/>
  <c r="BS223" i="12" s="1"/>
  <c r="R476" i="12"/>
  <c r="S476" i="12" s="1"/>
  <c r="T476" i="12" s="1"/>
  <c r="Q476" i="12"/>
  <c r="V515" i="12"/>
  <c r="W515" i="12" s="1"/>
  <c r="X515" i="12" s="1"/>
  <c r="Y515" i="12" s="1"/>
  <c r="Z515" i="12" s="1"/>
  <c r="AA515" i="12" s="1"/>
  <c r="AB515" i="12" s="1"/>
  <c r="AC515" i="12" s="1"/>
  <c r="AD515" i="12" s="1"/>
  <c r="AE515" i="12" s="1"/>
  <c r="AF515" i="12" s="1"/>
  <c r="AG515" i="12" s="1"/>
  <c r="AH515" i="12" s="1"/>
  <c r="AI515" i="12" s="1"/>
  <c r="AJ515" i="12" s="1"/>
  <c r="AK515" i="12" s="1"/>
  <c r="AL515" i="12" s="1"/>
  <c r="AM515" i="12" s="1"/>
  <c r="AN515" i="12" s="1"/>
  <c r="AO515" i="12" s="1"/>
  <c r="U515" i="12"/>
  <c r="Q515" i="12"/>
  <c r="P515" i="12"/>
  <c r="R604" i="12"/>
  <c r="S604" i="12" s="1"/>
  <c r="T604" i="12" s="1"/>
  <c r="U604" i="12" s="1"/>
  <c r="V604" i="12" s="1"/>
  <c r="W604" i="12" s="1"/>
  <c r="X604" i="12" s="1"/>
  <c r="Y604" i="12" s="1"/>
  <c r="Z604" i="12" s="1"/>
  <c r="AA604" i="12" s="1"/>
  <c r="AB604" i="12" s="1"/>
  <c r="AC604" i="12" s="1"/>
  <c r="AD604" i="12" s="1"/>
  <c r="AE604" i="12" s="1"/>
  <c r="AF604" i="12" s="1"/>
  <c r="AG604" i="12" s="1"/>
  <c r="AH604" i="12" s="1"/>
  <c r="AI604" i="12" s="1"/>
  <c r="AJ604" i="12" s="1"/>
  <c r="AK604" i="12" s="1"/>
  <c r="AL604" i="12" s="1"/>
  <c r="AM604" i="12" s="1"/>
  <c r="AN604" i="12" s="1"/>
  <c r="AO604" i="12" s="1"/>
  <c r="Q604" i="12"/>
  <c r="Q701" i="12"/>
  <c r="P701" i="12"/>
  <c r="AN18" i="12"/>
  <c r="AT18" i="12"/>
  <c r="AW34" i="12"/>
  <c r="AX34" i="12" s="1"/>
  <c r="AY34" i="12" s="1"/>
  <c r="BN296" i="12"/>
  <c r="BN326" i="12"/>
  <c r="AV515" i="12"/>
  <c r="AW515" i="12" s="1"/>
  <c r="AX515" i="12" s="1"/>
  <c r="AY515" i="12" s="1"/>
  <c r="R600" i="12"/>
  <c r="S600" i="12" s="1"/>
  <c r="T600" i="12" s="1"/>
  <c r="U600" i="12" s="1"/>
  <c r="V600" i="12" s="1"/>
  <c r="W600" i="12" s="1"/>
  <c r="X600" i="12" s="1"/>
  <c r="Y600" i="12" s="1"/>
  <c r="Z600" i="12" s="1"/>
  <c r="AA600" i="12" s="1"/>
  <c r="AB600" i="12" s="1"/>
  <c r="AC600" i="12" s="1"/>
  <c r="P600" i="12"/>
  <c r="P632" i="12"/>
  <c r="X632" i="12"/>
  <c r="Y632" i="12" s="1"/>
  <c r="Z632" i="12" s="1"/>
  <c r="AA632" i="12" s="1"/>
  <c r="AB632" i="12" s="1"/>
  <c r="AC632" i="12" s="1"/>
  <c r="AV539" i="12"/>
  <c r="AW539" i="12" s="1"/>
  <c r="AX539" i="12" s="1"/>
  <c r="AY539" i="12" s="1"/>
  <c r="P755" i="12"/>
  <c r="P445" i="12"/>
  <c r="P446" i="12"/>
  <c r="Q447" i="12"/>
  <c r="V471" i="12"/>
  <c r="W471" i="12" s="1"/>
  <c r="X471" i="12" s="1"/>
  <c r="Y471" i="12" s="1"/>
  <c r="Z471" i="12" s="1"/>
  <c r="AA471" i="12" s="1"/>
  <c r="AB471" i="12" s="1"/>
  <c r="AC471" i="12" s="1"/>
  <c r="AD471" i="12" s="1"/>
  <c r="AE471" i="12" s="1"/>
  <c r="AF471" i="12" s="1"/>
  <c r="AG471" i="12" s="1"/>
  <c r="AH471" i="12" s="1"/>
  <c r="AI471" i="12" s="1"/>
  <c r="AJ471" i="12" s="1"/>
  <c r="AK471" i="12" s="1"/>
  <c r="AL471" i="12" s="1"/>
  <c r="AM471" i="12" s="1"/>
  <c r="AN471" i="12" s="1"/>
  <c r="AO471" i="12" s="1"/>
  <c r="P486" i="12"/>
  <c r="Q487" i="12"/>
  <c r="V491" i="12"/>
  <c r="W491" i="12" s="1"/>
  <c r="X491" i="12" s="1"/>
  <c r="Y491" i="12" s="1"/>
  <c r="Z491" i="12" s="1"/>
  <c r="AA491" i="12" s="1"/>
  <c r="AB491" i="12" s="1"/>
  <c r="AC491" i="12" s="1"/>
  <c r="AD491" i="12" s="1"/>
  <c r="AE491" i="12" s="1"/>
  <c r="AF491" i="12" s="1"/>
  <c r="AG491" i="12" s="1"/>
  <c r="AH491" i="12" s="1"/>
  <c r="AI491" i="12" s="1"/>
  <c r="AJ491" i="12" s="1"/>
  <c r="AK491" i="12" s="1"/>
  <c r="AL491" i="12" s="1"/>
  <c r="AM491" i="12" s="1"/>
  <c r="AN491" i="12" s="1"/>
  <c r="AO491" i="12" s="1"/>
  <c r="AP491" i="12" s="1"/>
  <c r="AQ491" i="12" s="1"/>
  <c r="AR491" i="12" s="1"/>
  <c r="AS491" i="12" s="1"/>
  <c r="AT491" i="12" s="1"/>
  <c r="AU491" i="12" s="1"/>
  <c r="P502" i="12"/>
  <c r="P505" i="12"/>
  <c r="Q512" i="12"/>
  <c r="P519" i="12"/>
  <c r="AV523" i="12"/>
  <c r="AW523" i="12" s="1"/>
  <c r="AX523" i="12" s="1"/>
  <c r="AY523" i="12" s="1"/>
  <c r="P531" i="12"/>
  <c r="Q532" i="12"/>
  <c r="P538" i="12"/>
  <c r="P539" i="12"/>
  <c r="P549" i="12"/>
  <c r="P572" i="12"/>
  <c r="AW572" i="12" s="1"/>
  <c r="BN572" i="12" s="1"/>
  <c r="AC575" i="12"/>
  <c r="AD575" i="12" s="1"/>
  <c r="AE575" i="12" s="1"/>
  <c r="AF575" i="12" s="1"/>
  <c r="AG575" i="12" s="1"/>
  <c r="AH575" i="12" s="1"/>
  <c r="AI575" i="12" s="1"/>
  <c r="AJ575" i="12" s="1"/>
  <c r="AK575" i="12" s="1"/>
  <c r="AL575" i="12" s="1"/>
  <c r="AM575" i="12" s="1"/>
  <c r="AN575" i="12" s="1"/>
  <c r="P629" i="12"/>
  <c r="P631" i="12"/>
  <c r="P637" i="12"/>
  <c r="AI639" i="12"/>
  <c r="V443" i="12"/>
  <c r="W443" i="12" s="1"/>
  <c r="X443" i="12" s="1"/>
  <c r="Y443" i="12" s="1"/>
  <c r="Z443" i="12" s="1"/>
  <c r="AA443" i="12" s="1"/>
  <c r="AB443" i="12" s="1"/>
  <c r="AC443" i="12" s="1"/>
  <c r="AD443" i="12" s="1"/>
  <c r="AE443" i="12" s="1"/>
  <c r="AF443" i="12" s="1"/>
  <c r="AG443" i="12" s="1"/>
  <c r="AH443" i="12" s="1"/>
  <c r="AI443" i="12" s="1"/>
  <c r="AJ443" i="12" s="1"/>
  <c r="AK443" i="12" s="1"/>
  <c r="AL443" i="12" s="1"/>
  <c r="AM443" i="12" s="1"/>
  <c r="AN443" i="12" s="1"/>
  <c r="AO443" i="12" s="1"/>
  <c r="U446" i="12"/>
  <c r="P449" i="12"/>
  <c r="P454" i="12"/>
  <c r="V459" i="12"/>
  <c r="W459" i="12" s="1"/>
  <c r="X459" i="12" s="1"/>
  <c r="Y459" i="12" s="1"/>
  <c r="Z459" i="12" s="1"/>
  <c r="AA459" i="12" s="1"/>
  <c r="AB459" i="12" s="1"/>
  <c r="AC459" i="12" s="1"/>
  <c r="AD459" i="12" s="1"/>
  <c r="AE459" i="12" s="1"/>
  <c r="AF459" i="12" s="1"/>
  <c r="AG459" i="12" s="1"/>
  <c r="AH459" i="12" s="1"/>
  <c r="AI459" i="12" s="1"/>
  <c r="AJ459" i="12" s="1"/>
  <c r="AK459" i="12" s="1"/>
  <c r="AL459" i="12" s="1"/>
  <c r="AM459" i="12" s="1"/>
  <c r="AN459" i="12" s="1"/>
  <c r="AO459" i="12" s="1"/>
  <c r="AV463" i="12"/>
  <c r="AW463" i="12" s="1"/>
  <c r="AX463" i="12" s="1"/>
  <c r="AY463" i="12" s="1"/>
  <c r="P466" i="12"/>
  <c r="P471" i="12"/>
  <c r="AV471" i="12"/>
  <c r="AW471" i="12" s="1"/>
  <c r="AX471" i="12" s="1"/>
  <c r="AY471" i="12" s="1"/>
  <c r="P474" i="12"/>
  <c r="Q484" i="12"/>
  <c r="U486" i="12"/>
  <c r="P491" i="12"/>
  <c r="P494" i="12"/>
  <c r="P498" i="12"/>
  <c r="Q499" i="12"/>
  <c r="Q502" i="12"/>
  <c r="P503" i="12"/>
  <c r="AV505" i="12"/>
  <c r="AW505" i="12" s="1"/>
  <c r="AX505" i="12" s="1"/>
  <c r="AY505" i="12" s="1"/>
  <c r="U519" i="12"/>
  <c r="Q520" i="12"/>
  <c r="P523" i="12"/>
  <c r="U531" i="12"/>
  <c r="AV532" i="12"/>
  <c r="AW532" i="12" s="1"/>
  <c r="AX532" i="12" s="1"/>
  <c r="AY532" i="12" s="1"/>
  <c r="P535" i="12"/>
  <c r="U538" i="12"/>
  <c r="R539" i="12"/>
  <c r="S539" i="12" s="1"/>
  <c r="T539" i="12" s="1"/>
  <c r="Q543" i="12"/>
  <c r="T548" i="12"/>
  <c r="U549" i="12"/>
  <c r="AH551" i="12"/>
  <c r="Q615" i="12"/>
  <c r="W629" i="12"/>
  <c r="X629" i="12" s="1"/>
  <c r="Y629" i="12" s="1"/>
  <c r="Z629" i="12" s="1"/>
  <c r="AA629" i="12" s="1"/>
  <c r="AB629" i="12" s="1"/>
  <c r="AC629" i="12" s="1"/>
  <c r="AD629" i="12" s="1"/>
  <c r="AE629" i="12" s="1"/>
  <c r="AF629" i="12" s="1"/>
  <c r="AG629" i="12" s="1"/>
  <c r="AH629" i="12" s="1"/>
  <c r="AI629" i="12" s="1"/>
  <c r="AJ629" i="12" s="1"/>
  <c r="AK629" i="12" s="1"/>
  <c r="AL629" i="12" s="1"/>
  <c r="AM629" i="12" s="1"/>
  <c r="AN629" i="12" s="1"/>
  <c r="AO629" i="12" s="1"/>
  <c r="X633" i="12"/>
  <c r="Y633" i="12" s="1"/>
  <c r="Z633" i="12" s="1"/>
  <c r="AA633" i="12" s="1"/>
  <c r="AB633" i="12" s="1"/>
  <c r="AC633" i="12" s="1"/>
  <c r="AD633" i="12" s="1"/>
  <c r="AE633" i="12" s="1"/>
  <c r="AF633" i="12" s="1"/>
  <c r="AG633" i="12" s="1"/>
  <c r="AH633" i="12" s="1"/>
  <c r="AI633" i="12" s="1"/>
  <c r="AJ633" i="12" s="1"/>
  <c r="AK633" i="12" s="1"/>
  <c r="AL633" i="12" s="1"/>
  <c r="AM633" i="12" s="1"/>
  <c r="AN633" i="12" s="1"/>
  <c r="AO633" i="12" s="1"/>
  <c r="BP637" i="12"/>
  <c r="P647" i="12"/>
  <c r="AS29" i="12"/>
  <c r="AT29" i="12" s="1"/>
  <c r="AU29" i="12" s="1"/>
  <c r="AV29" i="12" s="1"/>
  <c r="AS33" i="12"/>
  <c r="AT33" i="12" s="1"/>
  <c r="AU33" i="12" s="1"/>
  <c r="AV33" i="12" s="1"/>
  <c r="AS25" i="12"/>
  <c r="AT25" i="12" s="1"/>
  <c r="AU25" i="12" s="1"/>
  <c r="AV25" i="12" s="1"/>
  <c r="AW21" i="12"/>
  <c r="AX21" i="12" s="1"/>
  <c r="AY21" i="12" s="1"/>
  <c r="AW61" i="12"/>
  <c r="AX61" i="12" s="1"/>
  <c r="AY61" i="12" s="1"/>
  <c r="AP306" i="12"/>
  <c r="BN306" i="12" s="1"/>
  <c r="AP315" i="12"/>
  <c r="BN315" i="12" s="1"/>
  <c r="AW396" i="12"/>
  <c r="AX396" i="12" s="1"/>
  <c r="AY396" i="12" s="1"/>
  <c r="P396" i="12"/>
  <c r="AV483" i="12"/>
  <c r="AW483" i="12" s="1"/>
  <c r="AX483" i="12" s="1"/>
  <c r="AY483" i="12" s="1"/>
  <c r="R483" i="12"/>
  <c r="S483" i="12" s="1"/>
  <c r="T483" i="12" s="1"/>
  <c r="U483" i="12"/>
  <c r="P483" i="12"/>
  <c r="V483" i="12"/>
  <c r="W483" i="12" s="1"/>
  <c r="X483" i="12" s="1"/>
  <c r="Y483" i="12" s="1"/>
  <c r="Z483" i="12" s="1"/>
  <c r="AA483" i="12" s="1"/>
  <c r="AB483" i="12" s="1"/>
  <c r="AC483" i="12" s="1"/>
  <c r="AD483" i="12" s="1"/>
  <c r="AE483" i="12" s="1"/>
  <c r="AF483" i="12" s="1"/>
  <c r="AG483" i="12" s="1"/>
  <c r="AH483" i="12" s="1"/>
  <c r="AI483" i="12" s="1"/>
  <c r="AJ483" i="12" s="1"/>
  <c r="AK483" i="12" s="1"/>
  <c r="AL483" i="12" s="1"/>
  <c r="AM483" i="12" s="1"/>
  <c r="AN483" i="12" s="1"/>
  <c r="AO483" i="12" s="1"/>
  <c r="AP483" i="12" s="1"/>
  <c r="AQ483" i="12" s="1"/>
  <c r="AR483" i="12" s="1"/>
  <c r="AS483" i="12" s="1"/>
  <c r="AT483" i="12" s="1"/>
  <c r="AU483" i="12" s="1"/>
  <c r="Q483" i="12"/>
  <c r="V527" i="12"/>
  <c r="W527" i="12" s="1"/>
  <c r="X527" i="12" s="1"/>
  <c r="Y527" i="12" s="1"/>
  <c r="Z527" i="12" s="1"/>
  <c r="AA527" i="12" s="1"/>
  <c r="AB527" i="12" s="1"/>
  <c r="AC527" i="12" s="1"/>
  <c r="AD527" i="12" s="1"/>
  <c r="AE527" i="12" s="1"/>
  <c r="AF527" i="12" s="1"/>
  <c r="AG527" i="12" s="1"/>
  <c r="AH527" i="12" s="1"/>
  <c r="AI527" i="12" s="1"/>
  <c r="AJ527" i="12" s="1"/>
  <c r="AK527" i="12" s="1"/>
  <c r="AL527" i="12" s="1"/>
  <c r="AM527" i="12" s="1"/>
  <c r="AN527" i="12" s="1"/>
  <c r="AO527" i="12" s="1"/>
  <c r="U527" i="12"/>
  <c r="Q527" i="12"/>
  <c r="AV527" i="12"/>
  <c r="AW527" i="12" s="1"/>
  <c r="AX527" i="12" s="1"/>
  <c r="AY527" i="12" s="1"/>
  <c r="P527" i="12"/>
  <c r="BP14" i="12"/>
  <c r="Q17" i="12"/>
  <c r="R17" i="12" s="1"/>
  <c r="S17" i="12" s="1"/>
  <c r="T17" i="12" s="1"/>
  <c r="AS17" i="12"/>
  <c r="AL18" i="12"/>
  <c r="AR18" i="12"/>
  <c r="AW18" i="12"/>
  <c r="AX18" i="12" s="1"/>
  <c r="AY18" i="12" s="1"/>
  <c r="AR20" i="12"/>
  <c r="P21" i="12"/>
  <c r="AN21" i="12"/>
  <c r="AS21" i="12"/>
  <c r="AR23" i="12"/>
  <c r="P24" i="12"/>
  <c r="R26" i="12"/>
  <c r="S26" i="12" s="1"/>
  <c r="T26" i="12" s="1"/>
  <c r="U26" i="12" s="1"/>
  <c r="V26" i="12" s="1"/>
  <c r="W26" i="12" s="1"/>
  <c r="X26" i="12" s="1"/>
  <c r="Y26" i="12" s="1"/>
  <c r="Z26" i="12" s="1"/>
  <c r="AA26" i="12" s="1"/>
  <c r="AB26" i="12" s="1"/>
  <c r="AC26" i="12" s="1"/>
  <c r="AD26" i="12" s="1"/>
  <c r="AE26" i="12" s="1"/>
  <c r="AF26" i="12" s="1"/>
  <c r="AG26" i="12" s="1"/>
  <c r="AH26" i="12" s="1"/>
  <c r="AI26" i="12" s="1"/>
  <c r="AJ26" i="12" s="1"/>
  <c r="AK26" i="12" s="1"/>
  <c r="AL26" i="12" s="1"/>
  <c r="AM26" i="12" s="1"/>
  <c r="AN26" i="12" s="1"/>
  <c r="P27" i="12"/>
  <c r="P28" i="12"/>
  <c r="R30" i="12"/>
  <c r="S30" i="12" s="1"/>
  <c r="T30" i="12" s="1"/>
  <c r="U30" i="12" s="1"/>
  <c r="V30" i="12" s="1"/>
  <c r="W30" i="12" s="1"/>
  <c r="X30" i="12" s="1"/>
  <c r="Y30" i="12" s="1"/>
  <c r="Z30" i="12" s="1"/>
  <c r="AA30" i="12" s="1"/>
  <c r="AB30" i="12" s="1"/>
  <c r="AC30" i="12" s="1"/>
  <c r="AD30" i="12" s="1"/>
  <c r="AE30" i="12" s="1"/>
  <c r="AF30" i="12" s="1"/>
  <c r="AG30" i="12" s="1"/>
  <c r="AH30" i="12" s="1"/>
  <c r="AI30" i="12" s="1"/>
  <c r="AJ30" i="12" s="1"/>
  <c r="AK30" i="12" s="1"/>
  <c r="AL30" i="12" s="1"/>
  <c r="AM30" i="12" s="1"/>
  <c r="AN30" i="12" s="1"/>
  <c r="P31" i="12"/>
  <c r="P32" i="12"/>
  <c r="R34" i="12"/>
  <c r="S34" i="12" s="1"/>
  <c r="T34" i="12" s="1"/>
  <c r="U34" i="12" s="1"/>
  <c r="V34" i="12" s="1"/>
  <c r="W34" i="12" s="1"/>
  <c r="X34" i="12" s="1"/>
  <c r="Y34" i="12" s="1"/>
  <c r="Z34" i="12" s="1"/>
  <c r="AA34" i="12" s="1"/>
  <c r="AB34" i="12" s="1"/>
  <c r="AC34" i="12" s="1"/>
  <c r="AD34" i="12" s="1"/>
  <c r="AE34" i="12" s="1"/>
  <c r="AF34" i="12" s="1"/>
  <c r="AG34" i="12" s="1"/>
  <c r="AH34" i="12" s="1"/>
  <c r="AI34" i="12" s="1"/>
  <c r="AJ34" i="12" s="1"/>
  <c r="AK34" i="12" s="1"/>
  <c r="AL34" i="12" s="1"/>
  <c r="AM34" i="12" s="1"/>
  <c r="AN34" i="12" s="1"/>
  <c r="P35" i="12"/>
  <c r="Q39" i="12"/>
  <c r="BP39" i="12" s="1"/>
  <c r="Q43" i="12"/>
  <c r="BP43" i="12" s="1"/>
  <c r="P47" i="12"/>
  <c r="Q49" i="12"/>
  <c r="BP49" i="12" s="1"/>
  <c r="P51" i="12"/>
  <c r="P55" i="12"/>
  <c r="P63" i="12"/>
  <c r="Q66" i="12"/>
  <c r="Q70" i="12"/>
  <c r="AW71" i="12"/>
  <c r="AX71" i="12" s="1"/>
  <c r="AY71" i="12" s="1"/>
  <c r="R72" i="12"/>
  <c r="S72" i="12" s="1"/>
  <c r="T72" i="12" s="1"/>
  <c r="U72" i="12" s="1"/>
  <c r="V72" i="12" s="1"/>
  <c r="W72" i="12" s="1"/>
  <c r="X72" i="12" s="1"/>
  <c r="Y72" i="12" s="1"/>
  <c r="Z72" i="12" s="1"/>
  <c r="AA72" i="12" s="1"/>
  <c r="AB72" i="12" s="1"/>
  <c r="AC72" i="12" s="1"/>
  <c r="Q74" i="12"/>
  <c r="Q78" i="12"/>
  <c r="AW79" i="12"/>
  <c r="AX79" i="12" s="1"/>
  <c r="AY79" i="12" s="1"/>
  <c r="R80" i="12"/>
  <c r="S80" i="12" s="1"/>
  <c r="T80" i="12" s="1"/>
  <c r="U80" i="12" s="1"/>
  <c r="V80" i="12" s="1"/>
  <c r="W80" i="12" s="1"/>
  <c r="X80" i="12" s="1"/>
  <c r="Y80" i="12" s="1"/>
  <c r="Z80" i="12" s="1"/>
  <c r="AA80" i="12" s="1"/>
  <c r="AB80" i="12" s="1"/>
  <c r="AC80" i="12" s="1"/>
  <c r="R82" i="12"/>
  <c r="S82" i="12" s="1"/>
  <c r="T82" i="12" s="1"/>
  <c r="U82" i="12" s="1"/>
  <c r="V82" i="12" s="1"/>
  <c r="W82" i="12" s="1"/>
  <c r="X82" i="12" s="1"/>
  <c r="Y82" i="12" s="1"/>
  <c r="Z82" i="12" s="1"/>
  <c r="AA82" i="12" s="1"/>
  <c r="AB82" i="12" s="1"/>
  <c r="AC82" i="12" s="1"/>
  <c r="AD82" i="12" s="1"/>
  <c r="AE82" i="12" s="1"/>
  <c r="AF82" i="12" s="1"/>
  <c r="AG82" i="12" s="1"/>
  <c r="AH82" i="12" s="1"/>
  <c r="AI82" i="12" s="1"/>
  <c r="AJ82" i="12" s="1"/>
  <c r="AK82" i="12" s="1"/>
  <c r="AL82" i="12" s="1"/>
  <c r="AM82" i="12" s="1"/>
  <c r="AN82" i="12" s="1"/>
  <c r="Q84" i="12"/>
  <c r="R86" i="12"/>
  <c r="S86" i="12" s="1"/>
  <c r="T86" i="12" s="1"/>
  <c r="U86" i="12" s="1"/>
  <c r="R92" i="12"/>
  <c r="S92" i="12" s="1"/>
  <c r="T92" i="12" s="1"/>
  <c r="U92" i="12" s="1"/>
  <c r="V92" i="12" s="1"/>
  <c r="W92" i="12" s="1"/>
  <c r="X92" i="12" s="1"/>
  <c r="Y92" i="12" s="1"/>
  <c r="Z92" i="12" s="1"/>
  <c r="AA92" i="12" s="1"/>
  <c r="AB92" i="12" s="1"/>
  <c r="AC92" i="12" s="1"/>
  <c r="Q100" i="12"/>
  <c r="BP100" i="12" s="1"/>
  <c r="Q108" i="12"/>
  <c r="BP108" i="12" s="1"/>
  <c r="Q116" i="12"/>
  <c r="BP116" i="12" s="1"/>
  <c r="BN160" i="12"/>
  <c r="AP186" i="12"/>
  <c r="BN186" i="12" s="1"/>
  <c r="BN192" i="12"/>
  <c r="AP195" i="12"/>
  <c r="BN195" i="12" s="1"/>
  <c r="AP196" i="12"/>
  <c r="BN196" i="12" s="1"/>
  <c r="AP211" i="12"/>
  <c r="BN211" i="12" s="1"/>
  <c r="AP244" i="12"/>
  <c r="BN244" i="12" s="1"/>
  <c r="AP270" i="12"/>
  <c r="BN270" i="12" s="1"/>
  <c r="AP302" i="12"/>
  <c r="BN302" i="12" s="1"/>
  <c r="AP350" i="12"/>
  <c r="BN350" i="12" s="1"/>
  <c r="AP354" i="12"/>
  <c r="BN354" i="12" s="1"/>
  <c r="AV455" i="12"/>
  <c r="AW455" i="12" s="1"/>
  <c r="AX455" i="12" s="1"/>
  <c r="AY455" i="12" s="1"/>
  <c r="R455" i="12"/>
  <c r="S455" i="12" s="1"/>
  <c r="T455" i="12" s="1"/>
  <c r="Q455" i="12"/>
  <c r="V455" i="12"/>
  <c r="W455" i="12" s="1"/>
  <c r="X455" i="12" s="1"/>
  <c r="Y455" i="12" s="1"/>
  <c r="Z455" i="12" s="1"/>
  <c r="AA455" i="12" s="1"/>
  <c r="AB455" i="12" s="1"/>
  <c r="AC455" i="12" s="1"/>
  <c r="AD455" i="12" s="1"/>
  <c r="AE455" i="12" s="1"/>
  <c r="AF455" i="12" s="1"/>
  <c r="AG455" i="12" s="1"/>
  <c r="AH455" i="12" s="1"/>
  <c r="AI455" i="12" s="1"/>
  <c r="AJ455" i="12" s="1"/>
  <c r="AK455" i="12" s="1"/>
  <c r="AL455" i="12" s="1"/>
  <c r="AM455" i="12" s="1"/>
  <c r="AN455" i="12" s="1"/>
  <c r="AO455" i="12" s="1"/>
  <c r="P455" i="12"/>
  <c r="V473" i="12"/>
  <c r="W473" i="12" s="1"/>
  <c r="X473" i="12" s="1"/>
  <c r="Y473" i="12" s="1"/>
  <c r="Z473" i="12" s="1"/>
  <c r="AA473" i="12" s="1"/>
  <c r="AB473" i="12" s="1"/>
  <c r="AC473" i="12" s="1"/>
  <c r="AD473" i="12" s="1"/>
  <c r="AE473" i="12" s="1"/>
  <c r="AF473" i="12" s="1"/>
  <c r="AG473" i="12" s="1"/>
  <c r="AH473" i="12" s="1"/>
  <c r="AI473" i="12" s="1"/>
  <c r="AJ473" i="12" s="1"/>
  <c r="AK473" i="12" s="1"/>
  <c r="AL473" i="12" s="1"/>
  <c r="AM473" i="12" s="1"/>
  <c r="AN473" i="12" s="1"/>
  <c r="AO473" i="12" s="1"/>
  <c r="P473" i="12"/>
  <c r="AV473" i="12"/>
  <c r="AW473" i="12" s="1"/>
  <c r="AX473" i="12" s="1"/>
  <c r="AY473" i="12" s="1"/>
  <c r="AV490" i="12"/>
  <c r="AW490" i="12" s="1"/>
  <c r="AX490" i="12" s="1"/>
  <c r="AY490" i="12" s="1"/>
  <c r="Q490" i="12"/>
  <c r="U490" i="12"/>
  <c r="U511" i="12"/>
  <c r="Q511" i="12"/>
  <c r="P511" i="12"/>
  <c r="AV511" i="12"/>
  <c r="AW511" i="12" s="1"/>
  <c r="AX511" i="12" s="1"/>
  <c r="AY511" i="12" s="1"/>
  <c r="AC551" i="12"/>
  <c r="AD551" i="12" s="1"/>
  <c r="AE551" i="12" s="1"/>
  <c r="AF551" i="12" s="1"/>
  <c r="BP551" i="12"/>
  <c r="AR21" i="12"/>
  <c r="AV20" i="12"/>
  <c r="Q21" i="12"/>
  <c r="R21" i="12" s="1"/>
  <c r="S21" i="12" s="1"/>
  <c r="T21" i="12" s="1"/>
  <c r="AO21" i="12"/>
  <c r="AT21" i="12"/>
  <c r="AV23" i="12"/>
  <c r="Q24" i="12"/>
  <c r="AW24" i="12"/>
  <c r="AX24" i="12" s="1"/>
  <c r="AY24" i="12" s="1"/>
  <c r="AW31" i="12"/>
  <c r="AX31" i="12" s="1"/>
  <c r="AY31" i="12" s="1"/>
  <c r="Q32" i="12"/>
  <c r="BP32" i="12" s="1"/>
  <c r="AW32" i="12"/>
  <c r="AX32" i="12" s="1"/>
  <c r="AY32" i="12" s="1"/>
  <c r="R66" i="12"/>
  <c r="S66" i="12" s="1"/>
  <c r="T66" i="12" s="1"/>
  <c r="U66" i="12" s="1"/>
  <c r="V66" i="12" s="1"/>
  <c r="W66" i="12" s="1"/>
  <c r="X66" i="12" s="1"/>
  <c r="Y66" i="12" s="1"/>
  <c r="Z66" i="12" s="1"/>
  <c r="AA66" i="12" s="1"/>
  <c r="AB66" i="12" s="1"/>
  <c r="AC66" i="12" s="1"/>
  <c r="AW69" i="12"/>
  <c r="AX69" i="12" s="1"/>
  <c r="AY69" i="12" s="1"/>
  <c r="R70" i="12"/>
  <c r="S70" i="12" s="1"/>
  <c r="T70" i="12" s="1"/>
  <c r="U70" i="12" s="1"/>
  <c r="R74" i="12"/>
  <c r="S74" i="12" s="1"/>
  <c r="T74" i="12" s="1"/>
  <c r="U74" i="12" s="1"/>
  <c r="V74" i="12" s="1"/>
  <c r="W74" i="12" s="1"/>
  <c r="X74" i="12" s="1"/>
  <c r="Y74" i="12" s="1"/>
  <c r="Z74" i="12" s="1"/>
  <c r="AA74" i="12" s="1"/>
  <c r="AB74" i="12" s="1"/>
  <c r="AC74" i="12" s="1"/>
  <c r="AW77" i="12"/>
  <c r="AX77" i="12" s="1"/>
  <c r="AY77" i="12" s="1"/>
  <c r="R78" i="12"/>
  <c r="S78" i="12" s="1"/>
  <c r="T78" i="12" s="1"/>
  <c r="U78" i="12" s="1"/>
  <c r="R84" i="12"/>
  <c r="S84" i="12" s="1"/>
  <c r="T84" i="12" s="1"/>
  <c r="U84" i="12" s="1"/>
  <c r="V84" i="12" s="1"/>
  <c r="W84" i="12" s="1"/>
  <c r="X84" i="12" s="1"/>
  <c r="Y84" i="12" s="1"/>
  <c r="Z84" i="12" s="1"/>
  <c r="AA84" i="12" s="1"/>
  <c r="AB84" i="12" s="1"/>
  <c r="AC84" i="12" s="1"/>
  <c r="AD84" i="12" s="1"/>
  <c r="AE84" i="12" s="1"/>
  <c r="AF84" i="12" s="1"/>
  <c r="AG84" i="12" s="1"/>
  <c r="AH84" i="12" s="1"/>
  <c r="AI84" i="12" s="1"/>
  <c r="AJ84" i="12" s="1"/>
  <c r="AK84" i="12" s="1"/>
  <c r="AL84" i="12" s="1"/>
  <c r="AM84" i="12" s="1"/>
  <c r="AN84" i="12" s="1"/>
  <c r="BN159" i="12"/>
  <c r="BR159" i="12" s="1"/>
  <c r="BS159" i="12" s="1"/>
  <c r="BN163" i="12"/>
  <c r="BR163" i="12" s="1"/>
  <c r="BS163" i="12" s="1"/>
  <c r="BN180" i="12"/>
  <c r="BN328" i="12"/>
  <c r="AP331" i="12"/>
  <c r="BN331" i="12" s="1"/>
  <c r="AQ395" i="12"/>
  <c r="P395" i="12"/>
  <c r="V450" i="12"/>
  <c r="W450" i="12" s="1"/>
  <c r="X450" i="12" s="1"/>
  <c r="Y450" i="12" s="1"/>
  <c r="Z450" i="12" s="1"/>
  <c r="AA450" i="12" s="1"/>
  <c r="AB450" i="12" s="1"/>
  <c r="AC450" i="12" s="1"/>
  <c r="AD450" i="12" s="1"/>
  <c r="AE450" i="12" s="1"/>
  <c r="AF450" i="12" s="1"/>
  <c r="AG450" i="12" s="1"/>
  <c r="AH450" i="12" s="1"/>
  <c r="AI450" i="12" s="1"/>
  <c r="AJ450" i="12" s="1"/>
  <c r="AK450" i="12" s="1"/>
  <c r="AL450" i="12" s="1"/>
  <c r="AM450" i="12" s="1"/>
  <c r="AN450" i="12" s="1"/>
  <c r="AO450" i="12" s="1"/>
  <c r="U450" i="12"/>
  <c r="Q450" i="12"/>
  <c r="P450" i="12"/>
  <c r="V453" i="12"/>
  <c r="W453" i="12" s="1"/>
  <c r="X453" i="12" s="1"/>
  <c r="Y453" i="12" s="1"/>
  <c r="Z453" i="12" s="1"/>
  <c r="AA453" i="12" s="1"/>
  <c r="AB453" i="12" s="1"/>
  <c r="AC453" i="12" s="1"/>
  <c r="AD453" i="12" s="1"/>
  <c r="AE453" i="12" s="1"/>
  <c r="AF453" i="12" s="1"/>
  <c r="AG453" i="12" s="1"/>
  <c r="AH453" i="12" s="1"/>
  <c r="AI453" i="12" s="1"/>
  <c r="AJ453" i="12" s="1"/>
  <c r="AK453" i="12" s="1"/>
  <c r="AL453" i="12" s="1"/>
  <c r="AM453" i="12" s="1"/>
  <c r="AN453" i="12" s="1"/>
  <c r="AO453" i="12" s="1"/>
  <c r="AV453" i="12"/>
  <c r="AW453" i="12" s="1"/>
  <c r="AX453" i="12" s="1"/>
  <c r="AY453" i="12" s="1"/>
  <c r="P453" i="12"/>
  <c r="U455" i="12"/>
  <c r="AV506" i="12"/>
  <c r="AW506" i="12" s="1"/>
  <c r="AX506" i="12" s="1"/>
  <c r="AY506" i="12" s="1"/>
  <c r="U506" i="12"/>
  <c r="Q506" i="12"/>
  <c r="R524" i="12"/>
  <c r="S524" i="12" s="1"/>
  <c r="T524" i="12" s="1"/>
  <c r="Q524" i="12"/>
  <c r="V524" i="12"/>
  <c r="W524" i="12" s="1"/>
  <c r="X524" i="12" s="1"/>
  <c r="Y524" i="12" s="1"/>
  <c r="Z524" i="12" s="1"/>
  <c r="AA524" i="12" s="1"/>
  <c r="AB524" i="12" s="1"/>
  <c r="AC524" i="12" s="1"/>
  <c r="AD524" i="12" s="1"/>
  <c r="AE524" i="12" s="1"/>
  <c r="AF524" i="12" s="1"/>
  <c r="AG524" i="12" s="1"/>
  <c r="AH524" i="12" s="1"/>
  <c r="AI524" i="12" s="1"/>
  <c r="AJ524" i="12" s="1"/>
  <c r="AK524" i="12" s="1"/>
  <c r="AL524" i="12" s="1"/>
  <c r="AM524" i="12" s="1"/>
  <c r="AN524" i="12" s="1"/>
  <c r="AO524" i="12" s="1"/>
  <c r="P524" i="12"/>
  <c r="AV524" i="12"/>
  <c r="AW524" i="12" s="1"/>
  <c r="AX524" i="12" s="1"/>
  <c r="AY524" i="12" s="1"/>
  <c r="U524" i="12"/>
  <c r="AL21" i="12"/>
  <c r="AW51" i="12"/>
  <c r="AX51" i="12" s="1"/>
  <c r="AY51" i="12" s="1"/>
  <c r="AP336" i="12"/>
  <c r="BN336" i="12" s="1"/>
  <c r="AW27" i="12"/>
  <c r="AX27" i="12" s="1"/>
  <c r="AY27" i="12" s="1"/>
  <c r="Q28" i="12"/>
  <c r="BP28" i="12" s="1"/>
  <c r="AW28" i="12"/>
  <c r="AX28" i="12" s="1"/>
  <c r="AY28" i="12" s="1"/>
  <c r="Q47" i="12"/>
  <c r="BP47" i="12" s="1"/>
  <c r="Q51" i="12"/>
  <c r="BP51" i="12" s="1"/>
  <c r="AO17" i="12"/>
  <c r="AW17" i="12"/>
  <c r="AX17" i="12" s="1"/>
  <c r="AY17" i="12" s="1"/>
  <c r="P20" i="12"/>
  <c r="AP21" i="12"/>
  <c r="AV21" i="12"/>
  <c r="P23" i="12"/>
  <c r="P25" i="12"/>
  <c r="AQ26" i="12"/>
  <c r="AR26" i="12" s="1"/>
  <c r="AS26" i="12" s="1"/>
  <c r="AT26" i="12" s="1"/>
  <c r="AU26" i="12" s="1"/>
  <c r="AV26" i="12" s="1"/>
  <c r="P29" i="12"/>
  <c r="AQ30" i="12"/>
  <c r="AR30" i="12" s="1"/>
  <c r="AS30" i="12" s="1"/>
  <c r="AT30" i="12" s="1"/>
  <c r="AU30" i="12" s="1"/>
  <c r="AV30" i="12" s="1"/>
  <c r="P33" i="12"/>
  <c r="AQ34" i="12"/>
  <c r="AR34" i="12" s="1"/>
  <c r="AS34" i="12" s="1"/>
  <c r="AT34" i="12" s="1"/>
  <c r="AU34" i="12" s="1"/>
  <c r="AV34" i="12" s="1"/>
  <c r="AW35" i="12"/>
  <c r="AX35" i="12" s="1"/>
  <c r="AY35" i="12" s="1"/>
  <c r="Q37" i="12"/>
  <c r="BP37" i="12" s="1"/>
  <c r="Q41" i="12"/>
  <c r="BP41" i="12" s="1"/>
  <c r="Q45" i="12"/>
  <c r="BP45" i="12" s="1"/>
  <c r="AW49" i="12"/>
  <c r="AX49" i="12" s="1"/>
  <c r="AY49" i="12" s="1"/>
  <c r="Q54" i="12"/>
  <c r="Q60" i="12"/>
  <c r="Q62" i="12"/>
  <c r="Q88" i="12"/>
  <c r="P89" i="12"/>
  <c r="Q90" i="12"/>
  <c r="Q98" i="12"/>
  <c r="BP98" i="12" s="1"/>
  <c r="Q106" i="12"/>
  <c r="BP106" i="12" s="1"/>
  <c r="Q114" i="12"/>
  <c r="BP114" i="12" s="1"/>
  <c r="BN143" i="12"/>
  <c r="BR143" i="12" s="1"/>
  <c r="BS143" i="12" s="1"/>
  <c r="BN147" i="12"/>
  <c r="BR147" i="12" s="1"/>
  <c r="BS147" i="12" s="1"/>
  <c r="BN148" i="12"/>
  <c r="BR148" i="12" s="1"/>
  <c r="BS148" i="12" s="1"/>
  <c r="AP154" i="12"/>
  <c r="BN154" i="12" s="1"/>
  <c r="AP158" i="12"/>
  <c r="BN158" i="12" s="1"/>
  <c r="BN162" i="12"/>
  <c r="BR162" i="12" s="1"/>
  <c r="BS162" i="12" s="1"/>
  <c r="BN170" i="12"/>
  <c r="BR170" i="12" s="1"/>
  <c r="BS170" i="12" s="1"/>
  <c r="BN174" i="12"/>
  <c r="BR174" i="12" s="1"/>
  <c r="BS174" i="12" s="1"/>
  <c r="BN179" i="12"/>
  <c r="BR179" i="12" s="1"/>
  <c r="BS179" i="12" s="1"/>
  <c r="AP190" i="12"/>
  <c r="BN190" i="12" s="1"/>
  <c r="AP226" i="12"/>
  <c r="BN226" i="12" s="1"/>
  <c r="AP255" i="12"/>
  <c r="BN255" i="12" s="1"/>
  <c r="AP266" i="12"/>
  <c r="BN266" i="12" s="1"/>
  <c r="AP300" i="12"/>
  <c r="BN300" i="12" s="1"/>
  <c r="AP310" i="12"/>
  <c r="BN310" i="12" s="1"/>
  <c r="AP345" i="12"/>
  <c r="BN345" i="12" s="1"/>
  <c r="AV450" i="12"/>
  <c r="AW450" i="12" s="1"/>
  <c r="AX450" i="12" s="1"/>
  <c r="AY450" i="12" s="1"/>
  <c r="V475" i="12"/>
  <c r="W475" i="12" s="1"/>
  <c r="X475" i="12" s="1"/>
  <c r="Y475" i="12" s="1"/>
  <c r="Z475" i="12" s="1"/>
  <c r="AA475" i="12" s="1"/>
  <c r="AB475" i="12" s="1"/>
  <c r="AC475" i="12" s="1"/>
  <c r="AD475" i="12" s="1"/>
  <c r="AE475" i="12" s="1"/>
  <c r="AF475" i="12" s="1"/>
  <c r="AG475" i="12" s="1"/>
  <c r="AH475" i="12" s="1"/>
  <c r="AI475" i="12" s="1"/>
  <c r="AJ475" i="12" s="1"/>
  <c r="AK475" i="12" s="1"/>
  <c r="AL475" i="12" s="1"/>
  <c r="AM475" i="12" s="1"/>
  <c r="AN475" i="12" s="1"/>
  <c r="AO475" i="12" s="1"/>
  <c r="P475" i="12"/>
  <c r="AV475" i="12"/>
  <c r="AW475" i="12" s="1"/>
  <c r="AX475" i="12" s="1"/>
  <c r="AY475" i="12" s="1"/>
  <c r="R475" i="12"/>
  <c r="S475" i="12" s="1"/>
  <c r="T475" i="12" s="1"/>
  <c r="U475" i="12"/>
  <c r="Q475" i="12"/>
  <c r="V479" i="12"/>
  <c r="W479" i="12" s="1"/>
  <c r="X479" i="12" s="1"/>
  <c r="Y479" i="12" s="1"/>
  <c r="Z479" i="12" s="1"/>
  <c r="AA479" i="12" s="1"/>
  <c r="AB479" i="12" s="1"/>
  <c r="AC479" i="12" s="1"/>
  <c r="AD479" i="12" s="1"/>
  <c r="AE479" i="12" s="1"/>
  <c r="AF479" i="12" s="1"/>
  <c r="AG479" i="12" s="1"/>
  <c r="AH479" i="12" s="1"/>
  <c r="AI479" i="12" s="1"/>
  <c r="AJ479" i="12" s="1"/>
  <c r="AK479" i="12" s="1"/>
  <c r="AL479" i="12" s="1"/>
  <c r="AM479" i="12" s="1"/>
  <c r="AN479" i="12" s="1"/>
  <c r="AO479" i="12" s="1"/>
  <c r="P479" i="12"/>
  <c r="AV479" i="12"/>
  <c r="AW479" i="12" s="1"/>
  <c r="AX479" i="12" s="1"/>
  <c r="AY479" i="12" s="1"/>
  <c r="R479" i="12"/>
  <c r="S479" i="12" s="1"/>
  <c r="T479" i="12" s="1"/>
  <c r="U479" i="12"/>
  <c r="Q479" i="12"/>
  <c r="V501" i="12"/>
  <c r="W501" i="12" s="1"/>
  <c r="X501" i="12" s="1"/>
  <c r="Y501" i="12" s="1"/>
  <c r="Z501" i="12" s="1"/>
  <c r="AA501" i="12" s="1"/>
  <c r="AB501" i="12" s="1"/>
  <c r="AC501" i="12" s="1"/>
  <c r="AD501" i="12" s="1"/>
  <c r="AE501" i="12" s="1"/>
  <c r="AF501" i="12" s="1"/>
  <c r="AG501" i="12" s="1"/>
  <c r="AH501" i="12" s="1"/>
  <c r="AI501" i="12" s="1"/>
  <c r="AJ501" i="12" s="1"/>
  <c r="AK501" i="12" s="1"/>
  <c r="AL501" i="12" s="1"/>
  <c r="AM501" i="12" s="1"/>
  <c r="AN501" i="12" s="1"/>
  <c r="AO501" i="12" s="1"/>
  <c r="AV501" i="12"/>
  <c r="AW501" i="12" s="1"/>
  <c r="AX501" i="12" s="1"/>
  <c r="AY501" i="12" s="1"/>
  <c r="P501" i="12"/>
  <c r="BN164" i="12"/>
  <c r="BN194" i="12"/>
  <c r="BR194" i="12" s="1"/>
  <c r="BS194" i="12" s="1"/>
  <c r="BN207" i="12"/>
  <c r="BR207" i="12" s="1"/>
  <c r="BS207" i="12" s="1"/>
  <c r="BN212" i="12"/>
  <c r="BN234" i="12"/>
  <c r="BR234" i="12" s="1"/>
  <c r="BS234" i="12" s="1"/>
  <c r="BN238" i="12"/>
  <c r="BR238" i="12" s="1"/>
  <c r="BS238" i="12" s="1"/>
  <c r="BN243" i="12"/>
  <c r="BN256" i="12"/>
  <c r="BN283" i="12"/>
  <c r="BN288" i="12"/>
  <c r="BN298" i="12"/>
  <c r="BR298" i="12" s="1"/>
  <c r="BS298" i="12" s="1"/>
  <c r="BN303" i="12"/>
  <c r="BR303" i="12" s="1"/>
  <c r="BS303" i="12" s="1"/>
  <c r="BN307" i="12"/>
  <c r="BR307" i="12" s="1"/>
  <c r="BS307" i="12" s="1"/>
  <c r="BN311" i="12"/>
  <c r="BR311" i="12" s="1"/>
  <c r="BS311" i="12" s="1"/>
  <c r="BN316" i="12"/>
  <c r="BN329" i="12"/>
  <c r="BN334" i="12"/>
  <c r="BR334" i="12" s="1"/>
  <c r="BS334" i="12" s="1"/>
  <c r="BN338" i="12"/>
  <c r="BR338" i="12" s="1"/>
  <c r="BS338" i="12" s="1"/>
  <c r="BN344" i="12"/>
  <c r="BN353" i="12"/>
  <c r="BN355" i="12"/>
  <c r="BR355" i="12" s="1"/>
  <c r="BS355" i="12" s="1"/>
  <c r="U442" i="12"/>
  <c r="AV445" i="12"/>
  <c r="AW445" i="12" s="1"/>
  <c r="AX445" i="12" s="1"/>
  <c r="AY445" i="12" s="1"/>
  <c r="Q446" i="12"/>
  <c r="R447" i="12"/>
  <c r="S447" i="12" s="1"/>
  <c r="T447" i="12" s="1"/>
  <c r="AV447" i="12"/>
  <c r="AW447" i="12" s="1"/>
  <c r="AX447" i="12" s="1"/>
  <c r="AY447" i="12" s="1"/>
  <c r="Q451" i="12"/>
  <c r="AV454" i="12"/>
  <c r="AW454" i="12" s="1"/>
  <c r="AX454" i="12" s="1"/>
  <c r="AY454" i="12" s="1"/>
  <c r="U458" i="12"/>
  <c r="AV461" i="12"/>
  <c r="AW461" i="12" s="1"/>
  <c r="AX461" i="12" s="1"/>
  <c r="AY461" i="12" s="1"/>
  <c r="U487" i="12"/>
  <c r="P487" i="12"/>
  <c r="R487" i="12"/>
  <c r="S487" i="12" s="1"/>
  <c r="T487" i="12" s="1"/>
  <c r="AV516" i="12"/>
  <c r="AW516" i="12" s="1"/>
  <c r="AX516" i="12" s="1"/>
  <c r="AY516" i="12" s="1"/>
  <c r="R516" i="12"/>
  <c r="S516" i="12" s="1"/>
  <c r="T516" i="12" s="1"/>
  <c r="Q516" i="12"/>
  <c r="V516" i="12"/>
  <c r="W516" i="12" s="1"/>
  <c r="X516" i="12" s="1"/>
  <c r="Y516" i="12" s="1"/>
  <c r="Z516" i="12" s="1"/>
  <c r="AA516" i="12" s="1"/>
  <c r="AB516" i="12" s="1"/>
  <c r="AC516" i="12" s="1"/>
  <c r="P516" i="12"/>
  <c r="AV640" i="12"/>
  <c r="AW640" i="12" s="1"/>
  <c r="AX640" i="12" s="1"/>
  <c r="AY640" i="12" s="1"/>
  <c r="AK640" i="12"/>
  <c r="AG640" i="12"/>
  <c r="AC640" i="12"/>
  <c r="BN202" i="12"/>
  <c r="BN206" i="12"/>
  <c r="BN224" i="12"/>
  <c r="BN250" i="12"/>
  <c r="BR250" i="12" s="1"/>
  <c r="BS250" i="12" s="1"/>
  <c r="BN254" i="12"/>
  <c r="BN260" i="12"/>
  <c r="BN278" i="12"/>
  <c r="BR278" i="12" s="1"/>
  <c r="BN290" i="12"/>
  <c r="BR290" i="12" s="1"/>
  <c r="BS290" i="12" s="1"/>
  <c r="BN294" i="12"/>
  <c r="BN299" i="12"/>
  <c r="BR299" i="12" s="1"/>
  <c r="BS299" i="12" s="1"/>
  <c r="BN304" i="12"/>
  <c r="BN308" i="12"/>
  <c r="BN312" i="12"/>
  <c r="BN318" i="12"/>
  <c r="BR318" i="12" s="1"/>
  <c r="BS318" i="12" s="1"/>
  <c r="BN322" i="12"/>
  <c r="BR322" i="12" s="1"/>
  <c r="BN337" i="12"/>
  <c r="BN339" i="12"/>
  <c r="BR339" i="12" s="1"/>
  <c r="BS339" i="12" s="1"/>
  <c r="BN352" i="12"/>
  <c r="AV442" i="12"/>
  <c r="AW442" i="12" s="1"/>
  <c r="AX442" i="12" s="1"/>
  <c r="U447" i="12"/>
  <c r="AV458" i="12"/>
  <c r="AW458" i="12" s="1"/>
  <c r="AX458" i="12" s="1"/>
  <c r="AY458" i="12" s="1"/>
  <c r="V465" i="12"/>
  <c r="W465" i="12" s="1"/>
  <c r="X465" i="12" s="1"/>
  <c r="Y465" i="12" s="1"/>
  <c r="Z465" i="12" s="1"/>
  <c r="AA465" i="12" s="1"/>
  <c r="AB465" i="12" s="1"/>
  <c r="AC465" i="12" s="1"/>
  <c r="AD465" i="12" s="1"/>
  <c r="AE465" i="12" s="1"/>
  <c r="AF465" i="12" s="1"/>
  <c r="AG465" i="12" s="1"/>
  <c r="AH465" i="12" s="1"/>
  <c r="AI465" i="12" s="1"/>
  <c r="AJ465" i="12" s="1"/>
  <c r="AK465" i="12" s="1"/>
  <c r="AL465" i="12" s="1"/>
  <c r="AM465" i="12" s="1"/>
  <c r="AN465" i="12" s="1"/>
  <c r="AO465" i="12" s="1"/>
  <c r="AV465" i="12"/>
  <c r="AW465" i="12" s="1"/>
  <c r="AX465" i="12" s="1"/>
  <c r="AY465" i="12" s="1"/>
  <c r="P465" i="12"/>
  <c r="AV467" i="12"/>
  <c r="AW467" i="12" s="1"/>
  <c r="AX467" i="12" s="1"/>
  <c r="AY467" i="12" s="1"/>
  <c r="R467" i="12"/>
  <c r="S467" i="12" s="1"/>
  <c r="T467" i="12" s="1"/>
  <c r="V467" i="12"/>
  <c r="W467" i="12" s="1"/>
  <c r="X467" i="12" s="1"/>
  <c r="Y467" i="12" s="1"/>
  <c r="Z467" i="12" s="1"/>
  <c r="AA467" i="12" s="1"/>
  <c r="AB467" i="12" s="1"/>
  <c r="AC467" i="12" s="1"/>
  <c r="AD467" i="12" s="1"/>
  <c r="AE467" i="12" s="1"/>
  <c r="AF467" i="12" s="1"/>
  <c r="AG467" i="12" s="1"/>
  <c r="AH467" i="12" s="1"/>
  <c r="AI467" i="12" s="1"/>
  <c r="AJ467" i="12" s="1"/>
  <c r="AK467" i="12" s="1"/>
  <c r="AL467" i="12" s="1"/>
  <c r="AM467" i="12" s="1"/>
  <c r="AN467" i="12" s="1"/>
  <c r="AO467" i="12" s="1"/>
  <c r="P467" i="12"/>
  <c r="V470" i="12"/>
  <c r="W470" i="12" s="1"/>
  <c r="X470" i="12" s="1"/>
  <c r="Y470" i="12" s="1"/>
  <c r="Z470" i="12" s="1"/>
  <c r="AA470" i="12" s="1"/>
  <c r="AB470" i="12" s="1"/>
  <c r="AC470" i="12" s="1"/>
  <c r="AD470" i="12" s="1"/>
  <c r="AE470" i="12" s="1"/>
  <c r="AF470" i="12" s="1"/>
  <c r="AG470" i="12" s="1"/>
  <c r="AH470" i="12" s="1"/>
  <c r="AI470" i="12" s="1"/>
  <c r="AJ470" i="12" s="1"/>
  <c r="AK470" i="12" s="1"/>
  <c r="AL470" i="12" s="1"/>
  <c r="AM470" i="12" s="1"/>
  <c r="AN470" i="12" s="1"/>
  <c r="AO470" i="12" s="1"/>
  <c r="P470" i="12"/>
  <c r="U470" i="12"/>
  <c r="R477" i="12"/>
  <c r="S477" i="12" s="1"/>
  <c r="T477" i="12" s="1"/>
  <c r="P477" i="12"/>
  <c r="AV485" i="12"/>
  <c r="AW485" i="12" s="1"/>
  <c r="AX485" i="12" s="1"/>
  <c r="AY485" i="12" s="1"/>
  <c r="P485" i="12"/>
  <c r="R495" i="12"/>
  <c r="S495" i="12" s="1"/>
  <c r="T495" i="12" s="1"/>
  <c r="V495" i="12"/>
  <c r="W495" i="12" s="1"/>
  <c r="X495" i="12" s="1"/>
  <c r="Y495" i="12" s="1"/>
  <c r="Z495" i="12" s="1"/>
  <c r="AA495" i="12" s="1"/>
  <c r="AB495" i="12" s="1"/>
  <c r="AC495" i="12" s="1"/>
  <c r="AD495" i="12" s="1"/>
  <c r="AE495" i="12" s="1"/>
  <c r="AF495" i="12" s="1"/>
  <c r="AG495" i="12" s="1"/>
  <c r="AH495" i="12" s="1"/>
  <c r="AI495" i="12" s="1"/>
  <c r="AJ495" i="12" s="1"/>
  <c r="AK495" i="12" s="1"/>
  <c r="AL495" i="12" s="1"/>
  <c r="AM495" i="12" s="1"/>
  <c r="AN495" i="12" s="1"/>
  <c r="AO495" i="12" s="1"/>
  <c r="AP495" i="12" s="1"/>
  <c r="AQ495" i="12" s="1"/>
  <c r="AR495" i="12" s="1"/>
  <c r="AS495" i="12" s="1"/>
  <c r="AT495" i="12" s="1"/>
  <c r="AU495" i="12" s="1"/>
  <c r="P495" i="12"/>
  <c r="AV495" i="12"/>
  <c r="AW495" i="12" s="1"/>
  <c r="AX495" i="12" s="1"/>
  <c r="AY495" i="12" s="1"/>
  <c r="AV507" i="12"/>
  <c r="AW507" i="12" s="1"/>
  <c r="AX507" i="12" s="1"/>
  <c r="AY507" i="12" s="1"/>
  <c r="R507" i="12"/>
  <c r="S507" i="12" s="1"/>
  <c r="T507" i="12" s="1"/>
  <c r="Q507" i="12"/>
  <c r="V507" i="12"/>
  <c r="W507" i="12" s="1"/>
  <c r="X507" i="12" s="1"/>
  <c r="Y507" i="12" s="1"/>
  <c r="Z507" i="12" s="1"/>
  <c r="AA507" i="12" s="1"/>
  <c r="AB507" i="12" s="1"/>
  <c r="AC507" i="12" s="1"/>
  <c r="AD507" i="12" s="1"/>
  <c r="AE507" i="12" s="1"/>
  <c r="AF507" i="12" s="1"/>
  <c r="AG507" i="12" s="1"/>
  <c r="AH507" i="12" s="1"/>
  <c r="AI507" i="12" s="1"/>
  <c r="AJ507" i="12" s="1"/>
  <c r="AK507" i="12" s="1"/>
  <c r="AL507" i="12" s="1"/>
  <c r="AM507" i="12" s="1"/>
  <c r="AN507" i="12" s="1"/>
  <c r="AO507" i="12" s="1"/>
  <c r="P507" i="12"/>
  <c r="Q605" i="12"/>
  <c r="AV605" i="12"/>
  <c r="AW605" i="12" s="1"/>
  <c r="AX605" i="12" s="1"/>
  <c r="AY605" i="12" s="1"/>
  <c r="R605" i="12"/>
  <c r="S605" i="12" s="1"/>
  <c r="T605" i="12" s="1"/>
  <c r="U605" i="12" s="1"/>
  <c r="V605" i="12" s="1"/>
  <c r="W605" i="12" s="1"/>
  <c r="X605" i="12" s="1"/>
  <c r="Y605" i="12" s="1"/>
  <c r="Z605" i="12" s="1"/>
  <c r="AA605" i="12" s="1"/>
  <c r="AB605" i="12" s="1"/>
  <c r="AC605" i="12" s="1"/>
  <c r="P605" i="12"/>
  <c r="AA721" i="12"/>
  <c r="AB721" i="12" s="1"/>
  <c r="AC721" i="12" s="1"/>
  <c r="AV721" i="12"/>
  <c r="P721" i="12"/>
  <c r="BN218" i="12"/>
  <c r="BR218" i="12" s="1"/>
  <c r="BS218" i="12" s="1"/>
  <c r="BN222" i="12"/>
  <c r="BR222" i="12" s="1"/>
  <c r="BS222" i="12" s="1"/>
  <c r="BN228" i="12"/>
  <c r="BN258" i="12"/>
  <c r="BR258" i="12" s="1"/>
  <c r="BS258" i="12" s="1"/>
  <c r="BN276" i="12"/>
  <c r="BN291" i="12"/>
  <c r="BR291" i="12" s="1"/>
  <c r="BS291" i="12" s="1"/>
  <c r="BN295" i="12"/>
  <c r="BR295" i="12" s="1"/>
  <c r="BN314" i="12"/>
  <c r="BR314" i="12" s="1"/>
  <c r="BS314" i="12" s="1"/>
  <c r="BN321" i="12"/>
  <c r="BN323" i="12"/>
  <c r="BR323" i="12" s="1"/>
  <c r="BS323" i="12" s="1"/>
  <c r="BN327" i="12"/>
  <c r="BN347" i="12"/>
  <c r="BR347" i="12" s="1"/>
  <c r="BS347" i="12" s="1"/>
  <c r="BN398" i="12"/>
  <c r="AV446" i="12"/>
  <c r="AW446" i="12" s="1"/>
  <c r="AX446" i="12" s="1"/>
  <c r="AY446" i="12" s="1"/>
  <c r="P447" i="12"/>
  <c r="P458" i="12"/>
  <c r="P461" i="12"/>
  <c r="V462" i="12"/>
  <c r="W462" i="12" s="1"/>
  <c r="X462" i="12" s="1"/>
  <c r="Y462" i="12" s="1"/>
  <c r="Z462" i="12" s="1"/>
  <c r="AA462" i="12" s="1"/>
  <c r="AB462" i="12" s="1"/>
  <c r="AC462" i="12" s="1"/>
  <c r="AD462" i="12" s="1"/>
  <c r="AE462" i="12" s="1"/>
  <c r="AF462" i="12" s="1"/>
  <c r="AG462" i="12" s="1"/>
  <c r="AH462" i="12" s="1"/>
  <c r="AI462" i="12" s="1"/>
  <c r="AJ462" i="12" s="1"/>
  <c r="AK462" i="12" s="1"/>
  <c r="AL462" i="12" s="1"/>
  <c r="AM462" i="12" s="1"/>
  <c r="AN462" i="12" s="1"/>
  <c r="AO462" i="12" s="1"/>
  <c r="U462" i="12"/>
  <c r="Q467" i="12"/>
  <c r="Q470" i="12"/>
  <c r="V477" i="12"/>
  <c r="W477" i="12" s="1"/>
  <c r="X477" i="12" s="1"/>
  <c r="Y477" i="12" s="1"/>
  <c r="Z477" i="12" s="1"/>
  <c r="AA477" i="12" s="1"/>
  <c r="AB477" i="12" s="1"/>
  <c r="AC477" i="12" s="1"/>
  <c r="R485" i="12"/>
  <c r="S485" i="12" s="1"/>
  <c r="T485" i="12" s="1"/>
  <c r="Q495" i="12"/>
  <c r="V497" i="12"/>
  <c r="W497" i="12" s="1"/>
  <c r="X497" i="12" s="1"/>
  <c r="Y497" i="12" s="1"/>
  <c r="Z497" i="12" s="1"/>
  <c r="AA497" i="12" s="1"/>
  <c r="AB497" i="12" s="1"/>
  <c r="AC497" i="12" s="1"/>
  <c r="AD497" i="12" s="1"/>
  <c r="AE497" i="12" s="1"/>
  <c r="AF497" i="12" s="1"/>
  <c r="AG497" i="12" s="1"/>
  <c r="AH497" i="12" s="1"/>
  <c r="AI497" i="12" s="1"/>
  <c r="AJ497" i="12" s="1"/>
  <c r="AK497" i="12" s="1"/>
  <c r="AL497" i="12" s="1"/>
  <c r="AM497" i="12" s="1"/>
  <c r="AN497" i="12" s="1"/>
  <c r="AO497" i="12" s="1"/>
  <c r="P497" i="12"/>
  <c r="AV497" i="12"/>
  <c r="AW497" i="12" s="1"/>
  <c r="AX497" i="12" s="1"/>
  <c r="AY497" i="12" s="1"/>
  <c r="V499" i="12"/>
  <c r="W499" i="12" s="1"/>
  <c r="X499" i="12" s="1"/>
  <c r="Y499" i="12" s="1"/>
  <c r="Z499" i="12" s="1"/>
  <c r="AA499" i="12" s="1"/>
  <c r="AB499" i="12" s="1"/>
  <c r="AC499" i="12" s="1"/>
  <c r="AD499" i="12" s="1"/>
  <c r="AE499" i="12" s="1"/>
  <c r="AF499" i="12" s="1"/>
  <c r="AG499" i="12" s="1"/>
  <c r="AH499" i="12" s="1"/>
  <c r="AI499" i="12" s="1"/>
  <c r="AJ499" i="12" s="1"/>
  <c r="AK499" i="12" s="1"/>
  <c r="AL499" i="12" s="1"/>
  <c r="AM499" i="12" s="1"/>
  <c r="AN499" i="12" s="1"/>
  <c r="AO499" i="12" s="1"/>
  <c r="P499" i="12"/>
  <c r="R499" i="12"/>
  <c r="S499" i="12" s="1"/>
  <c r="T499" i="12" s="1"/>
  <c r="AV499" i="12"/>
  <c r="AW499" i="12" s="1"/>
  <c r="AX499" i="12" s="1"/>
  <c r="AY499" i="12" s="1"/>
  <c r="U507" i="12"/>
  <c r="AV702" i="12"/>
  <c r="AW702" i="12" s="1"/>
  <c r="AX702" i="12" s="1"/>
  <c r="AY702" i="12" s="1"/>
  <c r="AZ702" i="12" s="1"/>
  <c r="BA702" i="12" s="1"/>
  <c r="BM702" i="12" s="1"/>
  <c r="R702" i="12"/>
  <c r="S702" i="12" s="1"/>
  <c r="T702" i="12" s="1"/>
  <c r="U702" i="12" s="1"/>
  <c r="V702" i="12" s="1"/>
  <c r="W702" i="12" s="1"/>
  <c r="X702" i="12" s="1"/>
  <c r="Y702" i="12" s="1"/>
  <c r="Z702" i="12" s="1"/>
  <c r="AA702" i="12" s="1"/>
  <c r="AB702" i="12" s="1"/>
  <c r="AC702" i="12" s="1"/>
  <c r="AD702" i="12" s="1"/>
  <c r="AE702" i="12" s="1"/>
  <c r="AF702" i="12" s="1"/>
  <c r="AG702" i="12" s="1"/>
  <c r="AH702" i="12" s="1"/>
  <c r="AI702" i="12" s="1"/>
  <c r="AJ702" i="12" s="1"/>
  <c r="AK702" i="12" s="1"/>
  <c r="AL702" i="12" s="1"/>
  <c r="AM702" i="12" s="1"/>
  <c r="AN702" i="12" s="1"/>
  <c r="AO702" i="12" s="1"/>
  <c r="AP702" i="12" s="1"/>
  <c r="AQ702" i="12" s="1"/>
  <c r="AR702" i="12" s="1"/>
  <c r="AS702" i="12" s="1"/>
  <c r="AT702" i="12" s="1"/>
  <c r="AU702" i="12" s="1"/>
  <c r="Q702" i="12"/>
  <c r="P702" i="12"/>
  <c r="Q463" i="12"/>
  <c r="AV466" i="12"/>
  <c r="AW466" i="12" s="1"/>
  <c r="AX466" i="12" s="1"/>
  <c r="AY466" i="12" s="1"/>
  <c r="Q474" i="12"/>
  <c r="U482" i="12"/>
  <c r="R484" i="12"/>
  <c r="S484" i="12" s="1"/>
  <c r="T484" i="12" s="1"/>
  <c r="Q486" i="12"/>
  <c r="AV494" i="12"/>
  <c r="AW494" i="12" s="1"/>
  <c r="AX494" i="12" s="1"/>
  <c r="AY494" i="12" s="1"/>
  <c r="Q498" i="12"/>
  <c r="Q503" i="12"/>
  <c r="AV503" i="12"/>
  <c r="AW503" i="12" s="1"/>
  <c r="AX503" i="12" s="1"/>
  <c r="AY503" i="12" s="1"/>
  <c r="R512" i="12"/>
  <c r="S512" i="12" s="1"/>
  <c r="T512" i="12" s="1"/>
  <c r="AV512" i="12"/>
  <c r="AW512" i="12" s="1"/>
  <c r="AX512" i="12" s="1"/>
  <c r="AY512" i="12" s="1"/>
  <c r="Q519" i="12"/>
  <c r="R520" i="12"/>
  <c r="S520" i="12" s="1"/>
  <c r="T520" i="12" s="1"/>
  <c r="AV520" i="12"/>
  <c r="AW520" i="12" s="1"/>
  <c r="AX520" i="12" s="1"/>
  <c r="AY520" i="12" s="1"/>
  <c r="Q528" i="12"/>
  <c r="Q531" i="12"/>
  <c r="R532" i="12"/>
  <c r="S532" i="12" s="1"/>
  <c r="T532" i="12" s="1"/>
  <c r="AV534" i="12"/>
  <c r="AW534" i="12" s="1"/>
  <c r="AX534" i="12" s="1"/>
  <c r="AY534" i="12" s="1"/>
  <c r="Q535" i="12"/>
  <c r="AV536" i="12"/>
  <c r="AW536" i="12" s="1"/>
  <c r="AX536" i="12" s="1"/>
  <c r="AY536" i="12" s="1"/>
  <c r="Q536" i="12"/>
  <c r="V536" i="12"/>
  <c r="W536" i="12" s="1"/>
  <c r="X536" i="12" s="1"/>
  <c r="Y536" i="12" s="1"/>
  <c r="Z536" i="12" s="1"/>
  <c r="AA536" i="12" s="1"/>
  <c r="AB536" i="12" s="1"/>
  <c r="AC536" i="12" s="1"/>
  <c r="AD536" i="12" s="1"/>
  <c r="AE536" i="12" s="1"/>
  <c r="AF536" i="12" s="1"/>
  <c r="AG536" i="12" s="1"/>
  <c r="AH536" i="12" s="1"/>
  <c r="AI536" i="12" s="1"/>
  <c r="AJ536" i="12" s="1"/>
  <c r="AK536" i="12" s="1"/>
  <c r="AL536" i="12" s="1"/>
  <c r="AM536" i="12" s="1"/>
  <c r="AN536" i="12" s="1"/>
  <c r="AO536" i="12" s="1"/>
  <c r="AV723" i="12"/>
  <c r="AK723" i="12"/>
  <c r="AI723" i="12"/>
  <c r="AW723" i="12"/>
  <c r="AX723" i="12" s="1"/>
  <c r="AY723" i="12" s="1"/>
  <c r="AZ723" i="12" s="1"/>
  <c r="AG723" i="12"/>
  <c r="P723" i="12"/>
  <c r="AM723" i="12"/>
  <c r="U512" i="12"/>
  <c r="U520" i="12"/>
  <c r="U532" i="12"/>
  <c r="R544" i="12"/>
  <c r="S544" i="12" s="1"/>
  <c r="T544" i="12" s="1"/>
  <c r="Q544" i="12"/>
  <c r="V544" i="12"/>
  <c r="W544" i="12" s="1"/>
  <c r="X544" i="12" s="1"/>
  <c r="Y544" i="12" s="1"/>
  <c r="Z544" i="12" s="1"/>
  <c r="AA544" i="12" s="1"/>
  <c r="AB544" i="12" s="1"/>
  <c r="AC544" i="12" s="1"/>
  <c r="AD544" i="12" s="1"/>
  <c r="AE544" i="12" s="1"/>
  <c r="AF544" i="12" s="1"/>
  <c r="AG544" i="12" s="1"/>
  <c r="AH544" i="12" s="1"/>
  <c r="AI544" i="12" s="1"/>
  <c r="AJ544" i="12" s="1"/>
  <c r="AK544" i="12" s="1"/>
  <c r="AL544" i="12" s="1"/>
  <c r="AM544" i="12" s="1"/>
  <c r="AN544" i="12" s="1"/>
  <c r="AO544" i="12" s="1"/>
  <c r="AP544" i="12" s="1"/>
  <c r="AQ544" i="12" s="1"/>
  <c r="AR544" i="12" s="1"/>
  <c r="AS544" i="12" s="1"/>
  <c r="AT544" i="12" s="1"/>
  <c r="AU544" i="12" s="1"/>
  <c r="P544" i="12"/>
  <c r="P608" i="12"/>
  <c r="R608" i="12"/>
  <c r="S608" i="12" s="1"/>
  <c r="T608" i="12" s="1"/>
  <c r="U608" i="12" s="1"/>
  <c r="V608" i="12" s="1"/>
  <c r="W608" i="12" s="1"/>
  <c r="X608" i="12" s="1"/>
  <c r="Y608" i="12" s="1"/>
  <c r="Z608" i="12" s="1"/>
  <c r="AA608" i="12" s="1"/>
  <c r="AB608" i="12" s="1"/>
  <c r="AC608" i="12" s="1"/>
  <c r="AD608" i="12" s="1"/>
  <c r="AE608" i="12" s="1"/>
  <c r="AF608" i="12" s="1"/>
  <c r="AG608" i="12" s="1"/>
  <c r="AH608" i="12" s="1"/>
  <c r="AI608" i="12" s="1"/>
  <c r="AJ608" i="12" s="1"/>
  <c r="AK608" i="12" s="1"/>
  <c r="AL608" i="12" s="1"/>
  <c r="AM608" i="12" s="1"/>
  <c r="AN608" i="12" s="1"/>
  <c r="AO608" i="12" s="1"/>
  <c r="BN608" i="12" s="1"/>
  <c r="Q608" i="12"/>
  <c r="S625" i="12"/>
  <c r="T625" i="12" s="1"/>
  <c r="U625" i="12" s="1"/>
  <c r="V625" i="12" s="1"/>
  <c r="W625" i="12" s="1"/>
  <c r="X625" i="12" s="1"/>
  <c r="Y625" i="12" s="1"/>
  <c r="Z625" i="12" s="1"/>
  <c r="AA625" i="12" s="1"/>
  <c r="AB625" i="12" s="1"/>
  <c r="AC625" i="12" s="1"/>
  <c r="AD625" i="12" s="1"/>
  <c r="AE625" i="12" s="1"/>
  <c r="AF625" i="12" s="1"/>
  <c r="AG625" i="12" s="1"/>
  <c r="AH625" i="12" s="1"/>
  <c r="AI625" i="12" s="1"/>
  <c r="AJ625" i="12" s="1"/>
  <c r="AK625" i="12" s="1"/>
  <c r="AL625" i="12" s="1"/>
  <c r="AM625" i="12" s="1"/>
  <c r="AN625" i="12" s="1"/>
  <c r="AO625" i="12" s="1"/>
  <c r="AV625" i="12"/>
  <c r="AW625" i="12" s="1"/>
  <c r="AX625" i="12" s="1"/>
  <c r="AY625" i="12" s="1"/>
  <c r="P625" i="12"/>
  <c r="O709" i="12"/>
  <c r="AV700" i="12"/>
  <c r="AW700" i="12" s="1"/>
  <c r="R700" i="12"/>
  <c r="P700" i="12"/>
  <c r="Q715" i="12"/>
  <c r="R715" i="12"/>
  <c r="S715" i="12" s="1"/>
  <c r="T715" i="12" s="1"/>
  <c r="U715" i="12" s="1"/>
  <c r="V715" i="12" s="1"/>
  <c r="W715" i="12" s="1"/>
  <c r="X715" i="12" s="1"/>
  <c r="Y715" i="12" s="1"/>
  <c r="Z715" i="12" s="1"/>
  <c r="AA715" i="12" s="1"/>
  <c r="AB715" i="12" s="1"/>
  <c r="AC715" i="12" s="1"/>
  <c r="AD715" i="12" s="1"/>
  <c r="AE715" i="12" s="1"/>
  <c r="AF715" i="12" s="1"/>
  <c r="AG715" i="12" s="1"/>
  <c r="AH715" i="12" s="1"/>
  <c r="AI715" i="12" s="1"/>
  <c r="AJ715" i="12" s="1"/>
  <c r="AK715" i="12" s="1"/>
  <c r="AL715" i="12" s="1"/>
  <c r="AM715" i="12" s="1"/>
  <c r="AN715" i="12" s="1"/>
  <c r="AO715" i="12" s="1"/>
  <c r="P715" i="12"/>
  <c r="AW722" i="12"/>
  <c r="AX722" i="12" s="1"/>
  <c r="AY722" i="12" s="1"/>
  <c r="AZ722" i="12" s="1"/>
  <c r="AA722" i="12"/>
  <c r="AV722" i="12"/>
  <c r="P722" i="12"/>
  <c r="Q466" i="12"/>
  <c r="AV474" i="12"/>
  <c r="AW474" i="12" s="1"/>
  <c r="AX474" i="12" s="1"/>
  <c r="AY474" i="12" s="1"/>
  <c r="V476" i="12"/>
  <c r="W476" i="12" s="1"/>
  <c r="X476" i="12" s="1"/>
  <c r="Y476" i="12" s="1"/>
  <c r="Z476" i="12" s="1"/>
  <c r="AA476" i="12" s="1"/>
  <c r="AB476" i="12" s="1"/>
  <c r="AC476" i="12" s="1"/>
  <c r="AD476" i="12" s="1"/>
  <c r="AE476" i="12" s="1"/>
  <c r="AF476" i="12" s="1"/>
  <c r="AG476" i="12" s="1"/>
  <c r="AH476" i="12" s="1"/>
  <c r="AI476" i="12" s="1"/>
  <c r="AJ476" i="12" s="1"/>
  <c r="AK476" i="12" s="1"/>
  <c r="AL476" i="12" s="1"/>
  <c r="AM476" i="12" s="1"/>
  <c r="AN476" i="12" s="1"/>
  <c r="AO476" i="12" s="1"/>
  <c r="R489" i="12"/>
  <c r="S489" i="12" s="1"/>
  <c r="T489" i="12" s="1"/>
  <c r="AV489" i="12"/>
  <c r="AW489" i="12" s="1"/>
  <c r="AX489" i="12" s="1"/>
  <c r="AY489" i="12" s="1"/>
  <c r="U491" i="12"/>
  <c r="AV493" i="12"/>
  <c r="AW493" i="12" s="1"/>
  <c r="AX493" i="12" s="1"/>
  <c r="AY493" i="12" s="1"/>
  <c r="AV498" i="12"/>
  <c r="AW498" i="12" s="1"/>
  <c r="AX498" i="12" s="1"/>
  <c r="AY498" i="12" s="1"/>
  <c r="P512" i="12"/>
  <c r="P520" i="12"/>
  <c r="U528" i="12"/>
  <c r="AV531" i="12"/>
  <c r="AW531" i="12" s="1"/>
  <c r="AX531" i="12" s="1"/>
  <c r="AY531" i="12" s="1"/>
  <c r="P532" i="12"/>
  <c r="P534" i="12"/>
  <c r="AV535" i="12"/>
  <c r="AW535" i="12" s="1"/>
  <c r="AX535" i="12" s="1"/>
  <c r="AY535" i="12" s="1"/>
  <c r="V541" i="12"/>
  <c r="W541" i="12" s="1"/>
  <c r="X541" i="12" s="1"/>
  <c r="Y541" i="12" s="1"/>
  <c r="Z541" i="12" s="1"/>
  <c r="AA541" i="12" s="1"/>
  <c r="AB541" i="12" s="1"/>
  <c r="AC541" i="12" s="1"/>
  <c r="AD541" i="12" s="1"/>
  <c r="AE541" i="12" s="1"/>
  <c r="AF541" i="12" s="1"/>
  <c r="AG541" i="12" s="1"/>
  <c r="AH541" i="12" s="1"/>
  <c r="AI541" i="12" s="1"/>
  <c r="AJ541" i="12" s="1"/>
  <c r="AK541" i="12" s="1"/>
  <c r="AL541" i="12" s="1"/>
  <c r="AM541" i="12" s="1"/>
  <c r="AN541" i="12" s="1"/>
  <c r="AO541" i="12" s="1"/>
  <c r="P541" i="12"/>
  <c r="U544" i="12"/>
  <c r="AV550" i="12"/>
  <c r="AW550" i="12" s="1"/>
  <c r="AX550" i="12" s="1"/>
  <c r="AY550" i="12" s="1"/>
  <c r="Z550" i="12"/>
  <c r="AA550" i="12" s="1"/>
  <c r="AB550" i="12" s="1"/>
  <c r="AC550" i="12" s="1"/>
  <c r="AD550" i="12" s="1"/>
  <c r="AE550" i="12" s="1"/>
  <c r="AF550" i="12" s="1"/>
  <c r="AG550" i="12" s="1"/>
  <c r="AH550" i="12" s="1"/>
  <c r="AI550" i="12" s="1"/>
  <c r="AJ550" i="12" s="1"/>
  <c r="AK550" i="12" s="1"/>
  <c r="AL550" i="12" s="1"/>
  <c r="AM550" i="12" s="1"/>
  <c r="AN550" i="12" s="1"/>
  <c r="AO550" i="12" s="1"/>
  <c r="P550" i="12"/>
  <c r="P623" i="12"/>
  <c r="R623" i="12"/>
  <c r="S623" i="12" s="1"/>
  <c r="T623" i="12" s="1"/>
  <c r="U623" i="12" s="1"/>
  <c r="V623" i="12" s="1"/>
  <c r="W623" i="12" s="1"/>
  <c r="X623" i="12" s="1"/>
  <c r="Y623" i="12" s="1"/>
  <c r="Z623" i="12" s="1"/>
  <c r="AA623" i="12" s="1"/>
  <c r="AB623" i="12" s="1"/>
  <c r="AC623" i="12" s="1"/>
  <c r="AV719" i="12"/>
  <c r="R719" i="12"/>
  <c r="S719" i="12" s="1"/>
  <c r="T719" i="12" s="1"/>
  <c r="U719" i="12" s="1"/>
  <c r="V719" i="12" s="1"/>
  <c r="W719" i="12" s="1"/>
  <c r="X719" i="12" s="1"/>
  <c r="Y719" i="12" s="1"/>
  <c r="Z719" i="12" s="1"/>
  <c r="AA719" i="12" s="1"/>
  <c r="AB719" i="12" s="1"/>
  <c r="AC719" i="12" s="1"/>
  <c r="P719" i="12"/>
  <c r="P724" i="12"/>
  <c r="AM724" i="12"/>
  <c r="AV538" i="12"/>
  <c r="AW538" i="12" s="1"/>
  <c r="AX538" i="12" s="1"/>
  <c r="AY538" i="12" s="1"/>
  <c r="AV542" i="12"/>
  <c r="AW542" i="12" s="1"/>
  <c r="AX542" i="12" s="1"/>
  <c r="AY542" i="12" s="1"/>
  <c r="U543" i="12"/>
  <c r="V546" i="12"/>
  <c r="W546" i="12" s="1"/>
  <c r="X546" i="12" s="1"/>
  <c r="Y546" i="12" s="1"/>
  <c r="Z546" i="12" s="1"/>
  <c r="AA546" i="12" s="1"/>
  <c r="AB546" i="12" s="1"/>
  <c r="AC546" i="12" s="1"/>
  <c r="AD546" i="12" s="1"/>
  <c r="AE546" i="12" s="1"/>
  <c r="AF546" i="12" s="1"/>
  <c r="AG546" i="12" s="1"/>
  <c r="AH546" i="12" s="1"/>
  <c r="AI546" i="12" s="1"/>
  <c r="AJ546" i="12" s="1"/>
  <c r="AK546" i="12" s="1"/>
  <c r="AL546" i="12" s="1"/>
  <c r="AM546" i="12" s="1"/>
  <c r="AN546" i="12" s="1"/>
  <c r="AO546" i="12" s="1"/>
  <c r="U548" i="12"/>
  <c r="AV549" i="12"/>
  <c r="AW549" i="12" s="1"/>
  <c r="AX549" i="12" s="1"/>
  <c r="AY549" i="12" s="1"/>
  <c r="AN551" i="12"/>
  <c r="AO551" i="12" s="1"/>
  <c r="AP551" i="12" s="1"/>
  <c r="AQ551" i="12" s="1"/>
  <c r="AR551" i="12" s="1"/>
  <c r="AS551" i="12" s="1"/>
  <c r="AT551" i="12" s="1"/>
  <c r="AU551" i="12" s="1"/>
  <c r="BN594" i="12"/>
  <c r="BN596" i="12" s="1"/>
  <c r="AV600" i="12"/>
  <c r="AW600" i="12" s="1"/>
  <c r="AX600" i="12" s="1"/>
  <c r="AY600" i="12" s="1"/>
  <c r="Q601" i="12"/>
  <c r="BP601" i="12" s="1"/>
  <c r="R602" i="12"/>
  <c r="S602" i="12" s="1"/>
  <c r="T602" i="12" s="1"/>
  <c r="U602" i="12" s="1"/>
  <c r="V602" i="12" s="1"/>
  <c r="W602" i="12" s="1"/>
  <c r="X602" i="12" s="1"/>
  <c r="Y602" i="12" s="1"/>
  <c r="Z602" i="12" s="1"/>
  <c r="AA602" i="12" s="1"/>
  <c r="AB602" i="12" s="1"/>
  <c r="AC602" i="12" s="1"/>
  <c r="AD602" i="12" s="1"/>
  <c r="AE602" i="12" s="1"/>
  <c r="AF602" i="12" s="1"/>
  <c r="AG602" i="12" s="1"/>
  <c r="AH602" i="12" s="1"/>
  <c r="AI602" i="12" s="1"/>
  <c r="AJ602" i="12" s="1"/>
  <c r="AK602" i="12" s="1"/>
  <c r="AL602" i="12" s="1"/>
  <c r="AM602" i="12" s="1"/>
  <c r="AN602" i="12" s="1"/>
  <c r="AO602" i="12" s="1"/>
  <c r="AV607" i="12"/>
  <c r="AW607" i="12" s="1"/>
  <c r="AX607" i="12" s="1"/>
  <c r="AY607" i="12" s="1"/>
  <c r="R614" i="12"/>
  <c r="S614" i="12" s="1"/>
  <c r="T614" i="12" s="1"/>
  <c r="U614" i="12" s="1"/>
  <c r="V614" i="12" s="1"/>
  <c r="W614" i="12" s="1"/>
  <c r="X614" i="12" s="1"/>
  <c r="Y614" i="12" s="1"/>
  <c r="Z614" i="12" s="1"/>
  <c r="AA614" i="12" s="1"/>
  <c r="AB614" i="12" s="1"/>
  <c r="AC614" i="12" s="1"/>
  <c r="AD614" i="12" s="1"/>
  <c r="AE614" i="12" s="1"/>
  <c r="AF614" i="12" s="1"/>
  <c r="AG614" i="12" s="1"/>
  <c r="AH614" i="12" s="1"/>
  <c r="AI614" i="12" s="1"/>
  <c r="AJ614" i="12" s="1"/>
  <c r="AK614" i="12" s="1"/>
  <c r="AL614" i="12" s="1"/>
  <c r="AM614" i="12" s="1"/>
  <c r="AN614" i="12" s="1"/>
  <c r="AO614" i="12" s="1"/>
  <c r="T626" i="12"/>
  <c r="V629" i="12"/>
  <c r="AV632" i="12"/>
  <c r="AW632" i="12" s="1"/>
  <c r="AX632" i="12" s="1"/>
  <c r="AY632" i="12" s="1"/>
  <c r="AB639" i="12"/>
  <c r="BP639" i="12" s="1"/>
  <c r="AG639" i="12"/>
  <c r="AM639" i="12"/>
  <c r="AN643" i="12"/>
  <c r="AL646" i="12"/>
  <c r="AV647" i="12"/>
  <c r="AW647" i="12" s="1"/>
  <c r="AX647" i="12" s="1"/>
  <c r="AY647" i="12" s="1"/>
  <c r="AV701" i="12"/>
  <c r="AW701" i="12" s="1"/>
  <c r="AX701" i="12" s="1"/>
  <c r="AY701" i="12" s="1"/>
  <c r="AZ701" i="12" s="1"/>
  <c r="BA701" i="12" s="1"/>
  <c r="BM701" i="12" s="1"/>
  <c r="Q704" i="12"/>
  <c r="R705" i="12"/>
  <c r="S705" i="12" s="1"/>
  <c r="T705" i="12" s="1"/>
  <c r="U705" i="12" s="1"/>
  <c r="V705" i="12" s="1"/>
  <c r="W705" i="12" s="1"/>
  <c r="X705" i="12" s="1"/>
  <c r="Y705" i="12" s="1"/>
  <c r="Z705" i="12" s="1"/>
  <c r="AA705" i="12" s="1"/>
  <c r="AB705" i="12" s="1"/>
  <c r="AC705" i="12" s="1"/>
  <c r="AD705" i="12" s="1"/>
  <c r="AE705" i="12" s="1"/>
  <c r="AF705" i="12" s="1"/>
  <c r="AG705" i="12" s="1"/>
  <c r="AH705" i="12" s="1"/>
  <c r="AI705" i="12" s="1"/>
  <c r="AJ705" i="12" s="1"/>
  <c r="AK705" i="12" s="1"/>
  <c r="AL705" i="12" s="1"/>
  <c r="AM705" i="12" s="1"/>
  <c r="AN705" i="12" s="1"/>
  <c r="AO705" i="12" s="1"/>
  <c r="AV755" i="12"/>
  <c r="AV548" i="12"/>
  <c r="AW548" i="12" s="1"/>
  <c r="AX548" i="12" s="1"/>
  <c r="AY548" i="12" s="1"/>
  <c r="AV633" i="12"/>
  <c r="AW633" i="12" s="1"/>
  <c r="AX633" i="12" s="1"/>
  <c r="AY633" i="12" s="1"/>
  <c r="AW746" i="12"/>
  <c r="AX746" i="12" s="1"/>
  <c r="Q539" i="12"/>
  <c r="R542" i="12"/>
  <c r="S542" i="12" s="1"/>
  <c r="T542" i="12" s="1"/>
  <c r="R546" i="12"/>
  <c r="S546" i="12" s="1"/>
  <c r="T546" i="12" s="1"/>
  <c r="Q547" i="12"/>
  <c r="P548" i="12"/>
  <c r="T549" i="12"/>
  <c r="AJ551" i="12"/>
  <c r="AC578" i="12"/>
  <c r="AD578" i="12" s="1"/>
  <c r="AE578" i="12" s="1"/>
  <c r="AF578" i="12" s="1"/>
  <c r="AG578" i="12" s="1"/>
  <c r="AH578" i="12" s="1"/>
  <c r="AI578" i="12" s="1"/>
  <c r="AJ578" i="12" s="1"/>
  <c r="AK578" i="12" s="1"/>
  <c r="AL578" i="12" s="1"/>
  <c r="AM578" i="12" s="1"/>
  <c r="AN578" i="12" s="1"/>
  <c r="AC579" i="12"/>
  <c r="AD579" i="12" s="1"/>
  <c r="AE579" i="12" s="1"/>
  <c r="AF579" i="12" s="1"/>
  <c r="AG579" i="12" s="1"/>
  <c r="AH579" i="12" s="1"/>
  <c r="AI579" i="12" s="1"/>
  <c r="AJ579" i="12" s="1"/>
  <c r="AK579" i="12" s="1"/>
  <c r="AL579" i="12" s="1"/>
  <c r="AM579" i="12" s="1"/>
  <c r="AN579" i="12" s="1"/>
  <c r="AC580" i="12"/>
  <c r="P581" i="12"/>
  <c r="AV601" i="12"/>
  <c r="AW601" i="12" s="1"/>
  <c r="AX601" i="12" s="1"/>
  <c r="AY601" i="12" s="1"/>
  <c r="P602" i="12"/>
  <c r="P606" i="12"/>
  <c r="P614" i="12"/>
  <c r="R615" i="12"/>
  <c r="S615" i="12" s="1"/>
  <c r="T615" i="12" s="1"/>
  <c r="U615" i="12" s="1"/>
  <c r="V615" i="12" s="1"/>
  <c r="W615" i="12" s="1"/>
  <c r="X615" i="12" s="1"/>
  <c r="Y615" i="12" s="1"/>
  <c r="Z615" i="12" s="1"/>
  <c r="AA615" i="12" s="1"/>
  <c r="AB615" i="12" s="1"/>
  <c r="AC615" i="12" s="1"/>
  <c r="AD615" i="12" s="1"/>
  <c r="AE615" i="12" s="1"/>
  <c r="AF615" i="12" s="1"/>
  <c r="AG615" i="12" s="1"/>
  <c r="AH615" i="12" s="1"/>
  <c r="AI615" i="12" s="1"/>
  <c r="AJ615" i="12" s="1"/>
  <c r="AK615" i="12" s="1"/>
  <c r="AL615" i="12" s="1"/>
  <c r="AM615" i="12" s="1"/>
  <c r="AN615" i="12" s="1"/>
  <c r="AO615" i="12" s="1"/>
  <c r="R616" i="12"/>
  <c r="S616" i="12" s="1"/>
  <c r="T616" i="12" s="1"/>
  <c r="U616" i="12" s="1"/>
  <c r="V616" i="12" s="1"/>
  <c r="W616" i="12" s="1"/>
  <c r="X616" i="12" s="1"/>
  <c r="Y616" i="12" s="1"/>
  <c r="Z616" i="12" s="1"/>
  <c r="AA616" i="12" s="1"/>
  <c r="AB616" i="12" s="1"/>
  <c r="AC616" i="12" s="1"/>
  <c r="P624" i="12"/>
  <c r="W626" i="12"/>
  <c r="X626" i="12" s="1"/>
  <c r="Y626" i="12" s="1"/>
  <c r="Z626" i="12" s="1"/>
  <c r="AA626" i="12" s="1"/>
  <c r="AB626" i="12" s="1"/>
  <c r="AC626" i="12" s="1"/>
  <c r="AD626" i="12" s="1"/>
  <c r="AE626" i="12" s="1"/>
  <c r="AF626" i="12" s="1"/>
  <c r="AG626" i="12" s="1"/>
  <c r="AH626" i="12" s="1"/>
  <c r="AI626" i="12" s="1"/>
  <c r="AJ626" i="12" s="1"/>
  <c r="AK626" i="12" s="1"/>
  <c r="AL626" i="12" s="1"/>
  <c r="AM626" i="12" s="1"/>
  <c r="AN626" i="12" s="1"/>
  <c r="AO626" i="12" s="1"/>
  <c r="W631" i="12"/>
  <c r="X631" i="12" s="1"/>
  <c r="Y631" i="12" s="1"/>
  <c r="Z631" i="12" s="1"/>
  <c r="AA631" i="12" s="1"/>
  <c r="AB631" i="12" s="1"/>
  <c r="AC631" i="12" s="1"/>
  <c r="AV636" i="12"/>
  <c r="AW636" i="12" s="1"/>
  <c r="AX636" i="12" s="1"/>
  <c r="AY636" i="12" s="1"/>
  <c r="AV637" i="12"/>
  <c r="AW637" i="12" s="1"/>
  <c r="AX637" i="12" s="1"/>
  <c r="AY637" i="12" s="1"/>
  <c r="AE639" i="12"/>
  <c r="AJ639" i="12"/>
  <c r="AK642" i="12"/>
  <c r="P643" i="12"/>
  <c r="P645" i="12"/>
  <c r="AN647" i="12"/>
  <c r="AO647" i="12" s="1"/>
  <c r="AP647" i="12" s="1"/>
  <c r="AQ647" i="12" s="1"/>
  <c r="AR647" i="12" s="1"/>
  <c r="AS647" i="12" s="1"/>
  <c r="AT647" i="12" s="1"/>
  <c r="AU647" i="12" s="1"/>
  <c r="R701" i="12"/>
  <c r="S701" i="12" s="1"/>
  <c r="T701" i="12" s="1"/>
  <c r="U701" i="12" s="1"/>
  <c r="V701" i="12" s="1"/>
  <c r="W701" i="12" s="1"/>
  <c r="X701" i="12" s="1"/>
  <c r="Y701" i="12" s="1"/>
  <c r="Z701" i="12" s="1"/>
  <c r="AA701" i="12" s="1"/>
  <c r="AB701" i="12" s="1"/>
  <c r="AC701" i="12" s="1"/>
  <c r="AD701" i="12" s="1"/>
  <c r="AE701" i="12" s="1"/>
  <c r="AF701" i="12" s="1"/>
  <c r="AG701" i="12" s="1"/>
  <c r="AH701" i="12" s="1"/>
  <c r="AI701" i="12" s="1"/>
  <c r="AJ701" i="12" s="1"/>
  <c r="AK701" i="12" s="1"/>
  <c r="AL701" i="12" s="1"/>
  <c r="AM701" i="12" s="1"/>
  <c r="AN701" i="12" s="1"/>
  <c r="AO701" i="12" s="1"/>
  <c r="Q703" i="12"/>
  <c r="P705" i="12"/>
  <c r="R717" i="12"/>
  <c r="S717" i="12" s="1"/>
  <c r="T717" i="12" s="1"/>
  <c r="U717" i="12" s="1"/>
  <c r="V717" i="12" s="1"/>
  <c r="W717" i="12" s="1"/>
  <c r="X717" i="12" s="1"/>
  <c r="Y717" i="12" s="1"/>
  <c r="Z717" i="12" s="1"/>
  <c r="AA717" i="12" s="1"/>
  <c r="AB717" i="12" s="1"/>
  <c r="AC717" i="12" s="1"/>
  <c r="AD717" i="12" s="1"/>
  <c r="AE717" i="12" s="1"/>
  <c r="AF717" i="12" s="1"/>
  <c r="AG717" i="12" s="1"/>
  <c r="AH717" i="12" s="1"/>
  <c r="AI717" i="12" s="1"/>
  <c r="AJ717" i="12" s="1"/>
  <c r="AK717" i="12" s="1"/>
  <c r="AL717" i="12" s="1"/>
  <c r="AM717" i="12" s="1"/>
  <c r="AN717" i="12" s="1"/>
  <c r="AO717" i="12" s="1"/>
  <c r="P718" i="12"/>
  <c r="AD93" i="12"/>
  <c r="AE93" i="12" s="1"/>
  <c r="AF93" i="12" s="1"/>
  <c r="AG93" i="12" s="1"/>
  <c r="AH93" i="12" s="1"/>
  <c r="AI93" i="12" s="1"/>
  <c r="AJ93" i="12" s="1"/>
  <c r="AK93" i="12" s="1"/>
  <c r="AL93" i="12" s="1"/>
  <c r="AM93" i="12" s="1"/>
  <c r="AN93" i="12" s="1"/>
  <c r="AD94" i="12"/>
  <c r="AE94" i="12" s="1"/>
  <c r="AF94" i="12" s="1"/>
  <c r="AG94" i="12" s="1"/>
  <c r="AH94" i="12" s="1"/>
  <c r="AI94" i="12" s="1"/>
  <c r="AJ94" i="12" s="1"/>
  <c r="AK94" i="12" s="1"/>
  <c r="AL94" i="12" s="1"/>
  <c r="AM94" i="12" s="1"/>
  <c r="AN94" i="12" s="1"/>
  <c r="AD95" i="12"/>
  <c r="AE95" i="12" s="1"/>
  <c r="AF95" i="12" s="1"/>
  <c r="AG95" i="12" s="1"/>
  <c r="AH95" i="12" s="1"/>
  <c r="AI95" i="12" s="1"/>
  <c r="AJ95" i="12" s="1"/>
  <c r="AK95" i="12" s="1"/>
  <c r="AL95" i="12" s="1"/>
  <c r="AM95" i="12" s="1"/>
  <c r="AN95" i="12" s="1"/>
  <c r="AD100" i="12"/>
  <c r="AE100" i="12" s="1"/>
  <c r="AF100" i="12" s="1"/>
  <c r="AG100" i="12" s="1"/>
  <c r="AH100" i="12" s="1"/>
  <c r="AI100" i="12" s="1"/>
  <c r="AJ100" i="12" s="1"/>
  <c r="AK100" i="12" s="1"/>
  <c r="AL100" i="12" s="1"/>
  <c r="AM100" i="12" s="1"/>
  <c r="AN100" i="12" s="1"/>
  <c r="AD101" i="12"/>
  <c r="AE101" i="12" s="1"/>
  <c r="AF101" i="12" s="1"/>
  <c r="AG101" i="12" s="1"/>
  <c r="AH101" i="12" s="1"/>
  <c r="AI101" i="12" s="1"/>
  <c r="AJ101" i="12" s="1"/>
  <c r="AK101" i="12" s="1"/>
  <c r="AL101" i="12" s="1"/>
  <c r="AM101" i="12" s="1"/>
  <c r="AN101" i="12" s="1"/>
  <c r="AD102" i="12"/>
  <c r="AE102" i="12" s="1"/>
  <c r="AF102" i="12" s="1"/>
  <c r="AG102" i="12" s="1"/>
  <c r="AH102" i="12" s="1"/>
  <c r="AI102" i="12" s="1"/>
  <c r="AJ102" i="12" s="1"/>
  <c r="AK102" i="12" s="1"/>
  <c r="AL102" i="12" s="1"/>
  <c r="AM102" i="12" s="1"/>
  <c r="AN102" i="12" s="1"/>
  <c r="AD103" i="12"/>
  <c r="AE103" i="12" s="1"/>
  <c r="AF103" i="12" s="1"/>
  <c r="AG103" i="12" s="1"/>
  <c r="AH103" i="12" s="1"/>
  <c r="AI103" i="12" s="1"/>
  <c r="AJ103" i="12" s="1"/>
  <c r="AK103" i="12" s="1"/>
  <c r="AL103" i="12" s="1"/>
  <c r="AM103" i="12" s="1"/>
  <c r="AN103" i="12" s="1"/>
  <c r="AD108" i="12"/>
  <c r="AE108" i="12" s="1"/>
  <c r="AF108" i="12" s="1"/>
  <c r="AG108" i="12" s="1"/>
  <c r="AH108" i="12" s="1"/>
  <c r="AI108" i="12" s="1"/>
  <c r="AJ108" i="12" s="1"/>
  <c r="AK108" i="12" s="1"/>
  <c r="AL108" i="12" s="1"/>
  <c r="AM108" i="12" s="1"/>
  <c r="AN108" i="12" s="1"/>
  <c r="AD109" i="12"/>
  <c r="AE109" i="12" s="1"/>
  <c r="AF109" i="12" s="1"/>
  <c r="AG109" i="12" s="1"/>
  <c r="AH109" i="12" s="1"/>
  <c r="AI109" i="12" s="1"/>
  <c r="AJ109" i="12" s="1"/>
  <c r="AK109" i="12" s="1"/>
  <c r="AL109" i="12" s="1"/>
  <c r="AM109" i="12" s="1"/>
  <c r="AN109" i="12" s="1"/>
  <c r="AD110" i="12"/>
  <c r="AE110" i="12" s="1"/>
  <c r="AF110" i="12" s="1"/>
  <c r="AG110" i="12" s="1"/>
  <c r="AH110" i="12" s="1"/>
  <c r="AI110" i="12" s="1"/>
  <c r="AJ110" i="12" s="1"/>
  <c r="AK110" i="12" s="1"/>
  <c r="AL110" i="12" s="1"/>
  <c r="AM110" i="12" s="1"/>
  <c r="AN110" i="12" s="1"/>
  <c r="AD111" i="12"/>
  <c r="AE111" i="12" s="1"/>
  <c r="AF111" i="12" s="1"/>
  <c r="AG111" i="12" s="1"/>
  <c r="AH111" i="12" s="1"/>
  <c r="AI111" i="12" s="1"/>
  <c r="AJ111" i="12" s="1"/>
  <c r="AK111" i="12" s="1"/>
  <c r="AL111" i="12" s="1"/>
  <c r="AM111" i="12" s="1"/>
  <c r="AN111" i="12" s="1"/>
  <c r="AD116" i="12"/>
  <c r="AE116" i="12" s="1"/>
  <c r="AF116" i="12" s="1"/>
  <c r="AG116" i="12" s="1"/>
  <c r="AH116" i="12" s="1"/>
  <c r="AI116" i="12" s="1"/>
  <c r="AJ116" i="12" s="1"/>
  <c r="AK116" i="12" s="1"/>
  <c r="AL116" i="12" s="1"/>
  <c r="AM116" i="12" s="1"/>
  <c r="AN116" i="12" s="1"/>
  <c r="AD117" i="12"/>
  <c r="AE117" i="12" s="1"/>
  <c r="AF117" i="12" s="1"/>
  <c r="AG117" i="12" s="1"/>
  <c r="AH117" i="12" s="1"/>
  <c r="AI117" i="12" s="1"/>
  <c r="AJ117" i="12" s="1"/>
  <c r="AK117" i="12" s="1"/>
  <c r="AL117" i="12" s="1"/>
  <c r="AM117" i="12" s="1"/>
  <c r="AN117" i="12" s="1"/>
  <c r="AD118" i="12"/>
  <c r="AE118" i="12" s="1"/>
  <c r="AF118" i="12" s="1"/>
  <c r="AG118" i="12" s="1"/>
  <c r="AH118" i="12" s="1"/>
  <c r="AI118" i="12" s="1"/>
  <c r="AJ118" i="12" s="1"/>
  <c r="AK118" i="12" s="1"/>
  <c r="AL118" i="12" s="1"/>
  <c r="AM118" i="12" s="1"/>
  <c r="AN118" i="12" s="1"/>
  <c r="AD112" i="12"/>
  <c r="AE112" i="12" s="1"/>
  <c r="AF112" i="12" s="1"/>
  <c r="AG112" i="12" s="1"/>
  <c r="AH112" i="12" s="1"/>
  <c r="AI112" i="12" s="1"/>
  <c r="AJ112" i="12" s="1"/>
  <c r="AK112" i="12" s="1"/>
  <c r="AL112" i="12" s="1"/>
  <c r="AM112" i="12" s="1"/>
  <c r="AN112" i="12" s="1"/>
  <c r="BR14" i="12"/>
  <c r="AD25" i="12"/>
  <c r="AE25" i="12" s="1"/>
  <c r="AF25" i="12" s="1"/>
  <c r="AG25" i="12" s="1"/>
  <c r="AH25" i="12" s="1"/>
  <c r="AI25" i="12" s="1"/>
  <c r="AJ25" i="12" s="1"/>
  <c r="AK25" i="12" s="1"/>
  <c r="AL25" i="12" s="1"/>
  <c r="AM25" i="12" s="1"/>
  <c r="AN25" i="12" s="1"/>
  <c r="AD33" i="12"/>
  <c r="AE33" i="12" s="1"/>
  <c r="AF33" i="12" s="1"/>
  <c r="AG33" i="12" s="1"/>
  <c r="AH33" i="12" s="1"/>
  <c r="AI33" i="12" s="1"/>
  <c r="AJ33" i="12" s="1"/>
  <c r="AK33" i="12" s="1"/>
  <c r="AL33" i="12" s="1"/>
  <c r="AM33" i="12" s="1"/>
  <c r="AN33" i="12" s="1"/>
  <c r="AD43" i="12"/>
  <c r="AE43" i="12" s="1"/>
  <c r="AF43" i="12" s="1"/>
  <c r="AG43" i="12" s="1"/>
  <c r="AH43" i="12" s="1"/>
  <c r="AI43" i="12" s="1"/>
  <c r="AJ43" i="12" s="1"/>
  <c r="AK43" i="12" s="1"/>
  <c r="AL43" i="12" s="1"/>
  <c r="AM43" i="12" s="1"/>
  <c r="AN43" i="12" s="1"/>
  <c r="AD28" i="12"/>
  <c r="AE28" i="12" s="1"/>
  <c r="AF28" i="12" s="1"/>
  <c r="AG28" i="12" s="1"/>
  <c r="AH28" i="12" s="1"/>
  <c r="AI28" i="12" s="1"/>
  <c r="AJ28" i="12" s="1"/>
  <c r="AK28" i="12" s="1"/>
  <c r="AL28" i="12" s="1"/>
  <c r="AM28" i="12" s="1"/>
  <c r="AN28" i="12" s="1"/>
  <c r="AD40" i="12"/>
  <c r="AE40" i="12" s="1"/>
  <c r="AF40" i="12" s="1"/>
  <c r="AG40" i="12" s="1"/>
  <c r="AH40" i="12" s="1"/>
  <c r="AI40" i="12" s="1"/>
  <c r="AJ40" i="12" s="1"/>
  <c r="AK40" i="12" s="1"/>
  <c r="AL40" i="12" s="1"/>
  <c r="AM40" i="12" s="1"/>
  <c r="AN40" i="12" s="1"/>
  <c r="AD97" i="12"/>
  <c r="AE97" i="12" s="1"/>
  <c r="AF97" i="12" s="1"/>
  <c r="AG97" i="12" s="1"/>
  <c r="AH97" i="12" s="1"/>
  <c r="AI97" i="12" s="1"/>
  <c r="AJ97" i="12" s="1"/>
  <c r="AK97" i="12" s="1"/>
  <c r="AL97" i="12" s="1"/>
  <c r="AM97" i="12" s="1"/>
  <c r="AN97" i="12" s="1"/>
  <c r="AD105" i="12"/>
  <c r="AE105" i="12" s="1"/>
  <c r="AF105" i="12" s="1"/>
  <c r="AG105" i="12" s="1"/>
  <c r="AH105" i="12" s="1"/>
  <c r="AI105" i="12" s="1"/>
  <c r="AJ105" i="12" s="1"/>
  <c r="AK105" i="12" s="1"/>
  <c r="AL105" i="12" s="1"/>
  <c r="AM105" i="12" s="1"/>
  <c r="AN105" i="12" s="1"/>
  <c r="AT110" i="12"/>
  <c r="AU110" i="12" s="1"/>
  <c r="AV110" i="12" s="1"/>
  <c r="AD113" i="12"/>
  <c r="AE113" i="12" s="1"/>
  <c r="AF113" i="12" s="1"/>
  <c r="AG113" i="12" s="1"/>
  <c r="AH113" i="12" s="1"/>
  <c r="AI113" i="12" s="1"/>
  <c r="AJ113" i="12" s="1"/>
  <c r="AK113" i="12" s="1"/>
  <c r="AL113" i="12" s="1"/>
  <c r="AM113" i="12" s="1"/>
  <c r="AN113" i="12" s="1"/>
  <c r="AS37" i="12"/>
  <c r="AT37" i="12" s="1"/>
  <c r="AU37" i="12" s="1"/>
  <c r="AV37" i="12" s="1"/>
  <c r="AD38" i="12"/>
  <c r="AE38" i="12" s="1"/>
  <c r="AF38" i="12" s="1"/>
  <c r="AG38" i="12" s="1"/>
  <c r="AH38" i="12" s="1"/>
  <c r="AI38" i="12" s="1"/>
  <c r="AJ38" i="12" s="1"/>
  <c r="AK38" i="12" s="1"/>
  <c r="AL38" i="12" s="1"/>
  <c r="AM38" i="12" s="1"/>
  <c r="AN38" i="12" s="1"/>
  <c r="AS41" i="12"/>
  <c r="AT41" i="12" s="1"/>
  <c r="AU41" i="12" s="1"/>
  <c r="AV41" i="12" s="1"/>
  <c r="AD42" i="12"/>
  <c r="AE42" i="12" s="1"/>
  <c r="AF42" i="12" s="1"/>
  <c r="AG42" i="12" s="1"/>
  <c r="AH42" i="12" s="1"/>
  <c r="AI42" i="12" s="1"/>
  <c r="AJ42" i="12" s="1"/>
  <c r="AK42" i="12" s="1"/>
  <c r="AL42" i="12" s="1"/>
  <c r="AM42" i="12" s="1"/>
  <c r="AN42" i="12" s="1"/>
  <c r="AS45" i="12"/>
  <c r="AT45" i="12" s="1"/>
  <c r="AU45" i="12" s="1"/>
  <c r="AV45" i="12" s="1"/>
  <c r="AD46" i="12"/>
  <c r="AE46" i="12" s="1"/>
  <c r="AF46" i="12" s="1"/>
  <c r="AG46" i="12" s="1"/>
  <c r="AH46" i="12" s="1"/>
  <c r="AI46" i="12" s="1"/>
  <c r="AJ46" i="12" s="1"/>
  <c r="AK46" i="12" s="1"/>
  <c r="AL46" i="12" s="1"/>
  <c r="AM46" i="12" s="1"/>
  <c r="AN46" i="12" s="1"/>
  <c r="AD92" i="12"/>
  <c r="AE92" i="12" s="1"/>
  <c r="AF92" i="12" s="1"/>
  <c r="AG92" i="12" s="1"/>
  <c r="AH92" i="12" s="1"/>
  <c r="AI92" i="12" s="1"/>
  <c r="AJ92" i="12" s="1"/>
  <c r="AK92" i="12" s="1"/>
  <c r="AL92" i="12" s="1"/>
  <c r="AM92" i="12" s="1"/>
  <c r="AN92" i="12" s="1"/>
  <c r="AD96" i="12"/>
  <c r="AE96" i="12" s="1"/>
  <c r="AF96" i="12" s="1"/>
  <c r="AG96" i="12" s="1"/>
  <c r="AH96" i="12" s="1"/>
  <c r="AI96" i="12" s="1"/>
  <c r="AJ96" i="12" s="1"/>
  <c r="AK96" i="12" s="1"/>
  <c r="AL96" i="12" s="1"/>
  <c r="AM96" i="12" s="1"/>
  <c r="AN96" i="12" s="1"/>
  <c r="AD104" i="12"/>
  <c r="AE104" i="12" s="1"/>
  <c r="AF104" i="12" s="1"/>
  <c r="AG104" i="12" s="1"/>
  <c r="AH104" i="12" s="1"/>
  <c r="AI104" i="12" s="1"/>
  <c r="AJ104" i="12" s="1"/>
  <c r="AK104" i="12" s="1"/>
  <c r="AL104" i="12" s="1"/>
  <c r="AM104" i="12" s="1"/>
  <c r="AN104" i="12" s="1"/>
  <c r="AD29" i="12"/>
  <c r="AE29" i="12" s="1"/>
  <c r="AF29" i="12" s="1"/>
  <c r="AG29" i="12" s="1"/>
  <c r="AH29" i="12" s="1"/>
  <c r="AI29" i="12" s="1"/>
  <c r="AJ29" i="12" s="1"/>
  <c r="AK29" i="12" s="1"/>
  <c r="AL29" i="12" s="1"/>
  <c r="AM29" i="12" s="1"/>
  <c r="AN29" i="12" s="1"/>
  <c r="AR35" i="12"/>
  <c r="AS35" i="12" s="1"/>
  <c r="AT35" i="12" s="1"/>
  <c r="AU35" i="12" s="1"/>
  <c r="AV35" i="12" s="1"/>
  <c r="AD39" i="12"/>
  <c r="AE39" i="12" s="1"/>
  <c r="AF39" i="12" s="1"/>
  <c r="AG39" i="12" s="1"/>
  <c r="AH39" i="12" s="1"/>
  <c r="AI39" i="12" s="1"/>
  <c r="AJ39" i="12" s="1"/>
  <c r="AK39" i="12" s="1"/>
  <c r="AL39" i="12" s="1"/>
  <c r="AM39" i="12" s="1"/>
  <c r="AN39" i="12" s="1"/>
  <c r="AD49" i="12"/>
  <c r="AE49" i="12" s="1"/>
  <c r="AF49" i="12" s="1"/>
  <c r="AG49" i="12" s="1"/>
  <c r="AH49" i="12" s="1"/>
  <c r="AI49" i="12" s="1"/>
  <c r="AJ49" i="12" s="1"/>
  <c r="AK49" i="12" s="1"/>
  <c r="AL49" i="12" s="1"/>
  <c r="AM49" i="12" s="1"/>
  <c r="AN49" i="12" s="1"/>
  <c r="AD52" i="12"/>
  <c r="AE52" i="12" s="1"/>
  <c r="AF52" i="12" s="1"/>
  <c r="AG52" i="12" s="1"/>
  <c r="AH52" i="12" s="1"/>
  <c r="AI52" i="12" s="1"/>
  <c r="AJ52" i="12" s="1"/>
  <c r="AK52" i="12" s="1"/>
  <c r="AL52" i="12" s="1"/>
  <c r="AM52" i="12" s="1"/>
  <c r="AN52" i="12" s="1"/>
  <c r="AD80" i="12"/>
  <c r="AE80" i="12" s="1"/>
  <c r="AF80" i="12" s="1"/>
  <c r="AG80" i="12" s="1"/>
  <c r="AH80" i="12" s="1"/>
  <c r="AI80" i="12" s="1"/>
  <c r="AJ80" i="12" s="1"/>
  <c r="AK80" i="12" s="1"/>
  <c r="AL80" i="12" s="1"/>
  <c r="AM80" i="12" s="1"/>
  <c r="AN80" i="12" s="1"/>
  <c r="BS14" i="12"/>
  <c r="AD32" i="12"/>
  <c r="AE32" i="12" s="1"/>
  <c r="AF32" i="12" s="1"/>
  <c r="AG32" i="12" s="1"/>
  <c r="AH32" i="12" s="1"/>
  <c r="AI32" i="12" s="1"/>
  <c r="AJ32" i="12" s="1"/>
  <c r="AK32" i="12" s="1"/>
  <c r="AL32" i="12" s="1"/>
  <c r="AM32" i="12" s="1"/>
  <c r="AN32" i="12" s="1"/>
  <c r="AD36" i="12"/>
  <c r="AE36" i="12" s="1"/>
  <c r="AF36" i="12" s="1"/>
  <c r="AG36" i="12" s="1"/>
  <c r="AH36" i="12" s="1"/>
  <c r="AI36" i="12" s="1"/>
  <c r="AJ36" i="12" s="1"/>
  <c r="AK36" i="12" s="1"/>
  <c r="AL36" i="12" s="1"/>
  <c r="AM36" i="12" s="1"/>
  <c r="AN36" i="12" s="1"/>
  <c r="AS39" i="12"/>
  <c r="AT39" i="12" s="1"/>
  <c r="AU39" i="12" s="1"/>
  <c r="AV39" i="12" s="1"/>
  <c r="AS43" i="12"/>
  <c r="AT43" i="12" s="1"/>
  <c r="AU43" i="12" s="1"/>
  <c r="AV43" i="12" s="1"/>
  <c r="AD44" i="12"/>
  <c r="AE44" i="12" s="1"/>
  <c r="AF44" i="12" s="1"/>
  <c r="AG44" i="12" s="1"/>
  <c r="AH44" i="12" s="1"/>
  <c r="AI44" i="12" s="1"/>
  <c r="AJ44" i="12" s="1"/>
  <c r="AK44" i="12" s="1"/>
  <c r="AL44" i="12" s="1"/>
  <c r="AM44" i="12" s="1"/>
  <c r="AN44" i="12" s="1"/>
  <c r="AD47" i="12"/>
  <c r="AE47" i="12" s="1"/>
  <c r="AF47" i="12" s="1"/>
  <c r="AG47" i="12" s="1"/>
  <c r="AH47" i="12" s="1"/>
  <c r="AI47" i="12" s="1"/>
  <c r="AJ47" i="12" s="1"/>
  <c r="AK47" i="12" s="1"/>
  <c r="AL47" i="12" s="1"/>
  <c r="AM47" i="12" s="1"/>
  <c r="AN47" i="12" s="1"/>
  <c r="AD51" i="12"/>
  <c r="AE51" i="12" s="1"/>
  <c r="AF51" i="12" s="1"/>
  <c r="AG51" i="12" s="1"/>
  <c r="AH51" i="12" s="1"/>
  <c r="AI51" i="12" s="1"/>
  <c r="AJ51" i="12" s="1"/>
  <c r="AK51" i="12" s="1"/>
  <c r="AL51" i="12" s="1"/>
  <c r="AM51" i="12" s="1"/>
  <c r="AN51" i="12" s="1"/>
  <c r="AD27" i="12"/>
  <c r="AE27" i="12" s="1"/>
  <c r="AF27" i="12" s="1"/>
  <c r="AG27" i="12" s="1"/>
  <c r="AH27" i="12" s="1"/>
  <c r="AI27" i="12" s="1"/>
  <c r="AJ27" i="12" s="1"/>
  <c r="AK27" i="12" s="1"/>
  <c r="AL27" i="12" s="1"/>
  <c r="AM27" i="12" s="1"/>
  <c r="AN27" i="12" s="1"/>
  <c r="AD31" i="12"/>
  <c r="AE31" i="12" s="1"/>
  <c r="AF31" i="12" s="1"/>
  <c r="AG31" i="12" s="1"/>
  <c r="AH31" i="12" s="1"/>
  <c r="AI31" i="12" s="1"/>
  <c r="AJ31" i="12" s="1"/>
  <c r="AK31" i="12" s="1"/>
  <c r="AL31" i="12" s="1"/>
  <c r="AM31" i="12" s="1"/>
  <c r="AN31" i="12" s="1"/>
  <c r="AD35" i="12"/>
  <c r="AE35" i="12" s="1"/>
  <c r="AF35" i="12" s="1"/>
  <c r="AG35" i="12" s="1"/>
  <c r="AH35" i="12" s="1"/>
  <c r="AI35" i="12" s="1"/>
  <c r="AJ35" i="12" s="1"/>
  <c r="AK35" i="12" s="1"/>
  <c r="AL35" i="12" s="1"/>
  <c r="AM35" i="12" s="1"/>
  <c r="AN35" i="12" s="1"/>
  <c r="AD37" i="12"/>
  <c r="AE37" i="12" s="1"/>
  <c r="AF37" i="12" s="1"/>
  <c r="AG37" i="12" s="1"/>
  <c r="AH37" i="12" s="1"/>
  <c r="AI37" i="12" s="1"/>
  <c r="AJ37" i="12" s="1"/>
  <c r="AK37" i="12" s="1"/>
  <c r="AL37" i="12" s="1"/>
  <c r="AM37" i="12" s="1"/>
  <c r="AN37" i="12" s="1"/>
  <c r="AD41" i="12"/>
  <c r="AE41" i="12" s="1"/>
  <c r="AF41" i="12" s="1"/>
  <c r="AG41" i="12" s="1"/>
  <c r="AH41" i="12" s="1"/>
  <c r="AI41" i="12" s="1"/>
  <c r="AJ41" i="12" s="1"/>
  <c r="AK41" i="12" s="1"/>
  <c r="AL41" i="12" s="1"/>
  <c r="AM41" i="12" s="1"/>
  <c r="AN41" i="12" s="1"/>
  <c r="AD45" i="12"/>
  <c r="AE45" i="12" s="1"/>
  <c r="AF45" i="12" s="1"/>
  <c r="AG45" i="12" s="1"/>
  <c r="AH45" i="12" s="1"/>
  <c r="AI45" i="12" s="1"/>
  <c r="AJ45" i="12" s="1"/>
  <c r="AK45" i="12" s="1"/>
  <c r="AL45" i="12" s="1"/>
  <c r="AM45" i="12" s="1"/>
  <c r="AN45" i="12" s="1"/>
  <c r="AD53" i="12"/>
  <c r="AE53" i="12" s="1"/>
  <c r="AF53" i="12" s="1"/>
  <c r="AG53" i="12" s="1"/>
  <c r="AH53" i="12" s="1"/>
  <c r="AI53" i="12" s="1"/>
  <c r="AJ53" i="12" s="1"/>
  <c r="AK53" i="12" s="1"/>
  <c r="AL53" i="12" s="1"/>
  <c r="AM53" i="12" s="1"/>
  <c r="AN53" i="12" s="1"/>
  <c r="BN65" i="12"/>
  <c r="BN73" i="12"/>
  <c r="AD98" i="12"/>
  <c r="AE98" i="12" s="1"/>
  <c r="AF98" i="12" s="1"/>
  <c r="AG98" i="12" s="1"/>
  <c r="AH98" i="12" s="1"/>
  <c r="AI98" i="12" s="1"/>
  <c r="AJ98" i="12" s="1"/>
  <c r="AK98" i="12" s="1"/>
  <c r="AL98" i="12" s="1"/>
  <c r="AM98" i="12" s="1"/>
  <c r="AN98" i="12" s="1"/>
  <c r="AD99" i="12"/>
  <c r="AE99" i="12" s="1"/>
  <c r="AF99" i="12" s="1"/>
  <c r="AG99" i="12" s="1"/>
  <c r="AH99" i="12" s="1"/>
  <c r="AI99" i="12" s="1"/>
  <c r="AJ99" i="12" s="1"/>
  <c r="AK99" i="12" s="1"/>
  <c r="AL99" i="12" s="1"/>
  <c r="AM99" i="12" s="1"/>
  <c r="AN99" i="12" s="1"/>
  <c r="AD106" i="12"/>
  <c r="AE106" i="12" s="1"/>
  <c r="AF106" i="12" s="1"/>
  <c r="AG106" i="12" s="1"/>
  <c r="AH106" i="12" s="1"/>
  <c r="AI106" i="12" s="1"/>
  <c r="AJ106" i="12" s="1"/>
  <c r="AK106" i="12" s="1"/>
  <c r="AL106" i="12" s="1"/>
  <c r="AM106" i="12" s="1"/>
  <c r="AN106" i="12" s="1"/>
  <c r="AD107" i="12"/>
  <c r="AE107" i="12" s="1"/>
  <c r="AF107" i="12" s="1"/>
  <c r="AG107" i="12" s="1"/>
  <c r="AH107" i="12" s="1"/>
  <c r="AI107" i="12" s="1"/>
  <c r="AJ107" i="12" s="1"/>
  <c r="AK107" i="12" s="1"/>
  <c r="AL107" i="12" s="1"/>
  <c r="AM107" i="12" s="1"/>
  <c r="AN107" i="12" s="1"/>
  <c r="AD114" i="12"/>
  <c r="AE114" i="12" s="1"/>
  <c r="AF114" i="12" s="1"/>
  <c r="AG114" i="12" s="1"/>
  <c r="AH114" i="12" s="1"/>
  <c r="AI114" i="12" s="1"/>
  <c r="AJ114" i="12" s="1"/>
  <c r="AK114" i="12" s="1"/>
  <c r="AL114" i="12" s="1"/>
  <c r="AM114" i="12" s="1"/>
  <c r="AN114" i="12" s="1"/>
  <c r="AD115" i="12"/>
  <c r="AE115" i="12" s="1"/>
  <c r="AF115" i="12" s="1"/>
  <c r="AG115" i="12" s="1"/>
  <c r="AH115" i="12" s="1"/>
  <c r="AI115" i="12" s="1"/>
  <c r="AJ115" i="12" s="1"/>
  <c r="AK115" i="12" s="1"/>
  <c r="AL115" i="12" s="1"/>
  <c r="AM115" i="12" s="1"/>
  <c r="AN115" i="12" s="1"/>
  <c r="R59" i="12"/>
  <c r="S59" i="12" s="1"/>
  <c r="T59" i="12" s="1"/>
  <c r="U59" i="12" s="1"/>
  <c r="V59" i="12" s="1"/>
  <c r="W59" i="12" s="1"/>
  <c r="X59" i="12" s="1"/>
  <c r="Y59" i="12" s="1"/>
  <c r="Z59" i="12" s="1"/>
  <c r="AA59" i="12" s="1"/>
  <c r="AB59" i="12" s="1"/>
  <c r="AC59" i="12" s="1"/>
  <c r="Q59" i="12"/>
  <c r="R67" i="12"/>
  <c r="S67" i="12" s="1"/>
  <c r="T67" i="12" s="1"/>
  <c r="U67" i="12" s="1"/>
  <c r="V67" i="12" s="1"/>
  <c r="W67" i="12" s="1"/>
  <c r="X67" i="12" s="1"/>
  <c r="Y67" i="12" s="1"/>
  <c r="Z67" i="12" s="1"/>
  <c r="AA67" i="12" s="1"/>
  <c r="AB67" i="12" s="1"/>
  <c r="AC67" i="12" s="1"/>
  <c r="Q67" i="12"/>
  <c r="R75" i="12"/>
  <c r="S75" i="12" s="1"/>
  <c r="T75" i="12" s="1"/>
  <c r="U75" i="12" s="1"/>
  <c r="V75" i="12" s="1"/>
  <c r="W75" i="12" s="1"/>
  <c r="X75" i="12" s="1"/>
  <c r="Y75" i="12" s="1"/>
  <c r="Z75" i="12" s="1"/>
  <c r="AA75" i="12" s="1"/>
  <c r="AB75" i="12" s="1"/>
  <c r="AC75" i="12" s="1"/>
  <c r="Q75" i="12"/>
  <c r="R83" i="12"/>
  <c r="S83" i="12" s="1"/>
  <c r="T83" i="12" s="1"/>
  <c r="U83" i="12" s="1"/>
  <c r="V83" i="12" s="1"/>
  <c r="W83" i="12" s="1"/>
  <c r="X83" i="12" s="1"/>
  <c r="Y83" i="12" s="1"/>
  <c r="Z83" i="12" s="1"/>
  <c r="AA83" i="12" s="1"/>
  <c r="AB83" i="12" s="1"/>
  <c r="AC83" i="12" s="1"/>
  <c r="Q83" i="12"/>
  <c r="AM122" i="12"/>
  <c r="AI122" i="12"/>
  <c r="AE122" i="12"/>
  <c r="AL122" i="12"/>
  <c r="AH122" i="12"/>
  <c r="P122" i="12"/>
  <c r="AK122" i="12"/>
  <c r="AJ122" i="12"/>
  <c r="AG122" i="12"/>
  <c r="AP167" i="12"/>
  <c r="BN167" i="12" s="1"/>
  <c r="AP263" i="12"/>
  <c r="BN263" i="12" s="1"/>
  <c r="AS375" i="12"/>
  <c r="AT375" i="12" s="1"/>
  <c r="AU375" i="12" s="1"/>
  <c r="AV375" i="12" s="1"/>
  <c r="AS391" i="12"/>
  <c r="AT391" i="12" s="1"/>
  <c r="AU391" i="12" s="1"/>
  <c r="AV391" i="12" s="1"/>
  <c r="AL17" i="12"/>
  <c r="AP17" i="12"/>
  <c r="AT17" i="12"/>
  <c r="AM18" i="12"/>
  <c r="AQ18" i="12"/>
  <c r="P19" i="12"/>
  <c r="AN19" i="12"/>
  <c r="AR19" i="12"/>
  <c r="AV19" i="12"/>
  <c r="Q20" i="12"/>
  <c r="AO20" i="12"/>
  <c r="AS20" i="12"/>
  <c r="AW20" i="12"/>
  <c r="AX20" i="12" s="1"/>
  <c r="AM21" i="12"/>
  <c r="AQ21" i="12"/>
  <c r="P22" i="12"/>
  <c r="AN22" i="12"/>
  <c r="AR22" i="12"/>
  <c r="AV22" i="12"/>
  <c r="Q23" i="12"/>
  <c r="AO23" i="12"/>
  <c r="AS23" i="12"/>
  <c r="AW23" i="12"/>
  <c r="AX23" i="12" s="1"/>
  <c r="O133" i="12"/>
  <c r="S24" i="12"/>
  <c r="Q25" i="12"/>
  <c r="BP25" i="12" s="1"/>
  <c r="Q27" i="12"/>
  <c r="BP27" i="12" s="1"/>
  <c r="Q29" i="12"/>
  <c r="BP29" i="12" s="1"/>
  <c r="Q31" i="12"/>
  <c r="BP31" i="12" s="1"/>
  <c r="Q33" i="12"/>
  <c r="BP33" i="12" s="1"/>
  <c r="Q35" i="12"/>
  <c r="BP35" i="12" s="1"/>
  <c r="AW36" i="12"/>
  <c r="AX36" i="12" s="1"/>
  <c r="AY36" i="12" s="1"/>
  <c r="P36" i="12"/>
  <c r="AQ36" i="12"/>
  <c r="AR36" i="12" s="1"/>
  <c r="AS36" i="12" s="1"/>
  <c r="AT36" i="12" s="1"/>
  <c r="AU36" i="12" s="1"/>
  <c r="AV36" i="12" s="1"/>
  <c r="AW38" i="12"/>
  <c r="AX38" i="12" s="1"/>
  <c r="AY38" i="12" s="1"/>
  <c r="P38" i="12"/>
  <c r="AW40" i="12"/>
  <c r="AX40" i="12" s="1"/>
  <c r="AY40" i="12" s="1"/>
  <c r="P40" i="12"/>
  <c r="AQ40" i="12"/>
  <c r="AR40" i="12" s="1"/>
  <c r="AS40" i="12" s="1"/>
  <c r="AT40" i="12" s="1"/>
  <c r="AU40" i="12" s="1"/>
  <c r="AV40" i="12" s="1"/>
  <c r="AW42" i="12"/>
  <c r="AX42" i="12" s="1"/>
  <c r="AY42" i="12" s="1"/>
  <c r="P42" i="12"/>
  <c r="AQ42" i="12"/>
  <c r="AR42" i="12" s="1"/>
  <c r="AS42" i="12" s="1"/>
  <c r="AT42" i="12" s="1"/>
  <c r="AU42" i="12" s="1"/>
  <c r="AV42" i="12" s="1"/>
  <c r="AW44" i="12"/>
  <c r="AX44" i="12" s="1"/>
  <c r="AY44" i="12" s="1"/>
  <c r="P44" i="12"/>
  <c r="AQ44" i="12"/>
  <c r="AR44" i="12" s="1"/>
  <c r="AS44" i="12" s="1"/>
  <c r="AT44" i="12" s="1"/>
  <c r="AU44" i="12" s="1"/>
  <c r="AV44" i="12" s="1"/>
  <c r="AW46" i="12"/>
  <c r="AX46" i="12" s="1"/>
  <c r="AY46" i="12" s="1"/>
  <c r="P46" i="12"/>
  <c r="AQ46" i="12"/>
  <c r="AR46" i="12" s="1"/>
  <c r="AS46" i="12" s="1"/>
  <c r="AT46" i="12" s="1"/>
  <c r="AU46" i="12" s="1"/>
  <c r="AV46" i="12" s="1"/>
  <c r="AW48" i="12"/>
  <c r="AX48" i="12" s="1"/>
  <c r="AY48" i="12" s="1"/>
  <c r="P48" i="12"/>
  <c r="AW50" i="12"/>
  <c r="AX50" i="12" s="1"/>
  <c r="AY50" i="12" s="1"/>
  <c r="P50" i="12"/>
  <c r="AW52" i="12"/>
  <c r="AX52" i="12" s="1"/>
  <c r="AY52" i="12" s="1"/>
  <c r="P52" i="12"/>
  <c r="BN54" i="12"/>
  <c r="AR55" i="12"/>
  <c r="AS55" i="12" s="1"/>
  <c r="AT55" i="12" s="1"/>
  <c r="AU55" i="12" s="1"/>
  <c r="AV55" i="12" s="1"/>
  <c r="P59" i="12"/>
  <c r="AQ60" i="12"/>
  <c r="AR60" i="12" s="1"/>
  <c r="AS60" i="12" s="1"/>
  <c r="AT60" i="12" s="1"/>
  <c r="AU60" i="12" s="1"/>
  <c r="AV60" i="12" s="1"/>
  <c r="R61" i="12"/>
  <c r="S61" i="12" s="1"/>
  <c r="T61" i="12" s="1"/>
  <c r="U61" i="12" s="1"/>
  <c r="V61" i="12" s="1"/>
  <c r="W61" i="12" s="1"/>
  <c r="X61" i="12" s="1"/>
  <c r="Y61" i="12" s="1"/>
  <c r="Z61" i="12" s="1"/>
  <c r="AA61" i="12" s="1"/>
  <c r="AB61" i="12" s="1"/>
  <c r="AC61" i="12" s="1"/>
  <c r="Q61" i="12"/>
  <c r="AS61" i="12"/>
  <c r="AT61" i="12" s="1"/>
  <c r="AU61" i="12" s="1"/>
  <c r="AV61" i="12" s="1"/>
  <c r="BN62" i="12"/>
  <c r="AR63" i="12"/>
  <c r="AS63" i="12" s="1"/>
  <c r="AT63" i="12" s="1"/>
  <c r="AU63" i="12" s="1"/>
  <c r="AV63" i="12" s="1"/>
  <c r="P67" i="12"/>
  <c r="AQ68" i="12"/>
  <c r="AR68" i="12" s="1"/>
  <c r="AS68" i="12" s="1"/>
  <c r="AT68" i="12" s="1"/>
  <c r="AU68" i="12" s="1"/>
  <c r="AV68" i="12" s="1"/>
  <c r="R69" i="12"/>
  <c r="S69" i="12" s="1"/>
  <c r="T69" i="12" s="1"/>
  <c r="U69" i="12" s="1"/>
  <c r="V69" i="12" s="1"/>
  <c r="W69" i="12" s="1"/>
  <c r="X69" i="12" s="1"/>
  <c r="Y69" i="12" s="1"/>
  <c r="Z69" i="12" s="1"/>
  <c r="AA69" i="12" s="1"/>
  <c r="AB69" i="12" s="1"/>
  <c r="AC69" i="12" s="1"/>
  <c r="Q69" i="12"/>
  <c r="BN70" i="12"/>
  <c r="AR71" i="12"/>
  <c r="AS71" i="12" s="1"/>
  <c r="AT71" i="12" s="1"/>
  <c r="AU71" i="12" s="1"/>
  <c r="AV71" i="12" s="1"/>
  <c r="P75" i="12"/>
  <c r="R77" i="12"/>
  <c r="S77" i="12" s="1"/>
  <c r="T77" i="12" s="1"/>
  <c r="U77" i="12" s="1"/>
  <c r="V77" i="12" s="1"/>
  <c r="W77" i="12" s="1"/>
  <c r="X77" i="12" s="1"/>
  <c r="Y77" i="12" s="1"/>
  <c r="Z77" i="12" s="1"/>
  <c r="AA77" i="12" s="1"/>
  <c r="AB77" i="12" s="1"/>
  <c r="AC77" i="12" s="1"/>
  <c r="Q77" i="12"/>
  <c r="AS77" i="12"/>
  <c r="AT77" i="12" s="1"/>
  <c r="AU77" i="12" s="1"/>
  <c r="AV77" i="12" s="1"/>
  <c r="BN78" i="12"/>
  <c r="AR79" i="12"/>
  <c r="AS79" i="12" s="1"/>
  <c r="AT79" i="12" s="1"/>
  <c r="AU79" i="12" s="1"/>
  <c r="AV79" i="12" s="1"/>
  <c r="P83" i="12"/>
  <c r="R85" i="12"/>
  <c r="S85" i="12" s="1"/>
  <c r="T85" i="12" s="1"/>
  <c r="U85" i="12" s="1"/>
  <c r="V85" i="12" s="1"/>
  <c r="W85" i="12" s="1"/>
  <c r="X85" i="12" s="1"/>
  <c r="Y85" i="12" s="1"/>
  <c r="Z85" i="12" s="1"/>
  <c r="AA85" i="12" s="1"/>
  <c r="AB85" i="12" s="1"/>
  <c r="AC85" i="12" s="1"/>
  <c r="Q85" i="12"/>
  <c r="AS85" i="12"/>
  <c r="AT85" i="12" s="1"/>
  <c r="AU85" i="12" s="1"/>
  <c r="AV85" i="12" s="1"/>
  <c r="BN86" i="12"/>
  <c r="AR87" i="12"/>
  <c r="AS87" i="12" s="1"/>
  <c r="AT87" i="12" s="1"/>
  <c r="AU87" i="12" s="1"/>
  <c r="AV87" i="12" s="1"/>
  <c r="AQ92" i="12"/>
  <c r="AR92" i="12" s="1"/>
  <c r="AS92" i="12" s="1"/>
  <c r="AT92" i="12" s="1"/>
  <c r="AU92" i="12" s="1"/>
  <c r="AV92" i="12" s="1"/>
  <c r="AW120" i="12"/>
  <c r="AX120" i="12" s="1"/>
  <c r="AY120" i="12" s="1"/>
  <c r="T120" i="12"/>
  <c r="AQ120" i="12"/>
  <c r="AR120" i="12" s="1"/>
  <c r="AS120" i="12" s="1"/>
  <c r="AT120" i="12" s="1"/>
  <c r="AU120" i="12" s="1"/>
  <c r="AV120" i="12" s="1"/>
  <c r="AN122" i="12"/>
  <c r="AP171" i="12"/>
  <c r="BN171" i="12" s="1"/>
  <c r="BN176" i="12"/>
  <c r="AP203" i="12"/>
  <c r="BN203" i="12" s="1"/>
  <c r="BN208" i="12"/>
  <c r="AP235" i="12"/>
  <c r="BN235" i="12" s="1"/>
  <c r="BN240" i="12"/>
  <c r="AP267" i="12"/>
  <c r="BN267" i="12" s="1"/>
  <c r="BN272" i="12"/>
  <c r="AS381" i="12"/>
  <c r="AT381" i="12" s="1"/>
  <c r="AU381" i="12" s="1"/>
  <c r="AV381" i="12" s="1"/>
  <c r="AS389" i="12"/>
  <c r="AT389" i="12" s="1"/>
  <c r="AU389" i="12" s="1"/>
  <c r="AV389" i="12" s="1"/>
  <c r="M432" i="12"/>
  <c r="AD446" i="12"/>
  <c r="AE446" i="12" s="1"/>
  <c r="AF446" i="12" s="1"/>
  <c r="AG446" i="12" s="1"/>
  <c r="AH446" i="12" s="1"/>
  <c r="AI446" i="12" s="1"/>
  <c r="AJ446" i="12" s="1"/>
  <c r="AK446" i="12" s="1"/>
  <c r="AL446" i="12" s="1"/>
  <c r="AM446" i="12" s="1"/>
  <c r="AN446" i="12" s="1"/>
  <c r="AO446" i="12" s="1"/>
  <c r="AQ19" i="12"/>
  <c r="AM22" i="12"/>
  <c r="BN84" i="12"/>
  <c r="R91" i="12"/>
  <c r="S91" i="12" s="1"/>
  <c r="T91" i="12" s="1"/>
  <c r="U91" i="12" s="1"/>
  <c r="V91" i="12" s="1"/>
  <c r="W91" i="12" s="1"/>
  <c r="X91" i="12" s="1"/>
  <c r="Y91" i="12" s="1"/>
  <c r="Z91" i="12" s="1"/>
  <c r="AA91" i="12" s="1"/>
  <c r="AB91" i="12" s="1"/>
  <c r="AC91" i="12" s="1"/>
  <c r="Q91" i="12"/>
  <c r="AP199" i="12"/>
  <c r="BN199" i="12" s="1"/>
  <c r="AP231" i="12"/>
  <c r="BN231" i="12" s="1"/>
  <c r="AS383" i="12"/>
  <c r="AT383" i="12" s="1"/>
  <c r="AU383" i="12" s="1"/>
  <c r="AV383" i="12" s="1"/>
  <c r="AM17" i="12"/>
  <c r="AQ17" i="12"/>
  <c r="Q19" i="12"/>
  <c r="AO19" i="12"/>
  <c r="AS19" i="12"/>
  <c r="AW19" i="12"/>
  <c r="AX19" i="12" s="1"/>
  <c r="AY19" i="12" s="1"/>
  <c r="AL20" i="12"/>
  <c r="AP20" i="12"/>
  <c r="AT20" i="12"/>
  <c r="Q22" i="12"/>
  <c r="AO22" i="12"/>
  <c r="AS22" i="12"/>
  <c r="AW22" i="12"/>
  <c r="AX22" i="12" s="1"/>
  <c r="AY22" i="12" s="1"/>
  <c r="AL23" i="12"/>
  <c r="AP23" i="12"/>
  <c r="AT23" i="12"/>
  <c r="Q36" i="12"/>
  <c r="BP36" i="12" s="1"/>
  <c r="P37" i="12"/>
  <c r="AW37" i="12"/>
  <c r="AX37" i="12" s="1"/>
  <c r="AY37" i="12" s="1"/>
  <c r="Q38" i="12"/>
  <c r="BP38" i="12" s="1"/>
  <c r="P39" i="12"/>
  <c r="AW39" i="12"/>
  <c r="AX39" i="12" s="1"/>
  <c r="AY39" i="12" s="1"/>
  <c r="Q40" i="12"/>
  <c r="BP40" i="12" s="1"/>
  <c r="P41" i="12"/>
  <c r="AW41" i="12"/>
  <c r="AX41" i="12" s="1"/>
  <c r="AY41" i="12" s="1"/>
  <c r="Q42" i="12"/>
  <c r="BP42" i="12" s="1"/>
  <c r="P43" i="12"/>
  <c r="AW43" i="12"/>
  <c r="AX43" i="12" s="1"/>
  <c r="AY43" i="12" s="1"/>
  <c r="Q44" i="12"/>
  <c r="BP44" i="12" s="1"/>
  <c r="P45" i="12"/>
  <c r="AW45" i="12"/>
  <c r="AX45" i="12" s="1"/>
  <c r="AY45" i="12" s="1"/>
  <c r="Q46" i="12"/>
  <c r="BP46" i="12" s="1"/>
  <c r="AW47" i="12"/>
  <c r="AX47" i="12" s="1"/>
  <c r="AY47" i="12" s="1"/>
  <c r="AW53" i="12"/>
  <c r="AX53" i="12" s="1"/>
  <c r="AY53" i="12" s="1"/>
  <c r="R55" i="12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Q55" i="12"/>
  <c r="BN56" i="12"/>
  <c r="AR57" i="12"/>
  <c r="AS57" i="12" s="1"/>
  <c r="AT57" i="12" s="1"/>
  <c r="AU57" i="12" s="1"/>
  <c r="AV57" i="12" s="1"/>
  <c r="AW59" i="12"/>
  <c r="AX59" i="12" s="1"/>
  <c r="AY59" i="12" s="1"/>
  <c r="R63" i="12"/>
  <c r="S63" i="12" s="1"/>
  <c r="T63" i="12" s="1"/>
  <c r="U63" i="12" s="1"/>
  <c r="V63" i="12" s="1"/>
  <c r="W63" i="12" s="1"/>
  <c r="X63" i="12" s="1"/>
  <c r="Y63" i="12" s="1"/>
  <c r="Z63" i="12" s="1"/>
  <c r="AA63" i="12" s="1"/>
  <c r="AB63" i="12" s="1"/>
  <c r="AC63" i="12" s="1"/>
  <c r="Q63" i="12"/>
  <c r="BN64" i="12"/>
  <c r="AW67" i="12"/>
  <c r="AX67" i="12" s="1"/>
  <c r="AY67" i="12" s="1"/>
  <c r="R71" i="12"/>
  <c r="S71" i="12" s="1"/>
  <c r="T71" i="12" s="1"/>
  <c r="U71" i="12" s="1"/>
  <c r="V71" i="12" s="1"/>
  <c r="W71" i="12" s="1"/>
  <c r="X71" i="12" s="1"/>
  <c r="Y71" i="12" s="1"/>
  <c r="Z71" i="12" s="1"/>
  <c r="AA71" i="12" s="1"/>
  <c r="AB71" i="12" s="1"/>
  <c r="AC71" i="12" s="1"/>
  <c r="Q71" i="12"/>
  <c r="BN72" i="12"/>
  <c r="AW75" i="12"/>
  <c r="AX75" i="12" s="1"/>
  <c r="AY75" i="12" s="1"/>
  <c r="R79" i="12"/>
  <c r="S79" i="12" s="1"/>
  <c r="T79" i="12" s="1"/>
  <c r="U79" i="12" s="1"/>
  <c r="V79" i="12" s="1"/>
  <c r="W79" i="12" s="1"/>
  <c r="X79" i="12" s="1"/>
  <c r="Y79" i="12" s="1"/>
  <c r="Z79" i="12" s="1"/>
  <c r="AA79" i="12" s="1"/>
  <c r="AB79" i="12" s="1"/>
  <c r="AC79" i="12" s="1"/>
  <c r="Q79" i="12"/>
  <c r="BN80" i="12"/>
  <c r="AR81" i="12"/>
  <c r="AS81" i="12" s="1"/>
  <c r="AT81" i="12" s="1"/>
  <c r="AU81" i="12" s="1"/>
  <c r="AV81" i="12" s="1"/>
  <c r="AW83" i="12"/>
  <c r="AX83" i="12" s="1"/>
  <c r="AY83" i="12" s="1"/>
  <c r="P85" i="12"/>
  <c r="R87" i="12"/>
  <c r="S87" i="12" s="1"/>
  <c r="T87" i="12" s="1"/>
  <c r="U87" i="12" s="1"/>
  <c r="V87" i="12" s="1"/>
  <c r="W87" i="12" s="1"/>
  <c r="X87" i="12" s="1"/>
  <c r="Y87" i="12" s="1"/>
  <c r="Z87" i="12" s="1"/>
  <c r="AA87" i="12" s="1"/>
  <c r="AB87" i="12" s="1"/>
  <c r="AC87" i="12" s="1"/>
  <c r="Q87" i="12"/>
  <c r="BN88" i="12"/>
  <c r="AR89" i="12"/>
  <c r="AS89" i="12" s="1"/>
  <c r="AT89" i="12" s="1"/>
  <c r="AU89" i="12" s="1"/>
  <c r="AV89" i="12" s="1"/>
  <c r="AW91" i="12"/>
  <c r="AX91" i="12" s="1"/>
  <c r="AY91" i="12" s="1"/>
  <c r="P120" i="12"/>
  <c r="BP121" i="12"/>
  <c r="BO121" i="12"/>
  <c r="AW122" i="12"/>
  <c r="AP140" i="12"/>
  <c r="AP151" i="12"/>
  <c r="BN151" i="12" s="1"/>
  <c r="AP183" i="12"/>
  <c r="BN183" i="12" s="1"/>
  <c r="AP215" i="12"/>
  <c r="BN215" i="12" s="1"/>
  <c r="AP247" i="12"/>
  <c r="BN247" i="12" s="1"/>
  <c r="BN287" i="12"/>
  <c r="AS379" i="12"/>
  <c r="AT379" i="12" s="1"/>
  <c r="AU379" i="12" s="1"/>
  <c r="AV379" i="12" s="1"/>
  <c r="AS387" i="12"/>
  <c r="AT387" i="12" s="1"/>
  <c r="AU387" i="12" s="1"/>
  <c r="AV387" i="12" s="1"/>
  <c r="AM19" i="12"/>
  <c r="AU19" i="12"/>
  <c r="AQ22" i="12"/>
  <c r="BN76" i="12"/>
  <c r="AL19" i="12"/>
  <c r="AP19" i="12"/>
  <c r="AM20" i="12"/>
  <c r="AQ20" i="12"/>
  <c r="AL22" i="12"/>
  <c r="AP22" i="12"/>
  <c r="AM23" i="12"/>
  <c r="AQ23" i="12"/>
  <c r="R57" i="12"/>
  <c r="S57" i="12" s="1"/>
  <c r="T57" i="12" s="1"/>
  <c r="U57" i="12" s="1"/>
  <c r="V57" i="12" s="1"/>
  <c r="W57" i="12" s="1"/>
  <c r="X57" i="12" s="1"/>
  <c r="Y57" i="12" s="1"/>
  <c r="Z57" i="12" s="1"/>
  <c r="AA57" i="12" s="1"/>
  <c r="AB57" i="12" s="1"/>
  <c r="AC57" i="12" s="1"/>
  <c r="Q57" i="12"/>
  <c r="BN58" i="12"/>
  <c r="R65" i="12"/>
  <c r="S65" i="12" s="1"/>
  <c r="T65" i="12" s="1"/>
  <c r="U65" i="12" s="1"/>
  <c r="V65" i="12" s="1"/>
  <c r="W65" i="12" s="1"/>
  <c r="X65" i="12" s="1"/>
  <c r="Y65" i="12" s="1"/>
  <c r="Z65" i="12" s="1"/>
  <c r="AA65" i="12" s="1"/>
  <c r="AB65" i="12" s="1"/>
  <c r="AC65" i="12" s="1"/>
  <c r="Q65" i="12"/>
  <c r="BN66" i="12"/>
  <c r="R73" i="12"/>
  <c r="S73" i="12" s="1"/>
  <c r="T73" i="12" s="1"/>
  <c r="U73" i="12" s="1"/>
  <c r="V73" i="12" s="1"/>
  <c r="W73" i="12" s="1"/>
  <c r="X73" i="12" s="1"/>
  <c r="Y73" i="12" s="1"/>
  <c r="Z73" i="12" s="1"/>
  <c r="AA73" i="12" s="1"/>
  <c r="AB73" i="12" s="1"/>
  <c r="AC73" i="12" s="1"/>
  <c r="Q73" i="12"/>
  <c r="BN74" i="12"/>
  <c r="R81" i="12"/>
  <c r="S81" i="12" s="1"/>
  <c r="T81" i="12" s="1"/>
  <c r="U81" i="12" s="1"/>
  <c r="V81" i="12" s="1"/>
  <c r="W81" i="12" s="1"/>
  <c r="X81" i="12" s="1"/>
  <c r="Y81" i="12" s="1"/>
  <c r="Z81" i="12" s="1"/>
  <c r="AA81" i="12" s="1"/>
  <c r="AB81" i="12" s="1"/>
  <c r="AC81" i="12" s="1"/>
  <c r="Q81" i="12"/>
  <c r="BN82" i="12"/>
  <c r="R89" i="12"/>
  <c r="S89" i="12" s="1"/>
  <c r="T89" i="12" s="1"/>
  <c r="U89" i="12" s="1"/>
  <c r="V89" i="12" s="1"/>
  <c r="W89" i="12" s="1"/>
  <c r="X89" i="12" s="1"/>
  <c r="Y89" i="12" s="1"/>
  <c r="Z89" i="12" s="1"/>
  <c r="AA89" i="12" s="1"/>
  <c r="AB89" i="12" s="1"/>
  <c r="AC89" i="12" s="1"/>
  <c r="Q89" i="12"/>
  <c r="BN90" i="12"/>
  <c r="AQ121" i="12"/>
  <c r="AR121" i="12" s="1"/>
  <c r="AS121" i="12" s="1"/>
  <c r="AT121" i="12" s="1"/>
  <c r="AU121" i="12" s="1"/>
  <c r="AV121" i="12" s="1"/>
  <c r="AF122" i="12"/>
  <c r="AP144" i="12"/>
  <c r="BN144" i="12" s="1"/>
  <c r="AP155" i="12"/>
  <c r="BN155" i="12" s="1"/>
  <c r="BN178" i="12"/>
  <c r="AP187" i="12"/>
  <c r="BN187" i="12" s="1"/>
  <c r="BN210" i="12"/>
  <c r="AP219" i="12"/>
  <c r="BN219" i="12" s="1"/>
  <c r="BN242" i="12"/>
  <c r="AP251" i="12"/>
  <c r="BN251" i="12" s="1"/>
  <c r="BN274" i="12"/>
  <c r="AS377" i="12"/>
  <c r="AT377" i="12" s="1"/>
  <c r="AU377" i="12" s="1"/>
  <c r="AV377" i="12" s="1"/>
  <c r="AS385" i="12"/>
  <c r="AT385" i="12" s="1"/>
  <c r="AU385" i="12" s="1"/>
  <c r="AV385" i="12" s="1"/>
  <c r="AS393" i="12"/>
  <c r="AT393" i="12" s="1"/>
  <c r="AU393" i="12" s="1"/>
  <c r="AV393" i="12" s="1"/>
  <c r="AD457" i="12"/>
  <c r="AE457" i="12" s="1"/>
  <c r="AF457" i="12" s="1"/>
  <c r="AG457" i="12" s="1"/>
  <c r="AH457" i="12" s="1"/>
  <c r="AI457" i="12" s="1"/>
  <c r="AJ457" i="12" s="1"/>
  <c r="AK457" i="12" s="1"/>
  <c r="AL457" i="12" s="1"/>
  <c r="AM457" i="12" s="1"/>
  <c r="AN457" i="12" s="1"/>
  <c r="AO457" i="12" s="1"/>
  <c r="AP484" i="12"/>
  <c r="AQ484" i="12" s="1"/>
  <c r="AR484" i="12" s="1"/>
  <c r="AS484" i="12" s="1"/>
  <c r="AT484" i="12" s="1"/>
  <c r="AU484" i="12" s="1"/>
  <c r="AD498" i="12"/>
  <c r="AE498" i="12" s="1"/>
  <c r="AF498" i="12" s="1"/>
  <c r="AG498" i="12" s="1"/>
  <c r="AH498" i="12" s="1"/>
  <c r="AI498" i="12" s="1"/>
  <c r="AJ498" i="12" s="1"/>
  <c r="AK498" i="12" s="1"/>
  <c r="AL498" i="12" s="1"/>
  <c r="AM498" i="12" s="1"/>
  <c r="AN498" i="12" s="1"/>
  <c r="AO498" i="12" s="1"/>
  <c r="AD474" i="12"/>
  <c r="AE474" i="12" s="1"/>
  <c r="AF474" i="12" s="1"/>
  <c r="AG474" i="12" s="1"/>
  <c r="AH474" i="12" s="1"/>
  <c r="AI474" i="12" s="1"/>
  <c r="AJ474" i="12" s="1"/>
  <c r="AK474" i="12" s="1"/>
  <c r="AL474" i="12" s="1"/>
  <c r="AM474" i="12" s="1"/>
  <c r="AN474" i="12" s="1"/>
  <c r="AO474" i="12" s="1"/>
  <c r="AW93" i="12"/>
  <c r="AX93" i="12" s="1"/>
  <c r="AY93" i="12" s="1"/>
  <c r="P93" i="12"/>
  <c r="AW95" i="12"/>
  <c r="AX95" i="12" s="1"/>
  <c r="AY95" i="12" s="1"/>
  <c r="P95" i="12"/>
  <c r="AW97" i="12"/>
  <c r="AX97" i="12" s="1"/>
  <c r="AY97" i="12" s="1"/>
  <c r="P97" i="12"/>
  <c r="AW99" i="12"/>
  <c r="AX99" i="12" s="1"/>
  <c r="AY99" i="12" s="1"/>
  <c r="P99" i="12"/>
  <c r="AW101" i="12"/>
  <c r="AX101" i="12" s="1"/>
  <c r="AY101" i="12" s="1"/>
  <c r="P101" i="12"/>
  <c r="AW103" i="12"/>
  <c r="AX103" i="12" s="1"/>
  <c r="AY103" i="12" s="1"/>
  <c r="P103" i="12"/>
  <c r="AW105" i="12"/>
  <c r="AX105" i="12" s="1"/>
  <c r="AY105" i="12" s="1"/>
  <c r="P105" i="12"/>
  <c r="AW107" i="12"/>
  <c r="AX107" i="12" s="1"/>
  <c r="AY107" i="12" s="1"/>
  <c r="P107" i="12"/>
  <c r="AW109" i="12"/>
  <c r="AX109" i="12" s="1"/>
  <c r="AY109" i="12" s="1"/>
  <c r="P109" i="12"/>
  <c r="AW111" i="12"/>
  <c r="AX111" i="12" s="1"/>
  <c r="AY111" i="12" s="1"/>
  <c r="P111" i="12"/>
  <c r="AW113" i="12"/>
  <c r="AX113" i="12" s="1"/>
  <c r="AY113" i="12" s="1"/>
  <c r="P113" i="12"/>
  <c r="AW115" i="12"/>
  <c r="AX115" i="12" s="1"/>
  <c r="AY115" i="12" s="1"/>
  <c r="P115" i="12"/>
  <c r="AW117" i="12"/>
  <c r="AX117" i="12" s="1"/>
  <c r="AY117" i="12" s="1"/>
  <c r="P117" i="12"/>
  <c r="BN145" i="12"/>
  <c r="BN156" i="12"/>
  <c r="BN172" i="12"/>
  <c r="BN188" i="12"/>
  <c r="BN204" i="12"/>
  <c r="BN220" i="12"/>
  <c r="BN236" i="12"/>
  <c r="BN252" i="12"/>
  <c r="BS259" i="12"/>
  <c r="BN268" i="12"/>
  <c r="AW280" i="12"/>
  <c r="BN280" i="12" s="1"/>
  <c r="AP324" i="12"/>
  <c r="AQ324" i="12" s="1"/>
  <c r="AP340" i="12"/>
  <c r="BN340" i="12" s="1"/>
  <c r="AP356" i="12"/>
  <c r="BN356" i="12" s="1"/>
  <c r="AS374" i="12"/>
  <c r="AT374" i="12" s="1"/>
  <c r="AU374" i="12" s="1"/>
  <c r="AV374" i="12" s="1"/>
  <c r="AS376" i="12"/>
  <c r="AT376" i="12" s="1"/>
  <c r="AU376" i="12" s="1"/>
  <c r="AV376" i="12" s="1"/>
  <c r="AS378" i="12"/>
  <c r="AT378" i="12" s="1"/>
  <c r="AU378" i="12" s="1"/>
  <c r="AV378" i="12" s="1"/>
  <c r="AS380" i="12"/>
  <c r="AT380" i="12" s="1"/>
  <c r="AU380" i="12" s="1"/>
  <c r="AV380" i="12" s="1"/>
  <c r="AS382" i="12"/>
  <c r="AT382" i="12" s="1"/>
  <c r="AU382" i="12" s="1"/>
  <c r="AV382" i="12" s="1"/>
  <c r="AS384" i="12"/>
  <c r="AT384" i="12" s="1"/>
  <c r="AU384" i="12" s="1"/>
  <c r="AV384" i="12" s="1"/>
  <c r="AS386" i="12"/>
  <c r="AT386" i="12" s="1"/>
  <c r="AU386" i="12" s="1"/>
  <c r="AV386" i="12" s="1"/>
  <c r="AS388" i="12"/>
  <c r="AT388" i="12" s="1"/>
  <c r="AU388" i="12" s="1"/>
  <c r="AV388" i="12" s="1"/>
  <c r="AS390" i="12"/>
  <c r="AT390" i="12" s="1"/>
  <c r="AU390" i="12" s="1"/>
  <c r="AV390" i="12" s="1"/>
  <c r="AS392" i="12"/>
  <c r="AT392" i="12" s="1"/>
  <c r="AU392" i="12" s="1"/>
  <c r="AV392" i="12" s="1"/>
  <c r="AS394" i="12"/>
  <c r="AT394" i="12" s="1"/>
  <c r="AU394" i="12" s="1"/>
  <c r="AV394" i="12" s="1"/>
  <c r="AD454" i="12"/>
  <c r="AE454" i="12" s="1"/>
  <c r="AF454" i="12" s="1"/>
  <c r="AG454" i="12" s="1"/>
  <c r="AH454" i="12" s="1"/>
  <c r="AI454" i="12" s="1"/>
  <c r="AJ454" i="12" s="1"/>
  <c r="AK454" i="12" s="1"/>
  <c r="AL454" i="12" s="1"/>
  <c r="AM454" i="12" s="1"/>
  <c r="AN454" i="12" s="1"/>
  <c r="AO454" i="12" s="1"/>
  <c r="AD494" i="12"/>
  <c r="AE494" i="12" s="1"/>
  <c r="AF494" i="12" s="1"/>
  <c r="AG494" i="12" s="1"/>
  <c r="AH494" i="12" s="1"/>
  <c r="AI494" i="12" s="1"/>
  <c r="AJ494" i="12" s="1"/>
  <c r="AK494" i="12" s="1"/>
  <c r="AL494" i="12" s="1"/>
  <c r="AM494" i="12" s="1"/>
  <c r="AN494" i="12" s="1"/>
  <c r="AO494" i="12" s="1"/>
  <c r="P54" i="12"/>
  <c r="P56" i="12"/>
  <c r="P58" i="12"/>
  <c r="P60" i="12"/>
  <c r="P62" i="12"/>
  <c r="P64" i="12"/>
  <c r="P66" i="12"/>
  <c r="P68" i="12"/>
  <c r="P70" i="12"/>
  <c r="P72" i="12"/>
  <c r="P74" i="12"/>
  <c r="P76" i="12"/>
  <c r="P78" i="12"/>
  <c r="P80" i="12"/>
  <c r="P82" i="12"/>
  <c r="P84" i="12"/>
  <c r="P86" i="12"/>
  <c r="P88" i="12"/>
  <c r="P90" i="12"/>
  <c r="P92" i="12"/>
  <c r="Q93" i="12"/>
  <c r="BP93" i="12" s="1"/>
  <c r="P94" i="12"/>
  <c r="AW94" i="12"/>
  <c r="AX94" i="12" s="1"/>
  <c r="AY94" i="12" s="1"/>
  <c r="Q95" i="12"/>
  <c r="BP95" i="12" s="1"/>
  <c r="P96" i="12"/>
  <c r="AW96" i="12"/>
  <c r="AX96" i="12" s="1"/>
  <c r="AY96" i="12" s="1"/>
  <c r="Q97" i="12"/>
  <c r="BP97" i="12" s="1"/>
  <c r="P98" i="12"/>
  <c r="AW98" i="12"/>
  <c r="AX98" i="12" s="1"/>
  <c r="AY98" i="12" s="1"/>
  <c r="Q99" i="12"/>
  <c r="BP99" i="12" s="1"/>
  <c r="P100" i="12"/>
  <c r="AW100" i="12"/>
  <c r="AX100" i="12" s="1"/>
  <c r="AY100" i="12" s="1"/>
  <c r="Q101" i="12"/>
  <c r="BP101" i="12" s="1"/>
  <c r="P102" i="12"/>
  <c r="AW102" i="12"/>
  <c r="AX102" i="12" s="1"/>
  <c r="AY102" i="12" s="1"/>
  <c r="Q103" i="12"/>
  <c r="BP103" i="12" s="1"/>
  <c r="P104" i="12"/>
  <c r="AW104" i="12"/>
  <c r="AX104" i="12" s="1"/>
  <c r="AY104" i="12" s="1"/>
  <c r="Q105" i="12"/>
  <c r="BP105" i="12" s="1"/>
  <c r="P106" i="12"/>
  <c r="AW106" i="12"/>
  <c r="AX106" i="12" s="1"/>
  <c r="AY106" i="12" s="1"/>
  <c r="Q107" i="12"/>
  <c r="BP107" i="12" s="1"/>
  <c r="P108" i="12"/>
  <c r="AW108" i="12"/>
  <c r="AX108" i="12" s="1"/>
  <c r="AY108" i="12" s="1"/>
  <c r="Q109" i="12"/>
  <c r="BP109" i="12" s="1"/>
  <c r="P110" i="12"/>
  <c r="AW110" i="12"/>
  <c r="AX110" i="12" s="1"/>
  <c r="AY110" i="12" s="1"/>
  <c r="Q111" i="12"/>
  <c r="BP111" i="12" s="1"/>
  <c r="P112" i="12"/>
  <c r="AW112" i="12"/>
  <c r="AX112" i="12" s="1"/>
  <c r="AY112" i="12" s="1"/>
  <c r="Q113" i="12"/>
  <c r="BP113" i="12" s="1"/>
  <c r="P114" i="12"/>
  <c r="AW114" i="12"/>
  <c r="AX114" i="12" s="1"/>
  <c r="AY114" i="12" s="1"/>
  <c r="Q115" i="12"/>
  <c r="BP115" i="12" s="1"/>
  <c r="P116" i="12"/>
  <c r="AW116" i="12"/>
  <c r="AX116" i="12" s="1"/>
  <c r="AY116" i="12" s="1"/>
  <c r="Q117" i="12"/>
  <c r="BP117" i="12" s="1"/>
  <c r="P118" i="12"/>
  <c r="AW118" i="12"/>
  <c r="AX118" i="12" s="1"/>
  <c r="AY118" i="12" s="1"/>
  <c r="BN119" i="12"/>
  <c r="P121" i="12"/>
  <c r="AW121" i="12"/>
  <c r="AX121" i="12" s="1"/>
  <c r="AY121" i="12" s="1"/>
  <c r="AC122" i="12"/>
  <c r="BO430" i="12"/>
  <c r="BN141" i="12"/>
  <c r="AR149" i="12"/>
  <c r="BN150" i="12"/>
  <c r="BN152" i="12"/>
  <c r="BN166" i="12"/>
  <c r="BR166" i="12" s="1"/>
  <c r="BS166" i="12" s="1"/>
  <c r="BN168" i="12"/>
  <c r="BN182" i="12"/>
  <c r="BN184" i="12"/>
  <c r="BN198" i="12"/>
  <c r="BN200" i="12"/>
  <c r="BN214" i="12"/>
  <c r="BN216" i="12"/>
  <c r="BN230" i="12"/>
  <c r="BN232" i="12"/>
  <c r="BN246" i="12"/>
  <c r="BN248" i="12"/>
  <c r="BN262" i="12"/>
  <c r="BN264" i="12"/>
  <c r="BS278" i="12"/>
  <c r="AY361" i="12"/>
  <c r="BN361" i="12" s="1"/>
  <c r="AD445" i="12"/>
  <c r="AE445" i="12" s="1"/>
  <c r="AF445" i="12" s="1"/>
  <c r="AG445" i="12" s="1"/>
  <c r="AH445" i="12" s="1"/>
  <c r="AI445" i="12" s="1"/>
  <c r="AJ445" i="12" s="1"/>
  <c r="AK445" i="12" s="1"/>
  <c r="AL445" i="12" s="1"/>
  <c r="AM445" i="12" s="1"/>
  <c r="AN445" i="12" s="1"/>
  <c r="AO445" i="12" s="1"/>
  <c r="AD461" i="12"/>
  <c r="AE461" i="12" s="1"/>
  <c r="AF461" i="12" s="1"/>
  <c r="AG461" i="12" s="1"/>
  <c r="AH461" i="12" s="1"/>
  <c r="AI461" i="12" s="1"/>
  <c r="AJ461" i="12" s="1"/>
  <c r="AK461" i="12" s="1"/>
  <c r="AL461" i="12" s="1"/>
  <c r="AM461" i="12" s="1"/>
  <c r="AN461" i="12" s="1"/>
  <c r="AO461" i="12" s="1"/>
  <c r="AD466" i="12"/>
  <c r="AE466" i="12" s="1"/>
  <c r="AF466" i="12" s="1"/>
  <c r="AG466" i="12" s="1"/>
  <c r="AH466" i="12" s="1"/>
  <c r="AI466" i="12" s="1"/>
  <c r="AJ466" i="12" s="1"/>
  <c r="AK466" i="12" s="1"/>
  <c r="AL466" i="12" s="1"/>
  <c r="AM466" i="12" s="1"/>
  <c r="AN466" i="12" s="1"/>
  <c r="AO466" i="12" s="1"/>
  <c r="AD535" i="12"/>
  <c r="AE535" i="12" s="1"/>
  <c r="AF535" i="12" s="1"/>
  <c r="AG535" i="12" s="1"/>
  <c r="AH535" i="12" s="1"/>
  <c r="AI535" i="12" s="1"/>
  <c r="AJ535" i="12" s="1"/>
  <c r="AK535" i="12" s="1"/>
  <c r="AL535" i="12" s="1"/>
  <c r="AM535" i="12" s="1"/>
  <c r="AN535" i="12" s="1"/>
  <c r="AO535" i="12" s="1"/>
  <c r="BP430" i="12"/>
  <c r="BN282" i="12"/>
  <c r="BN284" i="12"/>
  <c r="BN289" i="12"/>
  <c r="BN293" i="12"/>
  <c r="BN297" i="12"/>
  <c r="BN301" i="12"/>
  <c r="BN305" i="12"/>
  <c r="BN309" i="12"/>
  <c r="BN313" i="12"/>
  <c r="BN317" i="12"/>
  <c r="BN319" i="12"/>
  <c r="BS322" i="12"/>
  <c r="BN332" i="12"/>
  <c r="BN333" i="12"/>
  <c r="BN335" i="12"/>
  <c r="BN348" i="12"/>
  <c r="BN349" i="12"/>
  <c r="BN351" i="12"/>
  <c r="BN362" i="12"/>
  <c r="BR362" i="12" s="1"/>
  <c r="BN363" i="12"/>
  <c r="BN364" i="12"/>
  <c r="BN365" i="12"/>
  <c r="BR365" i="12" s="1"/>
  <c r="BN366" i="12"/>
  <c r="BN367" i="12"/>
  <c r="BN368" i="12"/>
  <c r="BN369" i="12"/>
  <c r="BR369" i="12" s="1"/>
  <c r="BN370" i="12"/>
  <c r="BN371" i="12"/>
  <c r="BN372" i="12"/>
  <c r="BN373" i="12"/>
  <c r="O430" i="12"/>
  <c r="V444" i="12"/>
  <c r="W444" i="12" s="1"/>
  <c r="X444" i="12" s="1"/>
  <c r="Y444" i="12" s="1"/>
  <c r="Z444" i="12" s="1"/>
  <c r="AA444" i="12" s="1"/>
  <c r="AB444" i="12" s="1"/>
  <c r="AC444" i="12" s="1"/>
  <c r="R444" i="12"/>
  <c r="S444" i="12" s="1"/>
  <c r="T444" i="12" s="1"/>
  <c r="U444" i="12"/>
  <c r="Q444" i="12"/>
  <c r="AV444" i="12"/>
  <c r="AW444" i="12" s="1"/>
  <c r="AX444" i="12" s="1"/>
  <c r="AY444" i="12" s="1"/>
  <c r="P444" i="12"/>
  <c r="V448" i="12"/>
  <c r="W448" i="12" s="1"/>
  <c r="X448" i="12" s="1"/>
  <c r="Y448" i="12" s="1"/>
  <c r="Z448" i="12" s="1"/>
  <c r="AA448" i="12" s="1"/>
  <c r="AB448" i="12" s="1"/>
  <c r="AC448" i="12" s="1"/>
  <c r="R448" i="12"/>
  <c r="S448" i="12" s="1"/>
  <c r="T448" i="12" s="1"/>
  <c r="U448" i="12"/>
  <c r="Q448" i="12"/>
  <c r="AV448" i="12"/>
  <c r="AW448" i="12" s="1"/>
  <c r="AX448" i="12" s="1"/>
  <c r="AY448" i="12" s="1"/>
  <c r="P448" i="12"/>
  <c r="V452" i="12"/>
  <c r="W452" i="12" s="1"/>
  <c r="X452" i="12" s="1"/>
  <c r="Y452" i="12" s="1"/>
  <c r="Z452" i="12" s="1"/>
  <c r="AA452" i="12" s="1"/>
  <c r="AB452" i="12" s="1"/>
  <c r="AC452" i="12" s="1"/>
  <c r="R452" i="12"/>
  <c r="S452" i="12" s="1"/>
  <c r="T452" i="12" s="1"/>
  <c r="U452" i="12"/>
  <c r="Q452" i="12"/>
  <c r="AV452" i="12"/>
  <c r="AW452" i="12" s="1"/>
  <c r="AX452" i="12" s="1"/>
  <c r="AY452" i="12" s="1"/>
  <c r="P452" i="12"/>
  <c r="V456" i="12"/>
  <c r="W456" i="12" s="1"/>
  <c r="X456" i="12" s="1"/>
  <c r="Y456" i="12" s="1"/>
  <c r="Z456" i="12" s="1"/>
  <c r="AA456" i="12" s="1"/>
  <c r="AB456" i="12" s="1"/>
  <c r="AC456" i="12" s="1"/>
  <c r="R456" i="12"/>
  <c r="S456" i="12" s="1"/>
  <c r="T456" i="12" s="1"/>
  <c r="U456" i="12"/>
  <c r="Q456" i="12"/>
  <c r="AV456" i="12"/>
  <c r="AW456" i="12" s="1"/>
  <c r="AX456" i="12" s="1"/>
  <c r="AY456" i="12" s="1"/>
  <c r="P456" i="12"/>
  <c r="V460" i="12"/>
  <c r="W460" i="12" s="1"/>
  <c r="X460" i="12" s="1"/>
  <c r="Y460" i="12" s="1"/>
  <c r="Z460" i="12" s="1"/>
  <c r="AA460" i="12" s="1"/>
  <c r="AB460" i="12" s="1"/>
  <c r="AC460" i="12" s="1"/>
  <c r="R460" i="12"/>
  <c r="S460" i="12" s="1"/>
  <c r="T460" i="12" s="1"/>
  <c r="U460" i="12"/>
  <c r="Q460" i="12"/>
  <c r="AV460" i="12"/>
  <c r="AW460" i="12" s="1"/>
  <c r="AX460" i="12" s="1"/>
  <c r="AY460" i="12" s="1"/>
  <c r="P460" i="12"/>
  <c r="V464" i="12"/>
  <c r="W464" i="12" s="1"/>
  <c r="X464" i="12" s="1"/>
  <c r="Y464" i="12" s="1"/>
  <c r="Z464" i="12" s="1"/>
  <c r="AA464" i="12" s="1"/>
  <c r="AB464" i="12" s="1"/>
  <c r="AC464" i="12" s="1"/>
  <c r="R464" i="12"/>
  <c r="S464" i="12" s="1"/>
  <c r="T464" i="12" s="1"/>
  <c r="U464" i="12"/>
  <c r="Q464" i="12"/>
  <c r="AV464" i="12"/>
  <c r="AW464" i="12" s="1"/>
  <c r="AX464" i="12" s="1"/>
  <c r="AY464" i="12" s="1"/>
  <c r="P464" i="12"/>
  <c r="V468" i="12"/>
  <c r="W468" i="12" s="1"/>
  <c r="X468" i="12" s="1"/>
  <c r="Y468" i="12" s="1"/>
  <c r="Z468" i="12" s="1"/>
  <c r="AA468" i="12" s="1"/>
  <c r="AB468" i="12" s="1"/>
  <c r="AC468" i="12" s="1"/>
  <c r="R468" i="12"/>
  <c r="S468" i="12" s="1"/>
  <c r="T468" i="12" s="1"/>
  <c r="U468" i="12"/>
  <c r="Q468" i="12"/>
  <c r="AV468" i="12"/>
  <c r="AW468" i="12" s="1"/>
  <c r="AX468" i="12" s="1"/>
  <c r="AY468" i="12" s="1"/>
  <c r="P468" i="12"/>
  <c r="V472" i="12"/>
  <c r="W472" i="12" s="1"/>
  <c r="X472" i="12" s="1"/>
  <c r="Y472" i="12" s="1"/>
  <c r="Z472" i="12" s="1"/>
  <c r="AA472" i="12" s="1"/>
  <c r="AB472" i="12" s="1"/>
  <c r="AC472" i="12" s="1"/>
  <c r="R472" i="12"/>
  <c r="S472" i="12" s="1"/>
  <c r="T472" i="12" s="1"/>
  <c r="U472" i="12"/>
  <c r="Q472" i="12"/>
  <c r="AV472" i="12"/>
  <c r="AW472" i="12" s="1"/>
  <c r="AX472" i="12" s="1"/>
  <c r="AY472" i="12" s="1"/>
  <c r="P472" i="12"/>
  <c r="V478" i="12"/>
  <c r="W478" i="12" s="1"/>
  <c r="X478" i="12" s="1"/>
  <c r="Y478" i="12" s="1"/>
  <c r="Z478" i="12" s="1"/>
  <c r="AA478" i="12" s="1"/>
  <c r="AB478" i="12" s="1"/>
  <c r="AC478" i="12" s="1"/>
  <c r="R478" i="12"/>
  <c r="S478" i="12" s="1"/>
  <c r="T478" i="12" s="1"/>
  <c r="Q478" i="12"/>
  <c r="AV478" i="12"/>
  <c r="AW478" i="12" s="1"/>
  <c r="AX478" i="12" s="1"/>
  <c r="AY478" i="12" s="1"/>
  <c r="U478" i="12"/>
  <c r="P478" i="12"/>
  <c r="BO484" i="12"/>
  <c r="AP499" i="12"/>
  <c r="AQ499" i="12" s="1"/>
  <c r="AR499" i="12" s="1"/>
  <c r="AS499" i="12" s="1"/>
  <c r="AT499" i="12" s="1"/>
  <c r="AU499" i="12" s="1"/>
  <c r="AD512" i="12"/>
  <c r="AE512" i="12" s="1"/>
  <c r="AF512" i="12" s="1"/>
  <c r="AG512" i="12" s="1"/>
  <c r="AH512" i="12" s="1"/>
  <c r="AI512" i="12" s="1"/>
  <c r="AJ512" i="12" s="1"/>
  <c r="AK512" i="12" s="1"/>
  <c r="AL512" i="12" s="1"/>
  <c r="AM512" i="12" s="1"/>
  <c r="AN512" i="12" s="1"/>
  <c r="AO512" i="12" s="1"/>
  <c r="AD534" i="12"/>
  <c r="AE534" i="12" s="1"/>
  <c r="AF534" i="12" s="1"/>
  <c r="AG534" i="12" s="1"/>
  <c r="AH534" i="12" s="1"/>
  <c r="AI534" i="12" s="1"/>
  <c r="AJ534" i="12" s="1"/>
  <c r="AK534" i="12" s="1"/>
  <c r="AL534" i="12" s="1"/>
  <c r="AM534" i="12" s="1"/>
  <c r="AN534" i="12" s="1"/>
  <c r="AO534" i="12" s="1"/>
  <c r="AD600" i="12"/>
  <c r="AE600" i="12" s="1"/>
  <c r="AF600" i="12" s="1"/>
  <c r="AG600" i="12" s="1"/>
  <c r="AH600" i="12" s="1"/>
  <c r="AI600" i="12" s="1"/>
  <c r="AJ600" i="12" s="1"/>
  <c r="AK600" i="12" s="1"/>
  <c r="AL600" i="12" s="1"/>
  <c r="AM600" i="12" s="1"/>
  <c r="AN600" i="12" s="1"/>
  <c r="AO600" i="12" s="1"/>
  <c r="BN142" i="12"/>
  <c r="BN146" i="12"/>
  <c r="BN153" i="12"/>
  <c r="BN157" i="12"/>
  <c r="BN161" i="12"/>
  <c r="BN165" i="12"/>
  <c r="BN169" i="12"/>
  <c r="BN173" i="12"/>
  <c r="BN177" i="12"/>
  <c r="BN181" i="12"/>
  <c r="BN185" i="12"/>
  <c r="BN189" i="12"/>
  <c r="BN193" i="12"/>
  <c r="BN197" i="12"/>
  <c r="BN201" i="12"/>
  <c r="BN205" i="12"/>
  <c r="BN209" i="12"/>
  <c r="BN213" i="12"/>
  <c r="BN217" i="12"/>
  <c r="BN221" i="12"/>
  <c r="BN225" i="12"/>
  <c r="BN229" i="12"/>
  <c r="BN233" i="12"/>
  <c r="BN237" i="12"/>
  <c r="BN241" i="12"/>
  <c r="BN245" i="12"/>
  <c r="BN249" i="12"/>
  <c r="BN253" i="12"/>
  <c r="BN257" i="12"/>
  <c r="BN261" i="12"/>
  <c r="BN265" i="12"/>
  <c r="BN269" i="12"/>
  <c r="BN273" i="12"/>
  <c r="BN277" i="12"/>
  <c r="BN279" i="12"/>
  <c r="BN285" i="12"/>
  <c r="BS295" i="12"/>
  <c r="BN342" i="12"/>
  <c r="AW397" i="12"/>
  <c r="AX397" i="12" s="1"/>
  <c r="AY397" i="12" s="1"/>
  <c r="P397" i="12"/>
  <c r="AD477" i="12"/>
  <c r="AE477" i="12" s="1"/>
  <c r="AF477" i="12" s="1"/>
  <c r="AG477" i="12" s="1"/>
  <c r="AH477" i="12" s="1"/>
  <c r="AI477" i="12" s="1"/>
  <c r="AJ477" i="12" s="1"/>
  <c r="AK477" i="12" s="1"/>
  <c r="AL477" i="12" s="1"/>
  <c r="AM477" i="12" s="1"/>
  <c r="AN477" i="12" s="1"/>
  <c r="AO477" i="12" s="1"/>
  <c r="AD487" i="12"/>
  <c r="AE487" i="12" s="1"/>
  <c r="AF487" i="12" s="1"/>
  <c r="AG487" i="12" s="1"/>
  <c r="AH487" i="12" s="1"/>
  <c r="AI487" i="12" s="1"/>
  <c r="AJ487" i="12" s="1"/>
  <c r="AK487" i="12" s="1"/>
  <c r="AL487" i="12" s="1"/>
  <c r="AM487" i="12" s="1"/>
  <c r="AN487" i="12" s="1"/>
  <c r="AO487" i="12" s="1"/>
  <c r="V488" i="12"/>
  <c r="W488" i="12" s="1"/>
  <c r="X488" i="12" s="1"/>
  <c r="Y488" i="12" s="1"/>
  <c r="Z488" i="12" s="1"/>
  <c r="AA488" i="12" s="1"/>
  <c r="AB488" i="12" s="1"/>
  <c r="AC488" i="12" s="1"/>
  <c r="R488" i="12"/>
  <c r="S488" i="12" s="1"/>
  <c r="T488" i="12" s="1"/>
  <c r="AV488" i="12"/>
  <c r="AW488" i="12" s="1"/>
  <c r="AX488" i="12" s="1"/>
  <c r="AY488" i="12" s="1"/>
  <c r="P488" i="12"/>
  <c r="U488" i="12"/>
  <c r="Q488" i="12"/>
  <c r="AD503" i="12"/>
  <c r="AE503" i="12" s="1"/>
  <c r="AF503" i="12" s="1"/>
  <c r="AG503" i="12" s="1"/>
  <c r="AH503" i="12" s="1"/>
  <c r="AI503" i="12" s="1"/>
  <c r="AJ503" i="12" s="1"/>
  <c r="AK503" i="12" s="1"/>
  <c r="AL503" i="12" s="1"/>
  <c r="AM503" i="12" s="1"/>
  <c r="AN503" i="12" s="1"/>
  <c r="AO503" i="12" s="1"/>
  <c r="AD505" i="12"/>
  <c r="AE505" i="12" s="1"/>
  <c r="AF505" i="12" s="1"/>
  <c r="AG505" i="12" s="1"/>
  <c r="AH505" i="12" s="1"/>
  <c r="AI505" i="12" s="1"/>
  <c r="AJ505" i="12" s="1"/>
  <c r="AK505" i="12" s="1"/>
  <c r="AL505" i="12" s="1"/>
  <c r="AM505" i="12" s="1"/>
  <c r="AN505" i="12" s="1"/>
  <c r="AO505" i="12" s="1"/>
  <c r="AD516" i="12"/>
  <c r="AE516" i="12" s="1"/>
  <c r="AF516" i="12" s="1"/>
  <c r="AG516" i="12" s="1"/>
  <c r="AH516" i="12" s="1"/>
  <c r="AI516" i="12" s="1"/>
  <c r="AJ516" i="12" s="1"/>
  <c r="AK516" i="12" s="1"/>
  <c r="AL516" i="12" s="1"/>
  <c r="AM516" i="12" s="1"/>
  <c r="AN516" i="12" s="1"/>
  <c r="AO516" i="12" s="1"/>
  <c r="P119" i="12"/>
  <c r="AO430" i="12"/>
  <c r="BN139" i="12"/>
  <c r="BR139" i="12" s="1"/>
  <c r="BN281" i="12"/>
  <c r="BN325" i="12"/>
  <c r="BN330" i="12"/>
  <c r="BN341" i="12"/>
  <c r="BN343" i="12"/>
  <c r="BN346" i="12"/>
  <c r="BN357" i="12"/>
  <c r="BN358" i="12"/>
  <c r="BN359" i="12"/>
  <c r="BN360" i="12"/>
  <c r="BR360" i="12" s="1"/>
  <c r="AD447" i="12"/>
  <c r="AE447" i="12" s="1"/>
  <c r="AF447" i="12" s="1"/>
  <c r="AG447" i="12" s="1"/>
  <c r="AH447" i="12" s="1"/>
  <c r="AI447" i="12" s="1"/>
  <c r="AJ447" i="12" s="1"/>
  <c r="AK447" i="12" s="1"/>
  <c r="AL447" i="12" s="1"/>
  <c r="AM447" i="12" s="1"/>
  <c r="AN447" i="12" s="1"/>
  <c r="AO447" i="12" s="1"/>
  <c r="AD485" i="12"/>
  <c r="AE485" i="12" s="1"/>
  <c r="AF485" i="12" s="1"/>
  <c r="AG485" i="12" s="1"/>
  <c r="AH485" i="12" s="1"/>
  <c r="AI485" i="12" s="1"/>
  <c r="AJ485" i="12" s="1"/>
  <c r="AK485" i="12" s="1"/>
  <c r="AL485" i="12" s="1"/>
  <c r="AM485" i="12" s="1"/>
  <c r="AN485" i="12" s="1"/>
  <c r="AO485" i="12" s="1"/>
  <c r="AD520" i="12"/>
  <c r="AE520" i="12" s="1"/>
  <c r="AF520" i="12" s="1"/>
  <c r="AG520" i="12" s="1"/>
  <c r="AH520" i="12" s="1"/>
  <c r="AI520" i="12" s="1"/>
  <c r="AJ520" i="12" s="1"/>
  <c r="AK520" i="12" s="1"/>
  <c r="AL520" i="12" s="1"/>
  <c r="AM520" i="12" s="1"/>
  <c r="AN520" i="12" s="1"/>
  <c r="AO520" i="12" s="1"/>
  <c r="AD523" i="12"/>
  <c r="AE523" i="12" s="1"/>
  <c r="AF523" i="12" s="1"/>
  <c r="AG523" i="12" s="1"/>
  <c r="AH523" i="12" s="1"/>
  <c r="AI523" i="12" s="1"/>
  <c r="AJ523" i="12" s="1"/>
  <c r="AK523" i="12" s="1"/>
  <c r="AL523" i="12" s="1"/>
  <c r="AM523" i="12" s="1"/>
  <c r="AN523" i="12" s="1"/>
  <c r="AO523" i="12" s="1"/>
  <c r="AD532" i="12"/>
  <c r="AE532" i="12" s="1"/>
  <c r="AF532" i="12" s="1"/>
  <c r="AG532" i="12" s="1"/>
  <c r="AH532" i="12" s="1"/>
  <c r="AI532" i="12" s="1"/>
  <c r="AJ532" i="12" s="1"/>
  <c r="AK532" i="12" s="1"/>
  <c r="AL532" i="12" s="1"/>
  <c r="AM532" i="12" s="1"/>
  <c r="AN532" i="12" s="1"/>
  <c r="AO532" i="12" s="1"/>
  <c r="AW395" i="12"/>
  <c r="AX395" i="12" s="1"/>
  <c r="AY395" i="12" s="1"/>
  <c r="R442" i="12"/>
  <c r="Q445" i="12"/>
  <c r="U445" i="12"/>
  <c r="R446" i="12"/>
  <c r="S446" i="12" s="1"/>
  <c r="T446" i="12" s="1"/>
  <c r="Q449" i="12"/>
  <c r="U449" i="12"/>
  <c r="R450" i="12"/>
  <c r="S450" i="12" s="1"/>
  <c r="T450" i="12" s="1"/>
  <c r="Q453" i="12"/>
  <c r="U453" i="12"/>
  <c r="R454" i="12"/>
  <c r="S454" i="12" s="1"/>
  <c r="T454" i="12" s="1"/>
  <c r="Q457" i="12"/>
  <c r="U457" i="12"/>
  <c r="R458" i="12"/>
  <c r="S458" i="12" s="1"/>
  <c r="T458" i="12" s="1"/>
  <c r="Q461" i="12"/>
  <c r="U461" i="12"/>
  <c r="R462" i="12"/>
  <c r="S462" i="12" s="1"/>
  <c r="T462" i="12" s="1"/>
  <c r="Q465" i="12"/>
  <c r="U465" i="12"/>
  <c r="R466" i="12"/>
  <c r="S466" i="12" s="1"/>
  <c r="T466" i="12" s="1"/>
  <c r="Q469" i="12"/>
  <c r="U469" i="12"/>
  <c r="R470" i="12"/>
  <c r="S470" i="12" s="1"/>
  <c r="T470" i="12" s="1"/>
  <c r="Q473" i="12"/>
  <c r="U473" i="12"/>
  <c r="R474" i="12"/>
  <c r="S474" i="12" s="1"/>
  <c r="T474" i="12" s="1"/>
  <c r="AV484" i="12"/>
  <c r="AW484" i="12" s="1"/>
  <c r="AX484" i="12" s="1"/>
  <c r="AY484" i="12" s="1"/>
  <c r="P484" i="12"/>
  <c r="U484" i="12"/>
  <c r="U485" i="12"/>
  <c r="Q485" i="12"/>
  <c r="V504" i="12"/>
  <c r="W504" i="12" s="1"/>
  <c r="X504" i="12" s="1"/>
  <c r="Y504" i="12" s="1"/>
  <c r="Z504" i="12" s="1"/>
  <c r="AA504" i="12" s="1"/>
  <c r="AB504" i="12" s="1"/>
  <c r="AC504" i="12" s="1"/>
  <c r="R504" i="12"/>
  <c r="S504" i="12" s="1"/>
  <c r="T504" i="12" s="1"/>
  <c r="U504" i="12"/>
  <c r="Q504" i="12"/>
  <c r="AV504" i="12"/>
  <c r="AW504" i="12" s="1"/>
  <c r="AX504" i="12" s="1"/>
  <c r="AY504" i="12" s="1"/>
  <c r="P504" i="12"/>
  <c r="AV509" i="12"/>
  <c r="AW509" i="12" s="1"/>
  <c r="AX509" i="12" s="1"/>
  <c r="AY509" i="12" s="1"/>
  <c r="P509" i="12"/>
  <c r="R509" i="12"/>
  <c r="S509" i="12" s="1"/>
  <c r="T509" i="12" s="1"/>
  <c r="V509" i="12"/>
  <c r="W509" i="12" s="1"/>
  <c r="X509" i="12" s="1"/>
  <c r="Y509" i="12" s="1"/>
  <c r="Z509" i="12" s="1"/>
  <c r="AA509" i="12" s="1"/>
  <c r="AB509" i="12" s="1"/>
  <c r="AC509" i="12" s="1"/>
  <c r="Q509" i="12"/>
  <c r="U513" i="12"/>
  <c r="Q513" i="12"/>
  <c r="AV513" i="12"/>
  <c r="AW513" i="12" s="1"/>
  <c r="AX513" i="12" s="1"/>
  <c r="AY513" i="12" s="1"/>
  <c r="P513" i="12"/>
  <c r="V513" i="12"/>
  <c r="W513" i="12" s="1"/>
  <c r="X513" i="12" s="1"/>
  <c r="Y513" i="12" s="1"/>
  <c r="Z513" i="12" s="1"/>
  <c r="AA513" i="12" s="1"/>
  <c r="AB513" i="12" s="1"/>
  <c r="AC513" i="12" s="1"/>
  <c r="R513" i="12"/>
  <c r="S513" i="12" s="1"/>
  <c r="T513" i="12" s="1"/>
  <c r="U517" i="12"/>
  <c r="Q517" i="12"/>
  <c r="AV517" i="12"/>
  <c r="AW517" i="12" s="1"/>
  <c r="AX517" i="12" s="1"/>
  <c r="AY517" i="12" s="1"/>
  <c r="P517" i="12"/>
  <c r="V517" i="12"/>
  <c r="W517" i="12" s="1"/>
  <c r="X517" i="12" s="1"/>
  <c r="Y517" i="12" s="1"/>
  <c r="Z517" i="12" s="1"/>
  <c r="AA517" i="12" s="1"/>
  <c r="AB517" i="12" s="1"/>
  <c r="AC517" i="12" s="1"/>
  <c r="R517" i="12"/>
  <c r="S517" i="12" s="1"/>
  <c r="T517" i="12" s="1"/>
  <c r="U521" i="12"/>
  <c r="Q521" i="12"/>
  <c r="AV521" i="12"/>
  <c r="AW521" i="12" s="1"/>
  <c r="AX521" i="12" s="1"/>
  <c r="AY521" i="12" s="1"/>
  <c r="P521" i="12"/>
  <c r="V521" i="12"/>
  <c r="W521" i="12" s="1"/>
  <c r="X521" i="12" s="1"/>
  <c r="Y521" i="12" s="1"/>
  <c r="Z521" i="12" s="1"/>
  <c r="AA521" i="12" s="1"/>
  <c r="AB521" i="12" s="1"/>
  <c r="AC521" i="12" s="1"/>
  <c r="R521" i="12"/>
  <c r="S521" i="12" s="1"/>
  <c r="T521" i="12" s="1"/>
  <c r="U525" i="12"/>
  <c r="Q525" i="12"/>
  <c r="AV525" i="12"/>
  <c r="AW525" i="12" s="1"/>
  <c r="AX525" i="12" s="1"/>
  <c r="AY525" i="12" s="1"/>
  <c r="P525" i="12"/>
  <c r="V525" i="12"/>
  <c r="W525" i="12" s="1"/>
  <c r="X525" i="12" s="1"/>
  <c r="Y525" i="12" s="1"/>
  <c r="Z525" i="12" s="1"/>
  <c r="AA525" i="12" s="1"/>
  <c r="AB525" i="12" s="1"/>
  <c r="AC525" i="12" s="1"/>
  <c r="R525" i="12"/>
  <c r="S525" i="12" s="1"/>
  <c r="T525" i="12" s="1"/>
  <c r="U529" i="12"/>
  <c r="Q529" i="12"/>
  <c r="AV529" i="12"/>
  <c r="AW529" i="12" s="1"/>
  <c r="AX529" i="12" s="1"/>
  <c r="AY529" i="12" s="1"/>
  <c r="P529" i="12"/>
  <c r="V529" i="12"/>
  <c r="W529" i="12" s="1"/>
  <c r="X529" i="12" s="1"/>
  <c r="Y529" i="12" s="1"/>
  <c r="Z529" i="12" s="1"/>
  <c r="AA529" i="12" s="1"/>
  <c r="AB529" i="12" s="1"/>
  <c r="AC529" i="12" s="1"/>
  <c r="R529" i="12"/>
  <c r="S529" i="12" s="1"/>
  <c r="T529" i="12" s="1"/>
  <c r="O562" i="12"/>
  <c r="R445" i="12"/>
  <c r="S445" i="12" s="1"/>
  <c r="T445" i="12" s="1"/>
  <c r="R449" i="12"/>
  <c r="S449" i="12" s="1"/>
  <c r="T449" i="12" s="1"/>
  <c r="R453" i="12"/>
  <c r="S453" i="12" s="1"/>
  <c r="T453" i="12" s="1"/>
  <c r="R457" i="12"/>
  <c r="S457" i="12" s="1"/>
  <c r="T457" i="12" s="1"/>
  <c r="R461" i="12"/>
  <c r="S461" i="12" s="1"/>
  <c r="T461" i="12" s="1"/>
  <c r="R465" i="12"/>
  <c r="S465" i="12" s="1"/>
  <c r="T465" i="12" s="1"/>
  <c r="R469" i="12"/>
  <c r="S469" i="12" s="1"/>
  <c r="T469" i="12" s="1"/>
  <c r="R473" i="12"/>
  <c r="S473" i="12" s="1"/>
  <c r="T473" i="12" s="1"/>
  <c r="AV480" i="12"/>
  <c r="AW480" i="12" s="1"/>
  <c r="AX480" i="12" s="1"/>
  <c r="AY480" i="12" s="1"/>
  <c r="P480" i="12"/>
  <c r="U480" i="12"/>
  <c r="U481" i="12"/>
  <c r="Q481" i="12"/>
  <c r="V486" i="12"/>
  <c r="W486" i="12" s="1"/>
  <c r="X486" i="12" s="1"/>
  <c r="Y486" i="12" s="1"/>
  <c r="Z486" i="12" s="1"/>
  <c r="AA486" i="12" s="1"/>
  <c r="AB486" i="12" s="1"/>
  <c r="AC486" i="12" s="1"/>
  <c r="R486" i="12"/>
  <c r="S486" i="12" s="1"/>
  <c r="T486" i="12" s="1"/>
  <c r="V492" i="12"/>
  <c r="W492" i="12" s="1"/>
  <c r="X492" i="12" s="1"/>
  <c r="Y492" i="12" s="1"/>
  <c r="Z492" i="12" s="1"/>
  <c r="AA492" i="12" s="1"/>
  <c r="AB492" i="12" s="1"/>
  <c r="AC492" i="12" s="1"/>
  <c r="R492" i="12"/>
  <c r="S492" i="12" s="1"/>
  <c r="T492" i="12" s="1"/>
  <c r="U492" i="12"/>
  <c r="Q492" i="12"/>
  <c r="AV492" i="12"/>
  <c r="AW492" i="12" s="1"/>
  <c r="AX492" i="12" s="1"/>
  <c r="AY492" i="12" s="1"/>
  <c r="P492" i="12"/>
  <c r="V496" i="12"/>
  <c r="W496" i="12" s="1"/>
  <c r="X496" i="12" s="1"/>
  <c r="Y496" i="12" s="1"/>
  <c r="Z496" i="12" s="1"/>
  <c r="AA496" i="12" s="1"/>
  <c r="AB496" i="12" s="1"/>
  <c r="AC496" i="12" s="1"/>
  <c r="R496" i="12"/>
  <c r="S496" i="12" s="1"/>
  <c r="T496" i="12" s="1"/>
  <c r="U496" i="12"/>
  <c r="Q496" i="12"/>
  <c r="AV496" i="12"/>
  <c r="AW496" i="12" s="1"/>
  <c r="AX496" i="12" s="1"/>
  <c r="AY496" i="12" s="1"/>
  <c r="P496" i="12"/>
  <c r="V500" i="12"/>
  <c r="W500" i="12" s="1"/>
  <c r="X500" i="12" s="1"/>
  <c r="Y500" i="12" s="1"/>
  <c r="Z500" i="12" s="1"/>
  <c r="AA500" i="12" s="1"/>
  <c r="AB500" i="12" s="1"/>
  <c r="AC500" i="12" s="1"/>
  <c r="R500" i="12"/>
  <c r="S500" i="12" s="1"/>
  <c r="T500" i="12" s="1"/>
  <c r="U500" i="12"/>
  <c r="Q500" i="12"/>
  <c r="AV500" i="12"/>
  <c r="AW500" i="12" s="1"/>
  <c r="AX500" i="12" s="1"/>
  <c r="AY500" i="12" s="1"/>
  <c r="P500" i="12"/>
  <c r="V508" i="12"/>
  <c r="W508" i="12" s="1"/>
  <c r="X508" i="12" s="1"/>
  <c r="Y508" i="12" s="1"/>
  <c r="Z508" i="12" s="1"/>
  <c r="AA508" i="12" s="1"/>
  <c r="AB508" i="12" s="1"/>
  <c r="AC508" i="12" s="1"/>
  <c r="R508" i="12"/>
  <c r="S508" i="12" s="1"/>
  <c r="T508" i="12" s="1"/>
  <c r="U508" i="12"/>
  <c r="Q508" i="12"/>
  <c r="P508" i="12"/>
  <c r="AV508" i="12"/>
  <c r="AW508" i="12" s="1"/>
  <c r="AX508" i="12" s="1"/>
  <c r="AY508" i="12" s="1"/>
  <c r="U509" i="12"/>
  <c r="U510" i="12"/>
  <c r="Q510" i="12"/>
  <c r="R510" i="12"/>
  <c r="S510" i="12" s="1"/>
  <c r="T510" i="12" s="1"/>
  <c r="AV510" i="12"/>
  <c r="AW510" i="12" s="1"/>
  <c r="AX510" i="12" s="1"/>
  <c r="AY510" i="12" s="1"/>
  <c r="V510" i="12"/>
  <c r="W510" i="12" s="1"/>
  <c r="X510" i="12" s="1"/>
  <c r="Y510" i="12" s="1"/>
  <c r="Z510" i="12" s="1"/>
  <c r="AA510" i="12" s="1"/>
  <c r="AB510" i="12" s="1"/>
  <c r="AC510" i="12" s="1"/>
  <c r="P510" i="12"/>
  <c r="V533" i="12"/>
  <c r="W533" i="12" s="1"/>
  <c r="X533" i="12" s="1"/>
  <c r="Y533" i="12" s="1"/>
  <c r="Z533" i="12" s="1"/>
  <c r="AA533" i="12" s="1"/>
  <c r="AB533" i="12" s="1"/>
  <c r="AC533" i="12" s="1"/>
  <c r="R533" i="12"/>
  <c r="S533" i="12" s="1"/>
  <c r="T533" i="12" s="1"/>
  <c r="U533" i="12"/>
  <c r="Q533" i="12"/>
  <c r="AV533" i="12"/>
  <c r="AW533" i="12" s="1"/>
  <c r="AX533" i="12" s="1"/>
  <c r="AY533" i="12" s="1"/>
  <c r="P533" i="12"/>
  <c r="O688" i="12"/>
  <c r="R599" i="12"/>
  <c r="Q599" i="12"/>
  <c r="AV599" i="12"/>
  <c r="P599" i="12"/>
  <c r="AV476" i="12"/>
  <c r="AW476" i="12" s="1"/>
  <c r="AX476" i="12" s="1"/>
  <c r="AY476" i="12" s="1"/>
  <c r="P476" i="12"/>
  <c r="U476" i="12"/>
  <c r="U477" i="12"/>
  <c r="Q477" i="12"/>
  <c r="V482" i="12"/>
  <c r="W482" i="12" s="1"/>
  <c r="X482" i="12" s="1"/>
  <c r="Y482" i="12" s="1"/>
  <c r="Z482" i="12" s="1"/>
  <c r="AA482" i="12" s="1"/>
  <c r="AB482" i="12" s="1"/>
  <c r="AC482" i="12" s="1"/>
  <c r="R482" i="12"/>
  <c r="S482" i="12" s="1"/>
  <c r="T482" i="12" s="1"/>
  <c r="BO499" i="12"/>
  <c r="AD531" i="12"/>
  <c r="AE531" i="12" s="1"/>
  <c r="AF531" i="12" s="1"/>
  <c r="AG531" i="12" s="1"/>
  <c r="AH531" i="12" s="1"/>
  <c r="AI531" i="12" s="1"/>
  <c r="AJ531" i="12" s="1"/>
  <c r="AK531" i="12" s="1"/>
  <c r="AL531" i="12" s="1"/>
  <c r="AM531" i="12" s="1"/>
  <c r="AN531" i="12" s="1"/>
  <c r="AO531" i="12" s="1"/>
  <c r="U537" i="12"/>
  <c r="Q537" i="12"/>
  <c r="R537" i="12"/>
  <c r="S537" i="12" s="1"/>
  <c r="T537" i="12" s="1"/>
  <c r="AV537" i="12"/>
  <c r="AW537" i="12" s="1"/>
  <c r="AX537" i="12" s="1"/>
  <c r="AY537" i="12" s="1"/>
  <c r="V537" i="12"/>
  <c r="W537" i="12" s="1"/>
  <c r="X537" i="12" s="1"/>
  <c r="Y537" i="12" s="1"/>
  <c r="Z537" i="12" s="1"/>
  <c r="AA537" i="12" s="1"/>
  <c r="AB537" i="12" s="1"/>
  <c r="AC537" i="12" s="1"/>
  <c r="P537" i="12"/>
  <c r="AD548" i="12"/>
  <c r="AE548" i="12" s="1"/>
  <c r="AF548" i="12" s="1"/>
  <c r="AG548" i="12" s="1"/>
  <c r="AH548" i="12" s="1"/>
  <c r="AI548" i="12" s="1"/>
  <c r="AJ548" i="12" s="1"/>
  <c r="AK548" i="12" s="1"/>
  <c r="AL548" i="12" s="1"/>
  <c r="AM548" i="12" s="1"/>
  <c r="AN548" i="12" s="1"/>
  <c r="AO548" i="12" s="1"/>
  <c r="Q489" i="12"/>
  <c r="R490" i="12"/>
  <c r="S490" i="12" s="1"/>
  <c r="T490" i="12" s="1"/>
  <c r="V490" i="12"/>
  <c r="W490" i="12" s="1"/>
  <c r="X490" i="12" s="1"/>
  <c r="Y490" i="12" s="1"/>
  <c r="Z490" i="12" s="1"/>
  <c r="AA490" i="12" s="1"/>
  <c r="AB490" i="12" s="1"/>
  <c r="AC490" i="12" s="1"/>
  <c r="Q493" i="12"/>
  <c r="U493" i="12"/>
  <c r="R494" i="12"/>
  <c r="S494" i="12" s="1"/>
  <c r="T494" i="12" s="1"/>
  <c r="Q497" i="12"/>
  <c r="U497" i="12"/>
  <c r="R498" i="12"/>
  <c r="S498" i="12" s="1"/>
  <c r="T498" i="12" s="1"/>
  <c r="Q501" i="12"/>
  <c r="U501" i="12"/>
  <c r="R502" i="12"/>
  <c r="S502" i="12" s="1"/>
  <c r="T502" i="12" s="1"/>
  <c r="V502" i="12"/>
  <c r="W502" i="12" s="1"/>
  <c r="X502" i="12" s="1"/>
  <c r="Y502" i="12" s="1"/>
  <c r="Z502" i="12" s="1"/>
  <c r="AA502" i="12" s="1"/>
  <c r="AB502" i="12" s="1"/>
  <c r="AC502" i="12" s="1"/>
  <c r="Q505" i="12"/>
  <c r="U505" i="12"/>
  <c r="R506" i="12"/>
  <c r="S506" i="12" s="1"/>
  <c r="T506" i="12" s="1"/>
  <c r="V506" i="12"/>
  <c r="W506" i="12" s="1"/>
  <c r="X506" i="12" s="1"/>
  <c r="Y506" i="12" s="1"/>
  <c r="Z506" i="12" s="1"/>
  <c r="AA506" i="12" s="1"/>
  <c r="AB506" i="12" s="1"/>
  <c r="AC506" i="12" s="1"/>
  <c r="V511" i="12"/>
  <c r="W511" i="12" s="1"/>
  <c r="X511" i="12" s="1"/>
  <c r="Y511" i="12" s="1"/>
  <c r="Z511" i="12" s="1"/>
  <c r="AA511" i="12" s="1"/>
  <c r="AB511" i="12" s="1"/>
  <c r="AC511" i="12" s="1"/>
  <c r="R511" i="12"/>
  <c r="S511" i="12" s="1"/>
  <c r="T511" i="12" s="1"/>
  <c r="AD549" i="12"/>
  <c r="AE549" i="12" s="1"/>
  <c r="AF549" i="12" s="1"/>
  <c r="AG549" i="12" s="1"/>
  <c r="AH549" i="12" s="1"/>
  <c r="AI549" i="12" s="1"/>
  <c r="AJ549" i="12" s="1"/>
  <c r="AK549" i="12" s="1"/>
  <c r="AL549" i="12" s="1"/>
  <c r="AM549" i="12" s="1"/>
  <c r="AN549" i="12" s="1"/>
  <c r="AO549" i="12" s="1"/>
  <c r="AD601" i="12"/>
  <c r="AE601" i="12" s="1"/>
  <c r="AF601" i="12" s="1"/>
  <c r="AG601" i="12" s="1"/>
  <c r="AH601" i="12" s="1"/>
  <c r="AI601" i="12" s="1"/>
  <c r="AJ601" i="12" s="1"/>
  <c r="AK601" i="12" s="1"/>
  <c r="AL601" i="12" s="1"/>
  <c r="AM601" i="12" s="1"/>
  <c r="AN601" i="12" s="1"/>
  <c r="AO601" i="12" s="1"/>
  <c r="Q611" i="12"/>
  <c r="P611" i="12"/>
  <c r="R611" i="12"/>
  <c r="S611" i="12" s="1"/>
  <c r="T611" i="12" s="1"/>
  <c r="U611" i="12" s="1"/>
  <c r="V611" i="12" s="1"/>
  <c r="W611" i="12" s="1"/>
  <c r="X611" i="12" s="1"/>
  <c r="Y611" i="12" s="1"/>
  <c r="Z611" i="12" s="1"/>
  <c r="AA611" i="12" s="1"/>
  <c r="AB611" i="12" s="1"/>
  <c r="AC611" i="12" s="1"/>
  <c r="R493" i="12"/>
  <c r="S493" i="12" s="1"/>
  <c r="T493" i="12" s="1"/>
  <c r="R497" i="12"/>
  <c r="S497" i="12" s="1"/>
  <c r="T497" i="12" s="1"/>
  <c r="R501" i="12"/>
  <c r="S501" i="12" s="1"/>
  <c r="T501" i="12" s="1"/>
  <c r="R505" i="12"/>
  <c r="S505" i="12" s="1"/>
  <c r="T505" i="12" s="1"/>
  <c r="V514" i="12"/>
  <c r="W514" i="12" s="1"/>
  <c r="X514" i="12" s="1"/>
  <c r="Y514" i="12" s="1"/>
  <c r="Z514" i="12" s="1"/>
  <c r="AA514" i="12" s="1"/>
  <c r="AB514" i="12" s="1"/>
  <c r="AC514" i="12" s="1"/>
  <c r="R514" i="12"/>
  <c r="S514" i="12" s="1"/>
  <c r="T514" i="12" s="1"/>
  <c r="U514" i="12"/>
  <c r="Q514" i="12"/>
  <c r="V518" i="12"/>
  <c r="W518" i="12" s="1"/>
  <c r="X518" i="12" s="1"/>
  <c r="Y518" i="12" s="1"/>
  <c r="Z518" i="12" s="1"/>
  <c r="AA518" i="12" s="1"/>
  <c r="AB518" i="12" s="1"/>
  <c r="AC518" i="12" s="1"/>
  <c r="R518" i="12"/>
  <c r="S518" i="12" s="1"/>
  <c r="T518" i="12" s="1"/>
  <c r="U518" i="12"/>
  <c r="Q518" i="12"/>
  <c r="V522" i="12"/>
  <c r="W522" i="12" s="1"/>
  <c r="X522" i="12" s="1"/>
  <c r="Y522" i="12" s="1"/>
  <c r="Z522" i="12" s="1"/>
  <c r="AA522" i="12" s="1"/>
  <c r="AB522" i="12" s="1"/>
  <c r="AC522" i="12" s="1"/>
  <c r="R522" i="12"/>
  <c r="S522" i="12" s="1"/>
  <c r="T522" i="12" s="1"/>
  <c r="U522" i="12"/>
  <c r="Q522" i="12"/>
  <c r="V526" i="12"/>
  <c r="W526" i="12" s="1"/>
  <c r="X526" i="12" s="1"/>
  <c r="Y526" i="12" s="1"/>
  <c r="Z526" i="12" s="1"/>
  <c r="AA526" i="12" s="1"/>
  <c r="AB526" i="12" s="1"/>
  <c r="AC526" i="12" s="1"/>
  <c r="R526" i="12"/>
  <c r="S526" i="12" s="1"/>
  <c r="T526" i="12" s="1"/>
  <c r="U526" i="12"/>
  <c r="Q526" i="12"/>
  <c r="V530" i="12"/>
  <c r="W530" i="12" s="1"/>
  <c r="X530" i="12" s="1"/>
  <c r="Y530" i="12" s="1"/>
  <c r="Z530" i="12" s="1"/>
  <c r="AA530" i="12" s="1"/>
  <c r="AB530" i="12" s="1"/>
  <c r="AC530" i="12" s="1"/>
  <c r="R530" i="12"/>
  <c r="S530" i="12" s="1"/>
  <c r="T530" i="12" s="1"/>
  <c r="U530" i="12"/>
  <c r="Q530" i="12"/>
  <c r="P575" i="12"/>
  <c r="O594" i="12"/>
  <c r="BP577" i="12"/>
  <c r="AC577" i="12"/>
  <c r="AP610" i="12"/>
  <c r="AQ610" i="12" s="1"/>
  <c r="AD618" i="12"/>
  <c r="AE618" i="12" s="1"/>
  <c r="AF618" i="12" s="1"/>
  <c r="AG618" i="12" s="1"/>
  <c r="AH618" i="12" s="1"/>
  <c r="AI618" i="12" s="1"/>
  <c r="AJ618" i="12" s="1"/>
  <c r="AK618" i="12" s="1"/>
  <c r="AL618" i="12" s="1"/>
  <c r="AM618" i="12" s="1"/>
  <c r="AN618" i="12" s="1"/>
  <c r="AO618" i="12" s="1"/>
  <c r="P490" i="12"/>
  <c r="P506" i="12"/>
  <c r="P514" i="12"/>
  <c r="AV514" i="12"/>
  <c r="AW514" i="12" s="1"/>
  <c r="AX514" i="12" s="1"/>
  <c r="AY514" i="12" s="1"/>
  <c r="P518" i="12"/>
  <c r="AV518" i="12"/>
  <c r="AW518" i="12" s="1"/>
  <c r="AX518" i="12" s="1"/>
  <c r="AY518" i="12" s="1"/>
  <c r="P522" i="12"/>
  <c r="AV522" i="12"/>
  <c r="AW522" i="12" s="1"/>
  <c r="AX522" i="12" s="1"/>
  <c r="AY522" i="12" s="1"/>
  <c r="P526" i="12"/>
  <c r="AV526" i="12"/>
  <c r="AW526" i="12" s="1"/>
  <c r="AX526" i="12" s="1"/>
  <c r="AY526" i="12" s="1"/>
  <c r="P530" i="12"/>
  <c r="AV530" i="12"/>
  <c r="AW530" i="12" s="1"/>
  <c r="AX530" i="12" s="1"/>
  <c r="AY530" i="12" s="1"/>
  <c r="AD606" i="12"/>
  <c r="AE606" i="12" s="1"/>
  <c r="AF606" i="12" s="1"/>
  <c r="AG606" i="12" s="1"/>
  <c r="AH606" i="12" s="1"/>
  <c r="AI606" i="12" s="1"/>
  <c r="AJ606" i="12" s="1"/>
  <c r="AK606" i="12" s="1"/>
  <c r="AL606" i="12" s="1"/>
  <c r="AM606" i="12" s="1"/>
  <c r="AN606" i="12" s="1"/>
  <c r="AO606" i="12" s="1"/>
  <c r="R515" i="12"/>
  <c r="S515" i="12" s="1"/>
  <c r="T515" i="12" s="1"/>
  <c r="R519" i="12"/>
  <c r="S519" i="12" s="1"/>
  <c r="T519" i="12" s="1"/>
  <c r="R523" i="12"/>
  <c r="S523" i="12" s="1"/>
  <c r="T523" i="12" s="1"/>
  <c r="R527" i="12"/>
  <c r="S527" i="12" s="1"/>
  <c r="T527" i="12" s="1"/>
  <c r="R531" i="12"/>
  <c r="S531" i="12" s="1"/>
  <c r="T531" i="12" s="1"/>
  <c r="Q534" i="12"/>
  <c r="U534" i="12"/>
  <c r="R535" i="12"/>
  <c r="S535" i="12" s="1"/>
  <c r="T535" i="12" s="1"/>
  <c r="V538" i="12"/>
  <c r="W538" i="12" s="1"/>
  <c r="X538" i="12" s="1"/>
  <c r="Y538" i="12" s="1"/>
  <c r="Z538" i="12" s="1"/>
  <c r="AA538" i="12" s="1"/>
  <c r="AB538" i="12" s="1"/>
  <c r="AC538" i="12" s="1"/>
  <c r="R538" i="12"/>
  <c r="S538" i="12" s="1"/>
  <c r="T538" i="12" s="1"/>
  <c r="V545" i="12"/>
  <c r="W545" i="12" s="1"/>
  <c r="X545" i="12" s="1"/>
  <c r="Y545" i="12" s="1"/>
  <c r="Z545" i="12" s="1"/>
  <c r="AA545" i="12" s="1"/>
  <c r="AB545" i="12" s="1"/>
  <c r="AC545" i="12" s="1"/>
  <c r="R545" i="12"/>
  <c r="S545" i="12" s="1"/>
  <c r="T545" i="12" s="1"/>
  <c r="U545" i="12"/>
  <c r="Q545" i="12"/>
  <c r="AV545" i="12"/>
  <c r="AW545" i="12" s="1"/>
  <c r="AX545" i="12" s="1"/>
  <c r="AY545" i="12" s="1"/>
  <c r="P545" i="12"/>
  <c r="R603" i="12"/>
  <c r="S603" i="12" s="1"/>
  <c r="T603" i="12" s="1"/>
  <c r="U603" i="12" s="1"/>
  <c r="V603" i="12" s="1"/>
  <c r="W603" i="12" s="1"/>
  <c r="X603" i="12" s="1"/>
  <c r="Y603" i="12" s="1"/>
  <c r="Z603" i="12" s="1"/>
  <c r="AA603" i="12" s="1"/>
  <c r="AB603" i="12" s="1"/>
  <c r="AC603" i="12" s="1"/>
  <c r="Q603" i="12"/>
  <c r="AV603" i="12"/>
  <c r="AW603" i="12" s="1"/>
  <c r="AX603" i="12" s="1"/>
  <c r="AY603" i="12" s="1"/>
  <c r="P603" i="12"/>
  <c r="R534" i="12"/>
  <c r="S534" i="12" s="1"/>
  <c r="T534" i="12" s="1"/>
  <c r="AV552" i="12"/>
  <c r="AW552" i="12" s="1"/>
  <c r="AX552" i="12" s="1"/>
  <c r="AY552" i="12" s="1"/>
  <c r="P552" i="12"/>
  <c r="AD580" i="12"/>
  <c r="AE580" i="12" s="1"/>
  <c r="AF580" i="12" s="1"/>
  <c r="AG580" i="12" s="1"/>
  <c r="AH580" i="12" s="1"/>
  <c r="AI580" i="12" s="1"/>
  <c r="AJ580" i="12" s="1"/>
  <c r="AK580" i="12" s="1"/>
  <c r="AL580" i="12" s="1"/>
  <c r="AM580" i="12" s="1"/>
  <c r="AN580" i="12" s="1"/>
  <c r="AV540" i="12"/>
  <c r="AW540" i="12" s="1"/>
  <c r="AX540" i="12" s="1"/>
  <c r="AY540" i="12" s="1"/>
  <c r="P540" i="12"/>
  <c r="U540" i="12"/>
  <c r="BO610" i="12"/>
  <c r="Q541" i="12"/>
  <c r="U541" i="12"/>
  <c r="Q542" i="12"/>
  <c r="U542" i="12"/>
  <c r="R543" i="12"/>
  <c r="S543" i="12" s="1"/>
  <c r="T543" i="12" s="1"/>
  <c r="V543" i="12"/>
  <c r="W543" i="12" s="1"/>
  <c r="X543" i="12" s="1"/>
  <c r="Y543" i="12" s="1"/>
  <c r="Z543" i="12" s="1"/>
  <c r="AA543" i="12" s="1"/>
  <c r="AB543" i="12" s="1"/>
  <c r="AC543" i="12" s="1"/>
  <c r="Q546" i="12"/>
  <c r="R547" i="12"/>
  <c r="S547" i="12" s="1"/>
  <c r="T547" i="12" s="1"/>
  <c r="V547" i="12"/>
  <c r="W547" i="12" s="1"/>
  <c r="X547" i="12" s="1"/>
  <c r="Y547" i="12" s="1"/>
  <c r="Z547" i="12" s="1"/>
  <c r="AA547" i="12" s="1"/>
  <c r="AB547" i="12" s="1"/>
  <c r="AC547" i="12" s="1"/>
  <c r="AI551" i="12"/>
  <c r="AM551" i="12"/>
  <c r="AB594" i="12"/>
  <c r="Q600" i="12"/>
  <c r="Q606" i="12"/>
  <c r="BP606" i="12" s="1"/>
  <c r="AV606" i="12"/>
  <c r="AW606" i="12" s="1"/>
  <c r="AX606" i="12" s="1"/>
  <c r="AY606" i="12" s="1"/>
  <c r="R609" i="12"/>
  <c r="S609" i="12" s="1"/>
  <c r="T609" i="12" s="1"/>
  <c r="U609" i="12" s="1"/>
  <c r="V609" i="12" s="1"/>
  <c r="W609" i="12" s="1"/>
  <c r="X609" i="12" s="1"/>
  <c r="Y609" i="12" s="1"/>
  <c r="Z609" i="12" s="1"/>
  <c r="AA609" i="12" s="1"/>
  <c r="AB609" i="12" s="1"/>
  <c r="AC609" i="12" s="1"/>
  <c r="Q609" i="12"/>
  <c r="Q610" i="12"/>
  <c r="BP610" i="12" s="1"/>
  <c r="P610" i="12"/>
  <c r="AV630" i="12"/>
  <c r="AW630" i="12" s="1"/>
  <c r="AX630" i="12" s="1"/>
  <c r="AY630" i="12" s="1"/>
  <c r="W630" i="12"/>
  <c r="X630" i="12" s="1"/>
  <c r="Y630" i="12" s="1"/>
  <c r="Z630" i="12" s="1"/>
  <c r="AA630" i="12" s="1"/>
  <c r="AB630" i="12" s="1"/>
  <c r="AC630" i="12" s="1"/>
  <c r="V630" i="12"/>
  <c r="P630" i="12"/>
  <c r="AV551" i="12"/>
  <c r="AW551" i="12" s="1"/>
  <c r="AX551" i="12" s="1"/>
  <c r="AY551" i="12" s="1"/>
  <c r="AV604" i="12"/>
  <c r="AW604" i="12" s="1"/>
  <c r="AX604" i="12" s="1"/>
  <c r="AY604" i="12" s="1"/>
  <c r="P604" i="12"/>
  <c r="Q613" i="12"/>
  <c r="P613" i="12"/>
  <c r="AV620" i="12"/>
  <c r="AW620" i="12" s="1"/>
  <c r="AX620" i="12" s="1"/>
  <c r="AY620" i="12" s="1"/>
  <c r="P620" i="12"/>
  <c r="R620" i="12"/>
  <c r="S620" i="12" s="1"/>
  <c r="T620" i="12" s="1"/>
  <c r="U620" i="12" s="1"/>
  <c r="V620" i="12" s="1"/>
  <c r="W620" i="12" s="1"/>
  <c r="X620" i="12" s="1"/>
  <c r="Y620" i="12" s="1"/>
  <c r="Z620" i="12" s="1"/>
  <c r="AA620" i="12" s="1"/>
  <c r="AB620" i="12" s="1"/>
  <c r="AC620" i="12" s="1"/>
  <c r="Q620" i="12"/>
  <c r="P543" i="12"/>
  <c r="P547" i="12"/>
  <c r="AG551" i="12"/>
  <c r="AB552" i="12"/>
  <c r="AC552" i="12" s="1"/>
  <c r="R613" i="12"/>
  <c r="S613" i="12" s="1"/>
  <c r="T613" i="12" s="1"/>
  <c r="U613" i="12" s="1"/>
  <c r="V613" i="12" s="1"/>
  <c r="W613" i="12" s="1"/>
  <c r="X613" i="12" s="1"/>
  <c r="Y613" i="12" s="1"/>
  <c r="Z613" i="12" s="1"/>
  <c r="AA613" i="12" s="1"/>
  <c r="AB613" i="12" s="1"/>
  <c r="AC613" i="12" s="1"/>
  <c r="R617" i="12"/>
  <c r="S617" i="12" s="1"/>
  <c r="T617" i="12" s="1"/>
  <c r="U617" i="12" s="1"/>
  <c r="V617" i="12" s="1"/>
  <c r="W617" i="12" s="1"/>
  <c r="X617" i="12" s="1"/>
  <c r="Y617" i="12" s="1"/>
  <c r="Z617" i="12" s="1"/>
  <c r="AA617" i="12" s="1"/>
  <c r="AB617" i="12" s="1"/>
  <c r="AC617" i="12" s="1"/>
  <c r="AV617" i="12"/>
  <c r="AW617" i="12" s="1"/>
  <c r="AX617" i="12" s="1"/>
  <c r="AY617" i="12" s="1"/>
  <c r="Q617" i="12"/>
  <c r="P617" i="12"/>
  <c r="AY648" i="12"/>
  <c r="BN648" i="12" s="1"/>
  <c r="R621" i="12"/>
  <c r="S621" i="12" s="1"/>
  <c r="T621" i="12" s="1"/>
  <c r="U621" i="12" s="1"/>
  <c r="V621" i="12" s="1"/>
  <c r="W621" i="12" s="1"/>
  <c r="X621" i="12" s="1"/>
  <c r="Y621" i="12" s="1"/>
  <c r="Z621" i="12" s="1"/>
  <c r="AA621" i="12" s="1"/>
  <c r="AB621" i="12" s="1"/>
  <c r="AC621" i="12" s="1"/>
  <c r="AV621" i="12"/>
  <c r="AW621" i="12" s="1"/>
  <c r="AX621" i="12" s="1"/>
  <c r="AY621" i="12" s="1"/>
  <c r="P621" i="12"/>
  <c r="U627" i="12"/>
  <c r="AV627" i="12"/>
  <c r="AW627" i="12" s="1"/>
  <c r="AX627" i="12" s="1"/>
  <c r="AY627" i="12" s="1"/>
  <c r="W627" i="12"/>
  <c r="X627" i="12" s="1"/>
  <c r="Y627" i="12" s="1"/>
  <c r="Z627" i="12" s="1"/>
  <c r="AA627" i="12" s="1"/>
  <c r="AB627" i="12" s="1"/>
  <c r="AC627" i="12" s="1"/>
  <c r="P627" i="12"/>
  <c r="AY652" i="12"/>
  <c r="BN652" i="12" s="1"/>
  <c r="P616" i="12"/>
  <c r="AV616" i="12"/>
  <c r="AW616" i="12" s="1"/>
  <c r="AX616" i="12" s="1"/>
  <c r="AY616" i="12" s="1"/>
  <c r="AV618" i="12"/>
  <c r="AW618" i="12" s="1"/>
  <c r="AX618" i="12" s="1"/>
  <c r="AY618" i="12" s="1"/>
  <c r="P618" i="12"/>
  <c r="Q621" i="12"/>
  <c r="AV622" i="12"/>
  <c r="AW622" i="12" s="1"/>
  <c r="AX622" i="12" s="1"/>
  <c r="AY622" i="12" s="1"/>
  <c r="P622" i="12"/>
  <c r="R622" i="12"/>
  <c r="S622" i="12" s="1"/>
  <c r="T622" i="12" s="1"/>
  <c r="U622" i="12" s="1"/>
  <c r="V622" i="12" s="1"/>
  <c r="W622" i="12" s="1"/>
  <c r="X622" i="12" s="1"/>
  <c r="Y622" i="12" s="1"/>
  <c r="Z622" i="12" s="1"/>
  <c r="AA622" i="12" s="1"/>
  <c r="AB622" i="12" s="1"/>
  <c r="AC622" i="12" s="1"/>
  <c r="T627" i="12"/>
  <c r="AV628" i="12"/>
  <c r="AW628" i="12" s="1"/>
  <c r="AX628" i="12" s="1"/>
  <c r="AY628" i="12" s="1"/>
  <c r="T628" i="12"/>
  <c r="P628" i="12"/>
  <c r="P615" i="12"/>
  <c r="Q618" i="12"/>
  <c r="BP618" i="12" s="1"/>
  <c r="R619" i="12"/>
  <c r="S619" i="12" s="1"/>
  <c r="T619" i="12" s="1"/>
  <c r="U619" i="12" s="1"/>
  <c r="V619" i="12" s="1"/>
  <c r="W619" i="12" s="1"/>
  <c r="X619" i="12" s="1"/>
  <c r="Y619" i="12" s="1"/>
  <c r="Z619" i="12" s="1"/>
  <c r="AA619" i="12" s="1"/>
  <c r="AB619" i="12" s="1"/>
  <c r="AC619" i="12" s="1"/>
  <c r="AV619" i="12"/>
  <c r="AW619" i="12" s="1"/>
  <c r="AX619" i="12" s="1"/>
  <c r="AY619" i="12" s="1"/>
  <c r="P619" i="12"/>
  <c r="Q622" i="12"/>
  <c r="AV623" i="12"/>
  <c r="AW623" i="12" s="1"/>
  <c r="AX623" i="12" s="1"/>
  <c r="AY623" i="12" s="1"/>
  <c r="V627" i="12"/>
  <c r="AK638" i="12"/>
  <c r="AG638" i="12"/>
  <c r="AC638" i="12"/>
  <c r="AV638" i="12"/>
  <c r="AW638" i="12" s="1"/>
  <c r="AX638" i="12" s="1"/>
  <c r="AY638" i="12" s="1"/>
  <c r="AN638" i="12"/>
  <c r="AO638" i="12" s="1"/>
  <c r="AJ638" i="12"/>
  <c r="AF638" i="12"/>
  <c r="AB638" i="12"/>
  <c r="BP638" i="12" s="1"/>
  <c r="AM638" i="12"/>
  <c r="AI638" i="12"/>
  <c r="AE638" i="12"/>
  <c r="P638" i="12"/>
  <c r="AL638" i="12"/>
  <c r="AH638" i="12"/>
  <c r="AD638" i="12"/>
  <c r="V626" i="12"/>
  <c r="AV634" i="12"/>
  <c r="AW634" i="12" s="1"/>
  <c r="AX634" i="12" s="1"/>
  <c r="AY634" i="12" s="1"/>
  <c r="P634" i="12"/>
  <c r="AY649" i="12"/>
  <c r="BN649" i="12" s="1"/>
  <c r="AY653" i="12"/>
  <c r="BN653" i="12" s="1"/>
  <c r="BR653" i="12" s="1"/>
  <c r="Z634" i="12"/>
  <c r="AA634" i="12" s="1"/>
  <c r="AB634" i="12" s="1"/>
  <c r="AC634" i="12" s="1"/>
  <c r="AM641" i="12"/>
  <c r="AI641" i="12"/>
  <c r="AE641" i="12"/>
  <c r="AL641" i="12"/>
  <c r="AH641" i="12"/>
  <c r="AD641" i="12"/>
  <c r="AK641" i="12"/>
  <c r="AG641" i="12"/>
  <c r="P641" i="12"/>
  <c r="AM644" i="12"/>
  <c r="AL644" i="12"/>
  <c r="P644" i="12"/>
  <c r="AY650" i="12"/>
  <c r="BN650" i="12" s="1"/>
  <c r="BR650" i="12" s="1"/>
  <c r="AD637" i="12"/>
  <c r="AE637" i="12" s="1"/>
  <c r="AF637" i="12" s="1"/>
  <c r="AG637" i="12" s="1"/>
  <c r="AH637" i="12" s="1"/>
  <c r="AI637" i="12" s="1"/>
  <c r="AJ637" i="12" s="1"/>
  <c r="AK637" i="12" s="1"/>
  <c r="AL637" i="12" s="1"/>
  <c r="AM637" i="12" s="1"/>
  <c r="AN637" i="12" s="1"/>
  <c r="AO637" i="12" s="1"/>
  <c r="AF641" i="12"/>
  <c r="AN644" i="12"/>
  <c r="AO644" i="12" s="1"/>
  <c r="AY651" i="12"/>
  <c r="BN651" i="12" s="1"/>
  <c r="AV639" i="12"/>
  <c r="AW639" i="12" s="1"/>
  <c r="AX639" i="12" s="1"/>
  <c r="AY639" i="12" s="1"/>
  <c r="AD640" i="12"/>
  <c r="AH640" i="12"/>
  <c r="AL640" i="12"/>
  <c r="AH642" i="12"/>
  <c r="AL642" i="12"/>
  <c r="AM643" i="12"/>
  <c r="AN645" i="12"/>
  <c r="AV635" i="12"/>
  <c r="AW635" i="12" s="1"/>
  <c r="AX635" i="12" s="1"/>
  <c r="AY635" i="12" s="1"/>
  <c r="AE640" i="12"/>
  <c r="AI640" i="12"/>
  <c r="AM640" i="12"/>
  <c r="AI642" i="12"/>
  <c r="AM642" i="12"/>
  <c r="AW720" i="12"/>
  <c r="AX720" i="12" s="1"/>
  <c r="AY720" i="12" s="1"/>
  <c r="AZ720" i="12" s="1"/>
  <c r="AV720" i="12"/>
  <c r="S720" i="12"/>
  <c r="P720" i="12"/>
  <c r="AD639" i="12"/>
  <c r="AH639" i="12"/>
  <c r="P640" i="12"/>
  <c r="AF640" i="12"/>
  <c r="AJ640" i="12"/>
  <c r="AN640" i="12"/>
  <c r="AO640" i="12" s="1"/>
  <c r="P642" i="12"/>
  <c r="AJ642" i="12"/>
  <c r="Q700" i="12"/>
  <c r="AP749" i="12"/>
  <c r="AQ749" i="12" s="1"/>
  <c r="AR749" i="12" s="1"/>
  <c r="AS749" i="12" s="1"/>
  <c r="AT749" i="12" s="1"/>
  <c r="AU749" i="12" s="1"/>
  <c r="Q714" i="12"/>
  <c r="AV716" i="12"/>
  <c r="P716" i="12"/>
  <c r="R716" i="12"/>
  <c r="S716" i="12" s="1"/>
  <c r="T716" i="12" s="1"/>
  <c r="U716" i="12" s="1"/>
  <c r="V716" i="12" s="1"/>
  <c r="W716" i="12" s="1"/>
  <c r="X716" i="12" s="1"/>
  <c r="Y716" i="12" s="1"/>
  <c r="Z716" i="12" s="1"/>
  <c r="AA716" i="12" s="1"/>
  <c r="AB716" i="12" s="1"/>
  <c r="AC716" i="12" s="1"/>
  <c r="AV725" i="12"/>
  <c r="AN725" i="12"/>
  <c r="AO725" i="12" s="1"/>
  <c r="AM725" i="12"/>
  <c r="P725" i="12"/>
  <c r="AW725" i="12"/>
  <c r="AX725" i="12" s="1"/>
  <c r="AY725" i="12" s="1"/>
  <c r="AZ725" i="12" s="1"/>
  <c r="R714" i="12"/>
  <c r="AV715" i="12"/>
  <c r="Q716" i="12"/>
  <c r="AW716" i="12"/>
  <c r="AX716" i="12" s="1"/>
  <c r="AY716" i="12" s="1"/>
  <c r="AZ716" i="12" s="1"/>
  <c r="O740" i="12"/>
  <c r="AW714" i="12"/>
  <c r="Q717" i="12"/>
  <c r="AH747" i="12"/>
  <c r="AQ748" i="12"/>
  <c r="AR748" i="12" s="1"/>
  <c r="AS748" i="12" s="1"/>
  <c r="AT748" i="12" s="1"/>
  <c r="AU748" i="12" s="1"/>
  <c r="AW721" i="12"/>
  <c r="AX721" i="12" s="1"/>
  <c r="AY721" i="12" s="1"/>
  <c r="AZ721" i="12" s="1"/>
  <c r="AD723" i="12"/>
  <c r="AH723" i="12"/>
  <c r="AL723" i="12"/>
  <c r="AN724" i="12"/>
  <c r="AF723" i="12"/>
  <c r="AJ723" i="12"/>
  <c r="AN723" i="12"/>
  <c r="AO723" i="12" s="1"/>
  <c r="BM564" i="12" l="1"/>
  <c r="F11" i="20"/>
  <c r="V755" i="12"/>
  <c r="BO483" i="12"/>
  <c r="BP90" i="12"/>
  <c r="BM757" i="12"/>
  <c r="BY6" i="21"/>
  <c r="BY62" i="21" s="1"/>
  <c r="BX62" i="21"/>
  <c r="BP625" i="12"/>
  <c r="BO645" i="12"/>
  <c r="BR645" i="12" s="1"/>
  <c r="BS645" i="12" s="1"/>
  <c r="BP633" i="12"/>
  <c r="BO495" i="12"/>
  <c r="BP612" i="12"/>
  <c r="BP718" i="12"/>
  <c r="BP549" i="12"/>
  <c r="BP58" i="12"/>
  <c r="BP717" i="12"/>
  <c r="BP703" i="12"/>
  <c r="BP528" i="12"/>
  <c r="AQ430" i="12"/>
  <c r="BN28" i="12"/>
  <c r="BP467" i="12"/>
  <c r="BP615" i="12"/>
  <c r="BO724" i="12"/>
  <c r="BR724" i="12" s="1"/>
  <c r="BS724" i="12" s="1"/>
  <c r="BO581" i="12"/>
  <c r="BO575" i="12"/>
  <c r="BR575" i="12" s="1"/>
  <c r="BS575" i="12" s="1"/>
  <c r="BP503" i="12"/>
  <c r="BP548" i="12"/>
  <c r="BA721" i="12"/>
  <c r="BM721" i="12" s="1"/>
  <c r="BA725" i="12"/>
  <c r="BM725" i="12" s="1"/>
  <c r="BP30" i="12"/>
  <c r="BA723" i="12"/>
  <c r="BM723" i="12" s="1"/>
  <c r="BA716" i="12"/>
  <c r="BM716" i="12" s="1"/>
  <c r="BA720" i="12"/>
  <c r="BM720" i="12" s="1"/>
  <c r="BA722" i="12"/>
  <c r="BM722" i="12" s="1"/>
  <c r="BP50" i="12"/>
  <c r="P594" i="12"/>
  <c r="BN396" i="12"/>
  <c r="BR396" i="12" s="1"/>
  <c r="BS396" i="12" s="1"/>
  <c r="BP624" i="12"/>
  <c r="BP459" i="12"/>
  <c r="BP60" i="12"/>
  <c r="BP82" i="12"/>
  <c r="BP602" i="12"/>
  <c r="BN654" i="12"/>
  <c r="BR654" i="12" s="1"/>
  <c r="BS654" i="12" s="1"/>
  <c r="BP629" i="12"/>
  <c r="BR581" i="12"/>
  <c r="BS581" i="12" s="1"/>
  <c r="BP607" i="12"/>
  <c r="BO572" i="12"/>
  <c r="BR572" i="12" s="1"/>
  <c r="BS572" i="12" s="1"/>
  <c r="BO607" i="12"/>
  <c r="BP471" i="12"/>
  <c r="BP463" i="12"/>
  <c r="BP475" i="12"/>
  <c r="AW755" i="12"/>
  <c r="BP447" i="12"/>
  <c r="BP34" i="12"/>
  <c r="BP626" i="12"/>
  <c r="BP540" i="12"/>
  <c r="BN51" i="12"/>
  <c r="BN69" i="12"/>
  <c r="BP704" i="12"/>
  <c r="BP604" i="12"/>
  <c r="BP491" i="12"/>
  <c r="AC594" i="12"/>
  <c r="BO491" i="12"/>
  <c r="BN31" i="12"/>
  <c r="BP451" i="12"/>
  <c r="BP76" i="12"/>
  <c r="BP532" i="12"/>
  <c r="BP702" i="12"/>
  <c r="BO702" i="12"/>
  <c r="BP600" i="12"/>
  <c r="BM430" i="12"/>
  <c r="BP487" i="12"/>
  <c r="BP701" i="12"/>
  <c r="R709" i="12"/>
  <c r="BO544" i="12"/>
  <c r="AV709" i="12"/>
  <c r="BP536" i="12"/>
  <c r="BP455" i="12"/>
  <c r="S700" i="12"/>
  <c r="S709" i="12" s="1"/>
  <c r="BP489" i="12"/>
  <c r="BP484" i="12"/>
  <c r="BP715" i="12"/>
  <c r="BO643" i="12"/>
  <c r="BR643" i="12" s="1"/>
  <c r="BS643" i="12" s="1"/>
  <c r="BP483" i="12"/>
  <c r="BP443" i="12"/>
  <c r="BP499" i="12"/>
  <c r="BO635" i="12"/>
  <c r="BP546" i="12"/>
  <c r="BO578" i="12"/>
  <c r="BR578" i="12" s="1"/>
  <c r="BS578" i="12" s="1"/>
  <c r="BP550" i="12"/>
  <c r="BO579" i="12"/>
  <c r="BR579" i="12" s="1"/>
  <c r="BS579" i="12" s="1"/>
  <c r="BP476" i="12"/>
  <c r="BP480" i="12"/>
  <c r="P430" i="12"/>
  <c r="BN49" i="12"/>
  <c r="BN32" i="12"/>
  <c r="BO646" i="12"/>
  <c r="BR646" i="12" s="1"/>
  <c r="BS646" i="12" s="1"/>
  <c r="BR651" i="12"/>
  <c r="BS651" i="12" s="1"/>
  <c r="BP621" i="12"/>
  <c r="BR341" i="12"/>
  <c r="BS341" i="12" s="1"/>
  <c r="BR342" i="12"/>
  <c r="BS342" i="12" s="1"/>
  <c r="BR273" i="12"/>
  <c r="BS273" i="12" s="1"/>
  <c r="BR257" i="12"/>
  <c r="BS257" i="12" s="1"/>
  <c r="BR241" i="12"/>
  <c r="BS241" i="12" s="1"/>
  <c r="BR225" i="12"/>
  <c r="BS225" i="12" s="1"/>
  <c r="BR209" i="12"/>
  <c r="BS209" i="12" s="1"/>
  <c r="BR193" i="12"/>
  <c r="BS193" i="12" s="1"/>
  <c r="BR177" i="12"/>
  <c r="BS177" i="12" s="1"/>
  <c r="BR161" i="12"/>
  <c r="BS161" i="12" s="1"/>
  <c r="BR142" i="12"/>
  <c r="BS142" i="12" s="1"/>
  <c r="BR349" i="12"/>
  <c r="BS349" i="12" s="1"/>
  <c r="BR333" i="12"/>
  <c r="BS333" i="12" s="1"/>
  <c r="BR317" i="12"/>
  <c r="BS317" i="12" s="1"/>
  <c r="BR301" i="12"/>
  <c r="BS301" i="12" s="1"/>
  <c r="BR284" i="12"/>
  <c r="BS284" i="12" s="1"/>
  <c r="BR246" i="12"/>
  <c r="BS246" i="12" s="1"/>
  <c r="BR200" i="12"/>
  <c r="BS200" i="12" s="1"/>
  <c r="BR182" i="12"/>
  <c r="BS182" i="12" s="1"/>
  <c r="BR340" i="12"/>
  <c r="BS340" i="12" s="1"/>
  <c r="BR280" i="12"/>
  <c r="BS280" i="12" s="1"/>
  <c r="BR220" i="12"/>
  <c r="BS220" i="12" s="1"/>
  <c r="BR156" i="12"/>
  <c r="BS156" i="12" s="1"/>
  <c r="BR178" i="12"/>
  <c r="BS178" i="12" s="1"/>
  <c r="BR287" i="12"/>
  <c r="BS287" i="12" s="1"/>
  <c r="BR151" i="12"/>
  <c r="BS151" i="12" s="1"/>
  <c r="BR208" i="12"/>
  <c r="BS208" i="12" s="1"/>
  <c r="BR167" i="12"/>
  <c r="BS167" i="12" s="1"/>
  <c r="BO38" i="12"/>
  <c r="BR321" i="12"/>
  <c r="BS321" i="12" s="1"/>
  <c r="BR276" i="12"/>
  <c r="BS276" i="12" s="1"/>
  <c r="BR312" i="12"/>
  <c r="BS312" i="12" s="1"/>
  <c r="BR294" i="12"/>
  <c r="BS294" i="12" s="1"/>
  <c r="BR254" i="12"/>
  <c r="BS254" i="12" s="1"/>
  <c r="BR202" i="12"/>
  <c r="BS202" i="12" s="1"/>
  <c r="BR344" i="12"/>
  <c r="BS344" i="12" s="1"/>
  <c r="BR316" i="12"/>
  <c r="BS316" i="12" s="1"/>
  <c r="BR243" i="12"/>
  <c r="BS243" i="12" s="1"/>
  <c r="BR310" i="12"/>
  <c r="BS310" i="12" s="1"/>
  <c r="BR226" i="12"/>
  <c r="BS226" i="12" s="1"/>
  <c r="BR331" i="12"/>
  <c r="BS331" i="12" s="1"/>
  <c r="BR270" i="12"/>
  <c r="BS270" i="12" s="1"/>
  <c r="BR195" i="12"/>
  <c r="BS195" i="12" s="1"/>
  <c r="BR306" i="12"/>
  <c r="BS306" i="12" s="1"/>
  <c r="BR286" i="12"/>
  <c r="BS286" i="12" s="1"/>
  <c r="BR648" i="12"/>
  <c r="BS648" i="12" s="1"/>
  <c r="BR364" i="12"/>
  <c r="BS364" i="12" s="1"/>
  <c r="BS653" i="12"/>
  <c r="AV740" i="12"/>
  <c r="BS650" i="12"/>
  <c r="BO725" i="12"/>
  <c r="BR330" i="12"/>
  <c r="BS330" i="12" s="1"/>
  <c r="BR285" i="12"/>
  <c r="BS285" i="12" s="1"/>
  <c r="BR269" i="12"/>
  <c r="BS269" i="12" s="1"/>
  <c r="BR253" i="12"/>
  <c r="BS253" i="12" s="1"/>
  <c r="BR237" i="12"/>
  <c r="BS237" i="12" s="1"/>
  <c r="BR221" i="12"/>
  <c r="BS221" i="12" s="1"/>
  <c r="BR205" i="12"/>
  <c r="BS205" i="12" s="1"/>
  <c r="BR189" i="12"/>
  <c r="BS189" i="12" s="1"/>
  <c r="BR173" i="12"/>
  <c r="BS173" i="12" s="1"/>
  <c r="BR157" i="12"/>
  <c r="BS157" i="12" s="1"/>
  <c r="BR371" i="12"/>
  <c r="BS371" i="12" s="1"/>
  <c r="BR367" i="12"/>
  <c r="BS367" i="12" s="1"/>
  <c r="BR363" i="12"/>
  <c r="BS363" i="12" s="1"/>
  <c r="BR348" i="12"/>
  <c r="BS348" i="12" s="1"/>
  <c r="BR332" i="12"/>
  <c r="BS332" i="12" s="1"/>
  <c r="BR313" i="12"/>
  <c r="BS313" i="12" s="1"/>
  <c r="BR297" i="12"/>
  <c r="BS297" i="12" s="1"/>
  <c r="BR282" i="12"/>
  <c r="BS282" i="12" s="1"/>
  <c r="BR264" i="12"/>
  <c r="BS264" i="12" s="1"/>
  <c r="BR216" i="12"/>
  <c r="BS216" i="12" s="1"/>
  <c r="BR198" i="12"/>
  <c r="BS198" i="12" s="1"/>
  <c r="BR268" i="12"/>
  <c r="BS268" i="12" s="1"/>
  <c r="BR236" i="12"/>
  <c r="BS236" i="12" s="1"/>
  <c r="BR172" i="12"/>
  <c r="BS172" i="12" s="1"/>
  <c r="BR145" i="12"/>
  <c r="BS145" i="12" s="1"/>
  <c r="BR274" i="12"/>
  <c r="BS274" i="12" s="1"/>
  <c r="BR219" i="12"/>
  <c r="BS219" i="12" s="1"/>
  <c r="BR155" i="12"/>
  <c r="BS155" i="12" s="1"/>
  <c r="BR247" i="12"/>
  <c r="BS247" i="12" s="1"/>
  <c r="BR240" i="12"/>
  <c r="BS240" i="12" s="1"/>
  <c r="BR203" i="12"/>
  <c r="BS203" i="12" s="1"/>
  <c r="BR171" i="12"/>
  <c r="BS171" i="12" s="1"/>
  <c r="BR337" i="12"/>
  <c r="BS337" i="12" s="1"/>
  <c r="BR308" i="12"/>
  <c r="BS308" i="12" s="1"/>
  <c r="BR288" i="12"/>
  <c r="BS288" i="12" s="1"/>
  <c r="BR300" i="12"/>
  <c r="BS300" i="12" s="1"/>
  <c r="BR190" i="12"/>
  <c r="BS190" i="12" s="1"/>
  <c r="BR328" i="12"/>
  <c r="BS328" i="12" s="1"/>
  <c r="BR354" i="12"/>
  <c r="BS354" i="12" s="1"/>
  <c r="BR244" i="12"/>
  <c r="BS244" i="12" s="1"/>
  <c r="BR192" i="12"/>
  <c r="BS192" i="12" s="1"/>
  <c r="BR326" i="12"/>
  <c r="BS326" i="12" s="1"/>
  <c r="BR275" i="12"/>
  <c r="BS275" i="12" s="1"/>
  <c r="BP80" i="12"/>
  <c r="BP64" i="12"/>
  <c r="BR649" i="12"/>
  <c r="BS649" i="12" s="1"/>
  <c r="BR358" i="12"/>
  <c r="BS358" i="12" s="1"/>
  <c r="BS574" i="12"/>
  <c r="BS360" i="12"/>
  <c r="BR346" i="12"/>
  <c r="BS346" i="12" s="1"/>
  <c r="BR325" i="12"/>
  <c r="BS325" i="12" s="1"/>
  <c r="BR279" i="12"/>
  <c r="BS279" i="12" s="1"/>
  <c r="BR265" i="12"/>
  <c r="BS265" i="12" s="1"/>
  <c r="BR249" i="12"/>
  <c r="BS249" i="12" s="1"/>
  <c r="BR233" i="12"/>
  <c r="BS233" i="12" s="1"/>
  <c r="BR217" i="12"/>
  <c r="BS217" i="12" s="1"/>
  <c r="BR201" i="12"/>
  <c r="BS201" i="12" s="1"/>
  <c r="BR185" i="12"/>
  <c r="BS185" i="12" s="1"/>
  <c r="BR169" i="12"/>
  <c r="BS169" i="12" s="1"/>
  <c r="BR153" i="12"/>
  <c r="BS153" i="12" s="1"/>
  <c r="BS362" i="12"/>
  <c r="BR309" i="12"/>
  <c r="BS309" i="12" s="1"/>
  <c r="BR293" i="12"/>
  <c r="BS293" i="12" s="1"/>
  <c r="BR262" i="12"/>
  <c r="BS262" i="12" s="1"/>
  <c r="BR232" i="12"/>
  <c r="BS232" i="12" s="1"/>
  <c r="BR214" i="12"/>
  <c r="BS214" i="12" s="1"/>
  <c r="BR168" i="12"/>
  <c r="BS168" i="12" s="1"/>
  <c r="BR152" i="12"/>
  <c r="BS152" i="12" s="1"/>
  <c r="BR141" i="12"/>
  <c r="BS141" i="12" s="1"/>
  <c r="BR204" i="12"/>
  <c r="BS204" i="12" s="1"/>
  <c r="BR251" i="12"/>
  <c r="BS251" i="12" s="1"/>
  <c r="BR210" i="12"/>
  <c r="BS210" i="12" s="1"/>
  <c r="BR215" i="12"/>
  <c r="BS215" i="12" s="1"/>
  <c r="BR231" i="12"/>
  <c r="BS231" i="12" s="1"/>
  <c r="BR272" i="12"/>
  <c r="BS272" i="12" s="1"/>
  <c r="BR327" i="12"/>
  <c r="BS327" i="12" s="1"/>
  <c r="BR228" i="12"/>
  <c r="BS228" i="12" s="1"/>
  <c r="BR304" i="12"/>
  <c r="BS304" i="12" s="1"/>
  <c r="BR224" i="12"/>
  <c r="BS224" i="12" s="1"/>
  <c r="BR283" i="12"/>
  <c r="BS283" i="12" s="1"/>
  <c r="BR164" i="12"/>
  <c r="BS164" i="12" s="1"/>
  <c r="BR266" i="12"/>
  <c r="BS266" i="12" s="1"/>
  <c r="BR158" i="12"/>
  <c r="BS158" i="12" s="1"/>
  <c r="BR336" i="12"/>
  <c r="BS336" i="12" s="1"/>
  <c r="BR180" i="12"/>
  <c r="BS180" i="12" s="1"/>
  <c r="BR350" i="12"/>
  <c r="BS350" i="12" s="1"/>
  <c r="BR211" i="12"/>
  <c r="BS211" i="12" s="1"/>
  <c r="BR186" i="12"/>
  <c r="BS186" i="12" s="1"/>
  <c r="BR296" i="12"/>
  <c r="BS296" i="12" s="1"/>
  <c r="BR320" i="12"/>
  <c r="BS320" i="12" s="1"/>
  <c r="BR399" i="12"/>
  <c r="BS399" i="12" s="1"/>
  <c r="BR370" i="12"/>
  <c r="BS370" i="12" s="1"/>
  <c r="BR361" i="12"/>
  <c r="BS361" i="12" s="1"/>
  <c r="BR372" i="12"/>
  <c r="BS372" i="12" s="1"/>
  <c r="BR359" i="12"/>
  <c r="BS359" i="12" s="1"/>
  <c r="BR343" i="12"/>
  <c r="BS343" i="12" s="1"/>
  <c r="BR281" i="12"/>
  <c r="BS281" i="12" s="1"/>
  <c r="BR277" i="12"/>
  <c r="BS277" i="12" s="1"/>
  <c r="BR261" i="12"/>
  <c r="BS261" i="12" s="1"/>
  <c r="BR245" i="12"/>
  <c r="BS245" i="12" s="1"/>
  <c r="BR229" i="12"/>
  <c r="BS229" i="12" s="1"/>
  <c r="BR213" i="12"/>
  <c r="BS213" i="12" s="1"/>
  <c r="BR197" i="12"/>
  <c r="BS197" i="12" s="1"/>
  <c r="BR181" i="12"/>
  <c r="BS181" i="12" s="1"/>
  <c r="BR165" i="12"/>
  <c r="BS165" i="12" s="1"/>
  <c r="BR146" i="12"/>
  <c r="BS146" i="12" s="1"/>
  <c r="BS369" i="12"/>
  <c r="BS365" i="12"/>
  <c r="BR351" i="12"/>
  <c r="BS351" i="12" s="1"/>
  <c r="BR335" i="12"/>
  <c r="BS335" i="12" s="1"/>
  <c r="BR319" i="12"/>
  <c r="BS319" i="12" s="1"/>
  <c r="BR305" i="12"/>
  <c r="BS305" i="12" s="1"/>
  <c r="BR289" i="12"/>
  <c r="BS289" i="12" s="1"/>
  <c r="BR248" i="12"/>
  <c r="BS248" i="12" s="1"/>
  <c r="BR230" i="12"/>
  <c r="BS230" i="12" s="1"/>
  <c r="BR184" i="12"/>
  <c r="BS184" i="12" s="1"/>
  <c r="BR150" i="12"/>
  <c r="BS150" i="12" s="1"/>
  <c r="BR356" i="12"/>
  <c r="BS356" i="12" s="1"/>
  <c r="BR252" i="12"/>
  <c r="BS252" i="12" s="1"/>
  <c r="BR188" i="12"/>
  <c r="BS188" i="12" s="1"/>
  <c r="BR242" i="12"/>
  <c r="BS242" i="12" s="1"/>
  <c r="BR187" i="12"/>
  <c r="BS187" i="12" s="1"/>
  <c r="BR144" i="12"/>
  <c r="BS144" i="12" s="1"/>
  <c r="BR183" i="12"/>
  <c r="BS183" i="12" s="1"/>
  <c r="BR199" i="12"/>
  <c r="BS199" i="12" s="1"/>
  <c r="BR267" i="12"/>
  <c r="BS267" i="12" s="1"/>
  <c r="BR235" i="12"/>
  <c r="BS235" i="12" s="1"/>
  <c r="BR176" i="12"/>
  <c r="BS176" i="12" s="1"/>
  <c r="BR263" i="12"/>
  <c r="BS263" i="12" s="1"/>
  <c r="BR352" i="12"/>
  <c r="BS352" i="12" s="1"/>
  <c r="BR260" i="12"/>
  <c r="BS260" i="12" s="1"/>
  <c r="BR206" i="12"/>
  <c r="BS206" i="12" s="1"/>
  <c r="BR353" i="12"/>
  <c r="BS353" i="12" s="1"/>
  <c r="BR329" i="12"/>
  <c r="BS329" i="12" s="1"/>
  <c r="BR256" i="12"/>
  <c r="BS256" i="12" s="1"/>
  <c r="BR212" i="12"/>
  <c r="BS212" i="12" s="1"/>
  <c r="BR345" i="12"/>
  <c r="BS345" i="12" s="1"/>
  <c r="BR255" i="12"/>
  <c r="BS255" i="12" s="1"/>
  <c r="BR154" i="12"/>
  <c r="BS154" i="12" s="1"/>
  <c r="BR302" i="12"/>
  <c r="BS302" i="12" s="1"/>
  <c r="BR196" i="12"/>
  <c r="BS196" i="12" s="1"/>
  <c r="BR160" i="12"/>
  <c r="BS160" i="12" s="1"/>
  <c r="BR315" i="12"/>
  <c r="BS315" i="12" s="1"/>
  <c r="BR292" i="12"/>
  <c r="BS292" i="12" s="1"/>
  <c r="BR398" i="12"/>
  <c r="BS398" i="12" s="1"/>
  <c r="BR366" i="12"/>
  <c r="BS366" i="12" s="1"/>
  <c r="BR652" i="12"/>
  <c r="BS652" i="12" s="1"/>
  <c r="BR373" i="12"/>
  <c r="BS373" i="12" s="1"/>
  <c r="BR357" i="12"/>
  <c r="BS357" i="12" s="1"/>
  <c r="BR368" i="12"/>
  <c r="BS368" i="12" s="1"/>
  <c r="BP495" i="12"/>
  <c r="BP26" i="12"/>
  <c r="BN35" i="12"/>
  <c r="BN18" i="12"/>
  <c r="BP48" i="12"/>
  <c r="BP68" i="12"/>
  <c r="BO519" i="12"/>
  <c r="BO107" i="12"/>
  <c r="BP92" i="12"/>
  <c r="BO94" i="12"/>
  <c r="BO497" i="12"/>
  <c r="BP516" i="12"/>
  <c r="BO479" i="12"/>
  <c r="AD62" i="12"/>
  <c r="AE62" i="12" s="1"/>
  <c r="AF62" i="12" s="1"/>
  <c r="AG62" i="12" s="1"/>
  <c r="AH62" i="12" s="1"/>
  <c r="AI62" i="12" s="1"/>
  <c r="AJ62" i="12" s="1"/>
  <c r="AK62" i="12" s="1"/>
  <c r="AL62" i="12" s="1"/>
  <c r="AM62" i="12" s="1"/>
  <c r="AN62" i="12" s="1"/>
  <c r="BP721" i="12"/>
  <c r="BP617" i="12"/>
  <c r="BO541" i="12"/>
  <c r="BO461" i="12"/>
  <c r="BO469" i="12"/>
  <c r="BN21" i="12"/>
  <c r="BN24" i="12"/>
  <c r="AD74" i="12"/>
  <c r="AE74" i="12" s="1"/>
  <c r="AF74" i="12" s="1"/>
  <c r="AG74" i="12" s="1"/>
  <c r="AH74" i="12" s="1"/>
  <c r="AI74" i="12" s="1"/>
  <c r="AJ74" i="12" s="1"/>
  <c r="AK74" i="12" s="1"/>
  <c r="AL74" i="12" s="1"/>
  <c r="AM74" i="12" s="1"/>
  <c r="AN74" i="12" s="1"/>
  <c r="BO43" i="12"/>
  <c r="BO117" i="12"/>
  <c r="BP539" i="12"/>
  <c r="BP54" i="12"/>
  <c r="BN29" i="12"/>
  <c r="BN383" i="12"/>
  <c r="BP56" i="12"/>
  <c r="BN27" i="12"/>
  <c r="BO49" i="12"/>
  <c r="AD66" i="12"/>
  <c r="AE66" i="12" s="1"/>
  <c r="AF66" i="12" s="1"/>
  <c r="AG66" i="12" s="1"/>
  <c r="AH66" i="12" s="1"/>
  <c r="AI66" i="12" s="1"/>
  <c r="AJ66" i="12" s="1"/>
  <c r="AK66" i="12" s="1"/>
  <c r="AL66" i="12" s="1"/>
  <c r="AM66" i="12" s="1"/>
  <c r="AN66" i="12" s="1"/>
  <c r="BO536" i="12"/>
  <c r="BO466" i="12"/>
  <c r="BO474" i="12"/>
  <c r="BP62" i="12"/>
  <c r="BO633" i="12"/>
  <c r="BP623" i="12"/>
  <c r="BP511" i="12"/>
  <c r="BO618" i="12"/>
  <c r="BO540" i="12"/>
  <c r="BO549" i="12"/>
  <c r="BP537" i="12"/>
  <c r="BP469" i="12"/>
  <c r="BP453" i="12"/>
  <c r="AY430" i="12"/>
  <c r="BO489" i="12"/>
  <c r="BO487" i="12"/>
  <c r="BO512" i="12"/>
  <c r="BN495" i="12"/>
  <c r="BO64" i="12"/>
  <c r="BO56" i="12"/>
  <c r="BO45" i="12"/>
  <c r="BO37" i="12"/>
  <c r="BP119" i="12"/>
  <c r="BP635" i="12"/>
  <c r="BN33" i="12"/>
  <c r="BP507" i="12"/>
  <c r="BO705" i="12"/>
  <c r="BO717" i="12"/>
  <c r="BO701" i="12"/>
  <c r="BO626" i="12"/>
  <c r="BO604" i="12"/>
  <c r="BP497" i="12"/>
  <c r="BO548" i="12"/>
  <c r="BO531" i="12"/>
  <c r="BP485" i="12"/>
  <c r="BP461" i="12"/>
  <c r="BP445" i="12"/>
  <c r="BO532" i="12"/>
  <c r="BN491" i="12"/>
  <c r="BN499" i="12"/>
  <c r="AU133" i="12"/>
  <c r="BP61" i="12"/>
  <c r="BN17" i="12"/>
  <c r="BO60" i="12"/>
  <c r="BN44" i="12"/>
  <c r="BO51" i="12"/>
  <c r="BO32" i="12"/>
  <c r="BO110" i="12"/>
  <c r="P709" i="12"/>
  <c r="BN655" i="12"/>
  <c r="BP520" i="12"/>
  <c r="BN34" i="12"/>
  <c r="BN26" i="12"/>
  <c r="BN30" i="12"/>
  <c r="BN25" i="12"/>
  <c r="AB636" i="12"/>
  <c r="AC636" i="12" s="1"/>
  <c r="BP458" i="12"/>
  <c r="BN52" i="12"/>
  <c r="BO723" i="12"/>
  <c r="BP716" i="12"/>
  <c r="P740" i="12"/>
  <c r="BN749" i="12"/>
  <c r="BO639" i="12"/>
  <c r="BO715" i="12"/>
  <c r="BP634" i="12"/>
  <c r="BN647" i="12"/>
  <c r="BO551" i="12"/>
  <c r="BP542" i="12"/>
  <c r="BP547" i="12"/>
  <c r="BO524" i="12"/>
  <c r="BP500" i="12"/>
  <c r="BP492" i="12"/>
  <c r="BO507" i="12"/>
  <c r="BN397" i="12"/>
  <c r="BO477" i="12"/>
  <c r="BO480" i="12"/>
  <c r="BO494" i="12"/>
  <c r="BO465" i="12"/>
  <c r="BN394" i="12"/>
  <c r="BN390" i="12"/>
  <c r="BN386" i="12"/>
  <c r="BN382" i="12"/>
  <c r="BN378" i="12"/>
  <c r="BN374" i="12"/>
  <c r="BN484" i="12"/>
  <c r="BO457" i="12"/>
  <c r="BP81" i="12"/>
  <c r="BN387" i="12"/>
  <c r="AP430" i="12"/>
  <c r="BN109" i="12"/>
  <c r="BN93" i="12"/>
  <c r="BP87" i="12"/>
  <c r="BN68" i="12"/>
  <c r="BN48" i="12"/>
  <c r="BO99" i="12"/>
  <c r="BO35" i="12"/>
  <c r="BO31" i="12"/>
  <c r="BR31" i="12" s="1"/>
  <c r="BS31" i="12" s="1"/>
  <c r="BN61" i="12"/>
  <c r="BO104" i="12"/>
  <c r="BO112" i="12"/>
  <c r="BO50" i="12"/>
  <c r="BO26" i="12"/>
  <c r="BO116" i="12"/>
  <c r="BO647" i="12"/>
  <c r="AB722" i="12"/>
  <c r="AC722" i="12" s="1"/>
  <c r="BP608" i="12"/>
  <c r="BO704" i="12"/>
  <c r="BP705" i="12"/>
  <c r="BP479" i="12"/>
  <c r="V86" i="12"/>
  <c r="W86" i="12" s="1"/>
  <c r="X86" i="12" s="1"/>
  <c r="Y86" i="12" s="1"/>
  <c r="Z86" i="12" s="1"/>
  <c r="AA86" i="12" s="1"/>
  <c r="AB86" i="12" s="1"/>
  <c r="AC86" i="12" s="1"/>
  <c r="AD86" i="12" s="1"/>
  <c r="AE86" i="12" s="1"/>
  <c r="AF86" i="12" s="1"/>
  <c r="AG86" i="12" s="1"/>
  <c r="AH86" i="12" s="1"/>
  <c r="AI86" i="12" s="1"/>
  <c r="AJ86" i="12" s="1"/>
  <c r="AK86" i="12" s="1"/>
  <c r="AL86" i="12" s="1"/>
  <c r="AM86" i="12" s="1"/>
  <c r="AN86" i="12" s="1"/>
  <c r="BO637" i="12"/>
  <c r="BP506" i="12"/>
  <c r="BO471" i="12"/>
  <c r="BP84" i="12"/>
  <c r="BP527" i="12"/>
  <c r="BO718" i="12"/>
  <c r="BN635" i="12"/>
  <c r="BP541" i="12"/>
  <c r="BO625" i="12"/>
  <c r="BO606" i="12"/>
  <c r="BP535" i="12"/>
  <c r="BP519" i="12"/>
  <c r="BN610" i="12"/>
  <c r="BN544" i="12"/>
  <c r="BO528" i="12"/>
  <c r="BP498" i="12"/>
  <c r="BO520" i="12"/>
  <c r="BO503" i="12"/>
  <c r="BO485" i="12"/>
  <c r="BO455" i="12"/>
  <c r="BO481" i="12"/>
  <c r="BO470" i="12"/>
  <c r="BN392" i="12"/>
  <c r="BN388" i="12"/>
  <c r="BN384" i="12"/>
  <c r="BN380" i="12"/>
  <c r="BN376" i="12"/>
  <c r="BP450" i="12"/>
  <c r="BP65" i="12"/>
  <c r="BN53" i="12"/>
  <c r="BN379" i="12"/>
  <c r="BN117" i="12"/>
  <c r="BN101" i="12"/>
  <c r="BP79" i="12"/>
  <c r="BP71" i="12"/>
  <c r="BP63" i="12"/>
  <c r="BN108" i="12"/>
  <c r="BP83" i="12"/>
  <c r="BO115" i="12"/>
  <c r="BO58" i="12"/>
  <c r="BO29" i="12"/>
  <c r="BO96" i="12"/>
  <c r="BO46" i="12"/>
  <c r="BO34" i="12"/>
  <c r="BO30" i="12"/>
  <c r="BO108" i="12"/>
  <c r="BP614" i="12"/>
  <c r="BP524" i="12"/>
  <c r="V78" i="12"/>
  <c r="W78" i="12" s="1"/>
  <c r="X78" i="12" s="1"/>
  <c r="Y78" i="12" s="1"/>
  <c r="Z78" i="12" s="1"/>
  <c r="AA78" i="12" s="1"/>
  <c r="AB78" i="12" s="1"/>
  <c r="AC78" i="12" s="1"/>
  <c r="AD78" i="12" s="1"/>
  <c r="AE78" i="12" s="1"/>
  <c r="AF78" i="12" s="1"/>
  <c r="AG78" i="12" s="1"/>
  <c r="AH78" i="12" s="1"/>
  <c r="AI78" i="12" s="1"/>
  <c r="AJ78" i="12" s="1"/>
  <c r="AK78" i="12" s="1"/>
  <c r="AL78" i="12" s="1"/>
  <c r="AM78" i="12" s="1"/>
  <c r="AN78" i="12" s="1"/>
  <c r="V70" i="12"/>
  <c r="W70" i="12" s="1"/>
  <c r="X70" i="12" s="1"/>
  <c r="Y70" i="12" s="1"/>
  <c r="Z70" i="12" s="1"/>
  <c r="AA70" i="12" s="1"/>
  <c r="AB70" i="12" s="1"/>
  <c r="AC70" i="12" s="1"/>
  <c r="AD70" i="12" s="1"/>
  <c r="AE70" i="12" s="1"/>
  <c r="AF70" i="12" s="1"/>
  <c r="AG70" i="12" s="1"/>
  <c r="AH70" i="12" s="1"/>
  <c r="AI70" i="12" s="1"/>
  <c r="AJ70" i="12" s="1"/>
  <c r="AK70" i="12" s="1"/>
  <c r="AL70" i="12" s="1"/>
  <c r="AM70" i="12" s="1"/>
  <c r="AN70" i="12" s="1"/>
  <c r="BP74" i="12"/>
  <c r="BP66" i="12"/>
  <c r="BO642" i="12"/>
  <c r="P562" i="12"/>
  <c r="BP509" i="12"/>
  <c r="U562" i="12"/>
  <c r="BP466" i="12"/>
  <c r="AS133" i="12"/>
  <c r="BN19" i="12"/>
  <c r="AV133" i="12"/>
  <c r="BP512" i="12"/>
  <c r="AD85" i="12"/>
  <c r="AE85" i="12" s="1"/>
  <c r="AF85" i="12" s="1"/>
  <c r="AG85" i="12" s="1"/>
  <c r="AH85" i="12" s="1"/>
  <c r="AI85" i="12" s="1"/>
  <c r="AJ85" i="12" s="1"/>
  <c r="AK85" i="12" s="1"/>
  <c r="AL85" i="12" s="1"/>
  <c r="AM85" i="12" s="1"/>
  <c r="AN85" i="12" s="1"/>
  <c r="AD72" i="12"/>
  <c r="AE72" i="12" s="1"/>
  <c r="AF72" i="12" s="1"/>
  <c r="AG72" i="12" s="1"/>
  <c r="AH72" i="12" s="1"/>
  <c r="AI72" i="12" s="1"/>
  <c r="AJ72" i="12" s="1"/>
  <c r="AK72" i="12" s="1"/>
  <c r="AL72" i="12" s="1"/>
  <c r="AM72" i="12" s="1"/>
  <c r="AN72" i="12" s="1"/>
  <c r="AD69" i="12"/>
  <c r="AE69" i="12" s="1"/>
  <c r="AF69" i="12" s="1"/>
  <c r="AG69" i="12" s="1"/>
  <c r="AH69" i="12" s="1"/>
  <c r="AI69" i="12" s="1"/>
  <c r="AJ69" i="12" s="1"/>
  <c r="AK69" i="12" s="1"/>
  <c r="AL69" i="12" s="1"/>
  <c r="AM69" i="12" s="1"/>
  <c r="AN69" i="12" s="1"/>
  <c r="BN20" i="12"/>
  <c r="U18" i="12"/>
  <c r="X18" i="12"/>
  <c r="Y18" i="12" s="1"/>
  <c r="Z18" i="12" s="1"/>
  <c r="AA18" i="12" s="1"/>
  <c r="AB18" i="12" s="1"/>
  <c r="AC18" i="12" s="1"/>
  <c r="V18" i="12"/>
  <c r="W18" i="12"/>
  <c r="X17" i="12"/>
  <c r="Y17" i="12" s="1"/>
  <c r="Z17" i="12" s="1"/>
  <c r="AA17" i="12" s="1"/>
  <c r="AB17" i="12" s="1"/>
  <c r="AC17" i="12" s="1"/>
  <c r="W17" i="12"/>
  <c r="U17" i="12"/>
  <c r="V17" i="12"/>
  <c r="BN94" i="12"/>
  <c r="BN60" i="12"/>
  <c r="R133" i="12"/>
  <c r="BN89" i="12"/>
  <c r="BN110" i="12"/>
  <c r="BP88" i="12"/>
  <c r="BN77" i="12"/>
  <c r="BN104" i="12"/>
  <c r="AP475" i="12"/>
  <c r="AQ475" i="12" s="1"/>
  <c r="AR475" i="12" s="1"/>
  <c r="AS475" i="12" s="1"/>
  <c r="AT475" i="12" s="1"/>
  <c r="AU475" i="12" s="1"/>
  <c r="AP451" i="12"/>
  <c r="AQ451" i="12" s="1"/>
  <c r="AR451" i="12" s="1"/>
  <c r="AS451" i="12" s="1"/>
  <c r="AT451" i="12" s="1"/>
  <c r="AU451" i="12" s="1"/>
  <c r="AP516" i="12"/>
  <c r="AQ516" i="12" s="1"/>
  <c r="AR516" i="12" s="1"/>
  <c r="AS516" i="12" s="1"/>
  <c r="AT516" i="12" s="1"/>
  <c r="AU516" i="12" s="1"/>
  <c r="AD488" i="12"/>
  <c r="AE488" i="12" s="1"/>
  <c r="AF488" i="12" s="1"/>
  <c r="AG488" i="12" s="1"/>
  <c r="AH488" i="12" s="1"/>
  <c r="AI488" i="12" s="1"/>
  <c r="AJ488" i="12" s="1"/>
  <c r="AK488" i="12" s="1"/>
  <c r="AL488" i="12" s="1"/>
  <c r="AM488" i="12" s="1"/>
  <c r="AN488" i="12" s="1"/>
  <c r="AO488" i="12" s="1"/>
  <c r="W562" i="12"/>
  <c r="X442" i="12"/>
  <c r="AP527" i="12"/>
  <c r="AQ527" i="12" s="1"/>
  <c r="AR527" i="12" s="1"/>
  <c r="AS527" i="12" s="1"/>
  <c r="AT527" i="12" s="1"/>
  <c r="AU527" i="12" s="1"/>
  <c r="AD478" i="12"/>
  <c r="AE478" i="12" s="1"/>
  <c r="AF478" i="12" s="1"/>
  <c r="AG478" i="12" s="1"/>
  <c r="AH478" i="12" s="1"/>
  <c r="AI478" i="12" s="1"/>
  <c r="AJ478" i="12" s="1"/>
  <c r="AK478" i="12" s="1"/>
  <c r="AL478" i="12" s="1"/>
  <c r="AM478" i="12" s="1"/>
  <c r="AN478" i="12" s="1"/>
  <c r="AO478" i="12" s="1"/>
  <c r="AD468" i="12"/>
  <c r="AE468" i="12" s="1"/>
  <c r="AF468" i="12" s="1"/>
  <c r="AG468" i="12" s="1"/>
  <c r="AH468" i="12" s="1"/>
  <c r="AI468" i="12" s="1"/>
  <c r="AJ468" i="12" s="1"/>
  <c r="AK468" i="12" s="1"/>
  <c r="AL468" i="12" s="1"/>
  <c r="AM468" i="12" s="1"/>
  <c r="AN468" i="12" s="1"/>
  <c r="AO468" i="12" s="1"/>
  <c r="AD452" i="12"/>
  <c r="AE452" i="12" s="1"/>
  <c r="AF452" i="12" s="1"/>
  <c r="AG452" i="12" s="1"/>
  <c r="AH452" i="12" s="1"/>
  <c r="AI452" i="12" s="1"/>
  <c r="AJ452" i="12" s="1"/>
  <c r="AK452" i="12" s="1"/>
  <c r="AL452" i="12" s="1"/>
  <c r="AM452" i="12" s="1"/>
  <c r="AN452" i="12" s="1"/>
  <c r="AO452" i="12" s="1"/>
  <c r="AD444" i="12"/>
  <c r="AE444" i="12" s="1"/>
  <c r="AF444" i="12" s="1"/>
  <c r="AG444" i="12" s="1"/>
  <c r="AH444" i="12" s="1"/>
  <c r="AI444" i="12" s="1"/>
  <c r="AJ444" i="12" s="1"/>
  <c r="AK444" i="12" s="1"/>
  <c r="AL444" i="12" s="1"/>
  <c r="AM444" i="12" s="1"/>
  <c r="AN444" i="12" s="1"/>
  <c r="AO444" i="12" s="1"/>
  <c r="AX430" i="12"/>
  <c r="AP453" i="12"/>
  <c r="AQ453" i="12" s="1"/>
  <c r="AR453" i="12" s="1"/>
  <c r="AS453" i="12" s="1"/>
  <c r="AT453" i="12" s="1"/>
  <c r="AU453" i="12" s="1"/>
  <c r="AD57" i="12"/>
  <c r="AE57" i="12" s="1"/>
  <c r="AF57" i="12" s="1"/>
  <c r="AG57" i="12" s="1"/>
  <c r="AH57" i="12" s="1"/>
  <c r="AI57" i="12" s="1"/>
  <c r="AJ57" i="12" s="1"/>
  <c r="AK57" i="12" s="1"/>
  <c r="AL57" i="12" s="1"/>
  <c r="AM57" i="12" s="1"/>
  <c r="AN57" i="12" s="1"/>
  <c r="AP446" i="12"/>
  <c r="AQ446" i="12" s="1"/>
  <c r="AR446" i="12" s="1"/>
  <c r="AS446" i="12" s="1"/>
  <c r="AT446" i="12" s="1"/>
  <c r="AU446" i="12" s="1"/>
  <c r="AP723" i="12"/>
  <c r="AQ723" i="12" s="1"/>
  <c r="AR723" i="12" s="1"/>
  <c r="AS723" i="12" s="1"/>
  <c r="AT723" i="12" s="1"/>
  <c r="AU723" i="12" s="1"/>
  <c r="R740" i="12"/>
  <c r="S714" i="12"/>
  <c r="AP718" i="12"/>
  <c r="AQ718" i="12" s="1"/>
  <c r="BN639" i="12"/>
  <c r="BO641" i="12"/>
  <c r="AD634" i="12"/>
  <c r="AE634" i="12" s="1"/>
  <c r="AF634" i="12" s="1"/>
  <c r="AG634" i="12" s="1"/>
  <c r="AH634" i="12" s="1"/>
  <c r="AI634" i="12" s="1"/>
  <c r="AJ634" i="12" s="1"/>
  <c r="AK634" i="12" s="1"/>
  <c r="AL634" i="12" s="1"/>
  <c r="AM634" i="12" s="1"/>
  <c r="AN634" i="12" s="1"/>
  <c r="AO634" i="12" s="1"/>
  <c r="BN704" i="12"/>
  <c r="AP717" i="12"/>
  <c r="AQ717" i="12" s="1"/>
  <c r="AR717" i="12" s="1"/>
  <c r="AS717" i="12" s="1"/>
  <c r="AT717" i="12" s="1"/>
  <c r="AU717" i="12" s="1"/>
  <c r="AD622" i="12"/>
  <c r="AE622" i="12" s="1"/>
  <c r="AF622" i="12" s="1"/>
  <c r="AG622" i="12" s="1"/>
  <c r="AH622" i="12" s="1"/>
  <c r="AI622" i="12" s="1"/>
  <c r="AJ622" i="12" s="1"/>
  <c r="AK622" i="12" s="1"/>
  <c r="AL622" i="12" s="1"/>
  <c r="AM622" i="12" s="1"/>
  <c r="AN622" i="12" s="1"/>
  <c r="AO622" i="12" s="1"/>
  <c r="AP701" i="12"/>
  <c r="AQ701" i="12" s="1"/>
  <c r="AR701" i="12" s="1"/>
  <c r="AS701" i="12" s="1"/>
  <c r="AT701" i="12" s="1"/>
  <c r="AU701" i="12" s="1"/>
  <c r="BP631" i="12"/>
  <c r="AD552" i="12"/>
  <c r="AE552" i="12" s="1"/>
  <c r="AF552" i="12" s="1"/>
  <c r="AP633" i="12"/>
  <c r="AQ633" i="12" s="1"/>
  <c r="AR633" i="12" s="1"/>
  <c r="AS633" i="12" s="1"/>
  <c r="AT633" i="12" s="1"/>
  <c r="AU633" i="12" s="1"/>
  <c r="AD623" i="12"/>
  <c r="AE623" i="12" s="1"/>
  <c r="AF623" i="12" s="1"/>
  <c r="AG623" i="12" s="1"/>
  <c r="AH623" i="12" s="1"/>
  <c r="AI623" i="12" s="1"/>
  <c r="AJ623" i="12" s="1"/>
  <c r="AK623" i="12" s="1"/>
  <c r="AL623" i="12" s="1"/>
  <c r="AM623" i="12" s="1"/>
  <c r="AN623" i="12" s="1"/>
  <c r="AO623" i="12" s="1"/>
  <c r="BP609" i="12"/>
  <c r="AD543" i="12"/>
  <c r="AE543" i="12" s="1"/>
  <c r="AF543" i="12" s="1"/>
  <c r="AG543" i="12" s="1"/>
  <c r="AH543" i="12" s="1"/>
  <c r="AI543" i="12" s="1"/>
  <c r="AJ543" i="12" s="1"/>
  <c r="AK543" i="12" s="1"/>
  <c r="AL543" i="12" s="1"/>
  <c r="AM543" i="12" s="1"/>
  <c r="AN543" i="12" s="1"/>
  <c r="AO543" i="12" s="1"/>
  <c r="BO550" i="12"/>
  <c r="BP538" i="12"/>
  <c r="AP625" i="12"/>
  <c r="AQ625" i="12" s="1"/>
  <c r="AR625" i="12" s="1"/>
  <c r="AS625" i="12" s="1"/>
  <c r="AT625" i="12" s="1"/>
  <c r="AU625" i="12" s="1"/>
  <c r="BP603" i="12"/>
  <c r="BO602" i="12"/>
  <c r="BP531" i="12"/>
  <c r="BP515" i="12"/>
  <c r="BO614" i="12"/>
  <c r="BN607" i="12"/>
  <c r="AP540" i="12"/>
  <c r="AQ540" i="12" s="1"/>
  <c r="AR540" i="12" s="1"/>
  <c r="AS540" i="12" s="1"/>
  <c r="AT540" i="12" s="1"/>
  <c r="AU540" i="12" s="1"/>
  <c r="BP530" i="12"/>
  <c r="BP526" i="12"/>
  <c r="BP522" i="12"/>
  <c r="BP518" i="12"/>
  <c r="BP514" i="12"/>
  <c r="BP616" i="12"/>
  <c r="AD611" i="12"/>
  <c r="AE611" i="12" s="1"/>
  <c r="AF611" i="12" s="1"/>
  <c r="AG611" i="12" s="1"/>
  <c r="AH611" i="12" s="1"/>
  <c r="AI611" i="12" s="1"/>
  <c r="AJ611" i="12" s="1"/>
  <c r="AK611" i="12" s="1"/>
  <c r="AL611" i="12" s="1"/>
  <c r="AM611" i="12" s="1"/>
  <c r="AN611" i="12" s="1"/>
  <c r="AO611" i="12" s="1"/>
  <c r="AP604" i="12"/>
  <c r="AQ604" i="12" s="1"/>
  <c r="AR604" i="12" s="1"/>
  <c r="AS604" i="12" s="1"/>
  <c r="AT604" i="12" s="1"/>
  <c r="AU604" i="12" s="1"/>
  <c r="AD511" i="12"/>
  <c r="AE511" i="12" s="1"/>
  <c r="AF511" i="12" s="1"/>
  <c r="AG511" i="12" s="1"/>
  <c r="AH511" i="12" s="1"/>
  <c r="AI511" i="12" s="1"/>
  <c r="AJ511" i="12" s="1"/>
  <c r="AK511" i="12" s="1"/>
  <c r="AL511" i="12" s="1"/>
  <c r="AM511" i="12" s="1"/>
  <c r="AN511" i="12" s="1"/>
  <c r="AO511" i="12" s="1"/>
  <c r="BP505" i="12"/>
  <c r="BP501" i="12"/>
  <c r="BN551" i="12"/>
  <c r="AD537" i="12"/>
  <c r="AE537" i="12" s="1"/>
  <c r="AF537" i="12" s="1"/>
  <c r="AG537" i="12" s="1"/>
  <c r="AH537" i="12" s="1"/>
  <c r="AI537" i="12" s="1"/>
  <c r="AJ537" i="12" s="1"/>
  <c r="AK537" i="12" s="1"/>
  <c r="AL537" i="12" s="1"/>
  <c r="AM537" i="12" s="1"/>
  <c r="AN537" i="12" s="1"/>
  <c r="AO537" i="12" s="1"/>
  <c r="R688" i="12"/>
  <c r="S599" i="12"/>
  <c r="BO539" i="12"/>
  <c r="BP533" i="12"/>
  <c r="AP528" i="12"/>
  <c r="AQ528" i="12" s="1"/>
  <c r="AR528" i="12" s="1"/>
  <c r="AS528" i="12" s="1"/>
  <c r="AT528" i="12" s="1"/>
  <c r="AU528" i="12" s="1"/>
  <c r="BP510" i="12"/>
  <c r="AD508" i="12"/>
  <c r="AE508" i="12" s="1"/>
  <c r="AF508" i="12" s="1"/>
  <c r="AG508" i="12" s="1"/>
  <c r="AH508" i="12" s="1"/>
  <c r="AI508" i="12" s="1"/>
  <c r="AJ508" i="12" s="1"/>
  <c r="AK508" i="12" s="1"/>
  <c r="AL508" i="12" s="1"/>
  <c r="AM508" i="12" s="1"/>
  <c r="AN508" i="12" s="1"/>
  <c r="AO508" i="12" s="1"/>
  <c r="AD496" i="12"/>
  <c r="AE496" i="12" s="1"/>
  <c r="AF496" i="12" s="1"/>
  <c r="AG496" i="12" s="1"/>
  <c r="AH496" i="12" s="1"/>
  <c r="AI496" i="12" s="1"/>
  <c r="AJ496" i="12" s="1"/>
  <c r="AK496" i="12" s="1"/>
  <c r="AL496" i="12" s="1"/>
  <c r="AM496" i="12" s="1"/>
  <c r="AN496" i="12" s="1"/>
  <c r="AO496" i="12" s="1"/>
  <c r="AP541" i="12"/>
  <c r="AQ541" i="12" s="1"/>
  <c r="AR541" i="12" s="1"/>
  <c r="BP529" i="12"/>
  <c r="AD525" i="12"/>
  <c r="AE525" i="12" s="1"/>
  <c r="AF525" i="12" s="1"/>
  <c r="AG525" i="12" s="1"/>
  <c r="AH525" i="12" s="1"/>
  <c r="AI525" i="12" s="1"/>
  <c r="AJ525" i="12" s="1"/>
  <c r="AK525" i="12" s="1"/>
  <c r="AL525" i="12" s="1"/>
  <c r="AM525" i="12" s="1"/>
  <c r="AN525" i="12" s="1"/>
  <c r="AO525" i="12" s="1"/>
  <c r="BP513" i="12"/>
  <c r="AD509" i="12"/>
  <c r="AE509" i="12" s="1"/>
  <c r="AF509" i="12" s="1"/>
  <c r="AG509" i="12" s="1"/>
  <c r="AH509" i="12" s="1"/>
  <c r="AI509" i="12" s="1"/>
  <c r="AJ509" i="12" s="1"/>
  <c r="AK509" i="12" s="1"/>
  <c r="AL509" i="12" s="1"/>
  <c r="AM509" i="12" s="1"/>
  <c r="AN509" i="12" s="1"/>
  <c r="AO509" i="12" s="1"/>
  <c r="BP494" i="12"/>
  <c r="BP473" i="12"/>
  <c r="BP457" i="12"/>
  <c r="AP532" i="12"/>
  <c r="AQ532" i="12" s="1"/>
  <c r="AR532" i="12" s="1"/>
  <c r="AS532" i="12" s="1"/>
  <c r="AT532" i="12" s="1"/>
  <c r="AU532" i="12" s="1"/>
  <c r="AP520" i="12"/>
  <c r="AQ520" i="12" s="1"/>
  <c r="AR520" i="12" s="1"/>
  <c r="AS520" i="12" s="1"/>
  <c r="AT520" i="12" s="1"/>
  <c r="AU520" i="12" s="1"/>
  <c r="BP482" i="12"/>
  <c r="BO576" i="12"/>
  <c r="BO516" i="12"/>
  <c r="AP503" i="12"/>
  <c r="AQ503" i="12" s="1"/>
  <c r="AR503" i="12" s="1"/>
  <c r="AS503" i="12" s="1"/>
  <c r="AT503" i="12" s="1"/>
  <c r="AU503" i="12" s="1"/>
  <c r="BO493" i="12"/>
  <c r="AP489" i="12"/>
  <c r="AQ489" i="12" s="1"/>
  <c r="AR489" i="12" s="1"/>
  <c r="AS489" i="12" s="1"/>
  <c r="AT489" i="12" s="1"/>
  <c r="AU489" i="12" s="1"/>
  <c r="AP487" i="12"/>
  <c r="AQ487" i="12" s="1"/>
  <c r="AR487" i="12" s="1"/>
  <c r="AS487" i="12" s="1"/>
  <c r="AT487" i="12" s="1"/>
  <c r="AU487" i="12" s="1"/>
  <c r="AP477" i="12"/>
  <c r="AQ477" i="12" s="1"/>
  <c r="AR477" i="12" s="1"/>
  <c r="AS477" i="12" s="1"/>
  <c r="AT477" i="12" s="1"/>
  <c r="AU477" i="12" s="1"/>
  <c r="BO467" i="12"/>
  <c r="BO451" i="12"/>
  <c r="V562" i="12"/>
  <c r="BO600" i="12"/>
  <c r="BO534" i="12"/>
  <c r="BO515" i="12"/>
  <c r="BP468" i="12"/>
  <c r="BP460" i="12"/>
  <c r="BP452" i="12"/>
  <c r="BP444" i="12"/>
  <c r="AX562" i="12"/>
  <c r="AY442" i="12"/>
  <c r="AY562" i="12" s="1"/>
  <c r="BO501" i="12"/>
  <c r="AP480" i="12"/>
  <c r="AQ480" i="12" s="1"/>
  <c r="AR480" i="12" s="1"/>
  <c r="AS480" i="12" s="1"/>
  <c r="AT480" i="12" s="1"/>
  <c r="AU480" i="12" s="1"/>
  <c r="AP466" i="12"/>
  <c r="AQ466" i="12" s="1"/>
  <c r="AR466" i="12" s="1"/>
  <c r="AS466" i="12" s="1"/>
  <c r="AT466" i="12" s="1"/>
  <c r="AU466" i="12" s="1"/>
  <c r="BO450" i="12"/>
  <c r="AR430" i="12"/>
  <c r="AS149" i="12"/>
  <c r="AP465" i="12"/>
  <c r="AQ465" i="12" s="1"/>
  <c r="AR465" i="12" s="1"/>
  <c r="AS465" i="12" s="1"/>
  <c r="AT465" i="12" s="1"/>
  <c r="AU465" i="12" s="1"/>
  <c r="BO449" i="12"/>
  <c r="AP474" i="12"/>
  <c r="AQ474" i="12" s="1"/>
  <c r="AR474" i="12" s="1"/>
  <c r="AS474" i="12" s="1"/>
  <c r="AT474" i="12" s="1"/>
  <c r="AU474" i="12" s="1"/>
  <c r="BO458" i="12"/>
  <c r="BO498" i="12"/>
  <c r="BN483" i="12"/>
  <c r="BN393" i="12"/>
  <c r="BN377" i="12"/>
  <c r="BN115" i="12"/>
  <c r="BN99" i="12"/>
  <c r="BP73" i="12"/>
  <c r="AD65" i="12"/>
  <c r="AE65" i="12" s="1"/>
  <c r="AF65" i="12" s="1"/>
  <c r="AG65" i="12" s="1"/>
  <c r="AH65" i="12" s="1"/>
  <c r="AI65" i="12" s="1"/>
  <c r="AJ65" i="12" s="1"/>
  <c r="AK65" i="12" s="1"/>
  <c r="AL65" i="12" s="1"/>
  <c r="AM65" i="12" s="1"/>
  <c r="AN65" i="12" s="1"/>
  <c r="BO476" i="12"/>
  <c r="AX122" i="12"/>
  <c r="AY122" i="12" s="1"/>
  <c r="AD87" i="12"/>
  <c r="AE87" i="12" s="1"/>
  <c r="AF87" i="12" s="1"/>
  <c r="AG87" i="12" s="1"/>
  <c r="AH87" i="12" s="1"/>
  <c r="AI87" i="12" s="1"/>
  <c r="AJ87" i="12" s="1"/>
  <c r="AK87" i="12" s="1"/>
  <c r="AL87" i="12" s="1"/>
  <c r="AM87" i="12" s="1"/>
  <c r="AN87" i="12" s="1"/>
  <c r="BN22" i="12"/>
  <c r="R19" i="12"/>
  <c r="S19" i="12" s="1"/>
  <c r="T19" i="12" s="1"/>
  <c r="BP470" i="12"/>
  <c r="BN105" i="12"/>
  <c r="AW133" i="12"/>
  <c r="BO462" i="12"/>
  <c r="BN381" i="12"/>
  <c r="BN116" i="12"/>
  <c r="BN95" i="12"/>
  <c r="BP77" i="12"/>
  <c r="S133" i="12"/>
  <c r="T24" i="12"/>
  <c r="BN23" i="12"/>
  <c r="U21" i="12"/>
  <c r="X21" i="12"/>
  <c r="Y21" i="12" s="1"/>
  <c r="Z21" i="12" s="1"/>
  <c r="AA21" i="12" s="1"/>
  <c r="AB21" i="12" s="1"/>
  <c r="AC21" i="12" s="1"/>
  <c r="V21" i="12"/>
  <c r="W21" i="12"/>
  <c r="R20" i="12"/>
  <c r="S20" i="12" s="1"/>
  <c r="T20" i="12" s="1"/>
  <c r="AT133" i="12"/>
  <c r="BN391" i="12"/>
  <c r="BN118" i="12"/>
  <c r="BP75" i="12"/>
  <c r="BP67" i="12"/>
  <c r="BP59" i="12"/>
  <c r="BN50" i="12"/>
  <c r="BN91" i="12"/>
  <c r="BN85" i="12"/>
  <c r="BO78" i="12"/>
  <c r="BO70" i="12"/>
  <c r="BO53" i="12"/>
  <c r="BO48" i="12"/>
  <c r="BO41" i="12"/>
  <c r="BO27" i="12"/>
  <c r="BR27" i="12" s="1"/>
  <c r="BS27" i="12" s="1"/>
  <c r="BN57" i="12"/>
  <c r="BO47" i="12"/>
  <c r="BO44" i="12"/>
  <c r="BR44" i="12" s="1"/>
  <c r="BS44" i="12" s="1"/>
  <c r="BN39" i="12"/>
  <c r="BO36" i="12"/>
  <c r="BO80" i="12"/>
  <c r="BN67" i="12"/>
  <c r="BN55" i="12"/>
  <c r="BO92" i="12"/>
  <c r="BN45" i="12"/>
  <c r="BO42" i="12"/>
  <c r="AD119" i="12"/>
  <c r="AE119" i="12" s="1"/>
  <c r="AF119" i="12" s="1"/>
  <c r="AG119" i="12" s="1"/>
  <c r="AH119" i="12" s="1"/>
  <c r="AI119" i="12" s="1"/>
  <c r="AJ119" i="12" s="1"/>
  <c r="AK119" i="12" s="1"/>
  <c r="AL119" i="12" s="1"/>
  <c r="AM119" i="12" s="1"/>
  <c r="AN119" i="12" s="1"/>
  <c r="BO97" i="12"/>
  <c r="BO28" i="12"/>
  <c r="BN92" i="12"/>
  <c r="BO76" i="12"/>
  <c r="BO68" i="12"/>
  <c r="BO25" i="12"/>
  <c r="BO118" i="12"/>
  <c r="BO111" i="12"/>
  <c r="BO109" i="12"/>
  <c r="BN96" i="12"/>
  <c r="AY746" i="12"/>
  <c r="AY755" i="12" s="1"/>
  <c r="AX755" i="12"/>
  <c r="Q709" i="12"/>
  <c r="T720" i="12"/>
  <c r="U720" i="12" s="1"/>
  <c r="V720" i="12" s="1"/>
  <c r="W720" i="12" s="1"/>
  <c r="X720" i="12" s="1"/>
  <c r="Y720" i="12" s="1"/>
  <c r="Z720" i="12" s="1"/>
  <c r="AA720" i="12" s="1"/>
  <c r="AB720" i="12" s="1"/>
  <c r="AC720" i="12" s="1"/>
  <c r="AD719" i="12"/>
  <c r="AE719" i="12" s="1"/>
  <c r="AF719" i="12" s="1"/>
  <c r="AG719" i="12" s="1"/>
  <c r="AH719" i="12" s="1"/>
  <c r="AI719" i="12" s="1"/>
  <c r="AJ719" i="12" s="1"/>
  <c r="AK719" i="12" s="1"/>
  <c r="AL719" i="12" s="1"/>
  <c r="AM719" i="12" s="1"/>
  <c r="AN719" i="12" s="1"/>
  <c r="AO719" i="12" s="1"/>
  <c r="BO640" i="12"/>
  <c r="AD632" i="12"/>
  <c r="AE632" i="12" s="1"/>
  <c r="AF632" i="12" s="1"/>
  <c r="AG632" i="12" s="1"/>
  <c r="AH632" i="12" s="1"/>
  <c r="AI632" i="12" s="1"/>
  <c r="AJ632" i="12" s="1"/>
  <c r="AK632" i="12" s="1"/>
  <c r="AL632" i="12" s="1"/>
  <c r="AM632" i="12" s="1"/>
  <c r="AN632" i="12" s="1"/>
  <c r="AO632" i="12" s="1"/>
  <c r="AD620" i="12"/>
  <c r="AE620" i="12" s="1"/>
  <c r="AF620" i="12" s="1"/>
  <c r="AG620" i="12" s="1"/>
  <c r="AH620" i="12" s="1"/>
  <c r="AI620" i="12" s="1"/>
  <c r="AJ620" i="12" s="1"/>
  <c r="AK620" i="12" s="1"/>
  <c r="AL620" i="12" s="1"/>
  <c r="AM620" i="12" s="1"/>
  <c r="AN620" i="12" s="1"/>
  <c r="AO620" i="12" s="1"/>
  <c r="BP613" i="12"/>
  <c r="AP546" i="12"/>
  <c r="AQ546" i="12" s="1"/>
  <c r="AR546" i="12" s="1"/>
  <c r="AS546" i="12" s="1"/>
  <c r="AT546" i="12" s="1"/>
  <c r="AU546" i="12" s="1"/>
  <c r="AP602" i="12"/>
  <c r="AQ602" i="12" s="1"/>
  <c r="AR602" i="12" s="1"/>
  <c r="AS602" i="12" s="1"/>
  <c r="AT602" i="12" s="1"/>
  <c r="AU602" i="12" s="1"/>
  <c r="BP594" i="12"/>
  <c r="AD530" i="12"/>
  <c r="AE530" i="12" s="1"/>
  <c r="AF530" i="12" s="1"/>
  <c r="AG530" i="12" s="1"/>
  <c r="AH530" i="12" s="1"/>
  <c r="AI530" i="12" s="1"/>
  <c r="AJ530" i="12" s="1"/>
  <c r="AK530" i="12" s="1"/>
  <c r="AL530" i="12" s="1"/>
  <c r="AM530" i="12" s="1"/>
  <c r="AN530" i="12" s="1"/>
  <c r="AO530" i="12" s="1"/>
  <c r="AD522" i="12"/>
  <c r="AE522" i="12" s="1"/>
  <c r="AF522" i="12" s="1"/>
  <c r="AG522" i="12" s="1"/>
  <c r="AH522" i="12" s="1"/>
  <c r="AI522" i="12" s="1"/>
  <c r="AJ522" i="12" s="1"/>
  <c r="AK522" i="12" s="1"/>
  <c r="AL522" i="12" s="1"/>
  <c r="AM522" i="12" s="1"/>
  <c r="AN522" i="12" s="1"/>
  <c r="AO522" i="12" s="1"/>
  <c r="AD514" i="12"/>
  <c r="AE514" i="12" s="1"/>
  <c r="AF514" i="12" s="1"/>
  <c r="AG514" i="12" s="1"/>
  <c r="AH514" i="12" s="1"/>
  <c r="AI514" i="12" s="1"/>
  <c r="AJ514" i="12" s="1"/>
  <c r="AK514" i="12" s="1"/>
  <c r="AL514" i="12" s="1"/>
  <c r="AM514" i="12" s="1"/>
  <c r="AN514" i="12" s="1"/>
  <c r="AO514" i="12" s="1"/>
  <c r="AP601" i="12"/>
  <c r="AQ601" i="12" s="1"/>
  <c r="AR601" i="12" s="1"/>
  <c r="AS601" i="12" s="1"/>
  <c r="AT601" i="12" s="1"/>
  <c r="AU601" i="12" s="1"/>
  <c r="AV562" i="12"/>
  <c r="Q688" i="12"/>
  <c r="BP525" i="12"/>
  <c r="AP467" i="12"/>
  <c r="AQ467" i="12" s="1"/>
  <c r="AR467" i="12" s="1"/>
  <c r="AS467" i="12" s="1"/>
  <c r="AT467" i="12" s="1"/>
  <c r="AU467" i="12" s="1"/>
  <c r="AP443" i="12"/>
  <c r="AQ443" i="12" s="1"/>
  <c r="AR443" i="12" s="1"/>
  <c r="AS443" i="12" s="1"/>
  <c r="AT443" i="12" s="1"/>
  <c r="AU443" i="12" s="1"/>
  <c r="AP505" i="12"/>
  <c r="AQ505" i="12" s="1"/>
  <c r="AR505" i="12" s="1"/>
  <c r="AS505" i="12" s="1"/>
  <c r="AT505" i="12" s="1"/>
  <c r="AU505" i="12" s="1"/>
  <c r="AP535" i="12"/>
  <c r="AQ535" i="12" s="1"/>
  <c r="AR535" i="12" s="1"/>
  <c r="AS535" i="12" s="1"/>
  <c r="AT535" i="12" s="1"/>
  <c r="AU535" i="12" s="1"/>
  <c r="AP445" i="12"/>
  <c r="AQ445" i="12" s="1"/>
  <c r="AR445" i="12" s="1"/>
  <c r="AS445" i="12" s="1"/>
  <c r="AT445" i="12" s="1"/>
  <c r="AU445" i="12" s="1"/>
  <c r="AP454" i="12"/>
  <c r="AQ454" i="12" s="1"/>
  <c r="AR454" i="12" s="1"/>
  <c r="AS454" i="12" s="1"/>
  <c r="AT454" i="12" s="1"/>
  <c r="AU454" i="12" s="1"/>
  <c r="AD89" i="12"/>
  <c r="AE89" i="12" s="1"/>
  <c r="AF89" i="12" s="1"/>
  <c r="AG89" i="12" s="1"/>
  <c r="AH89" i="12" s="1"/>
  <c r="AI89" i="12" s="1"/>
  <c r="AJ89" i="12" s="1"/>
  <c r="AK89" i="12" s="1"/>
  <c r="AL89" i="12" s="1"/>
  <c r="AM89" i="12" s="1"/>
  <c r="AN89" i="12" s="1"/>
  <c r="AP476" i="12"/>
  <c r="AQ476" i="12" s="1"/>
  <c r="AR476" i="12" s="1"/>
  <c r="AS476" i="12" s="1"/>
  <c r="AT476" i="12" s="1"/>
  <c r="AU476" i="12" s="1"/>
  <c r="AD55" i="12"/>
  <c r="AE55" i="12" s="1"/>
  <c r="AF55" i="12" s="1"/>
  <c r="AG55" i="12" s="1"/>
  <c r="AH55" i="12" s="1"/>
  <c r="AI55" i="12" s="1"/>
  <c r="AJ55" i="12" s="1"/>
  <c r="AK55" i="12" s="1"/>
  <c r="AL55" i="12" s="1"/>
  <c r="AM55" i="12" s="1"/>
  <c r="AN55" i="12" s="1"/>
  <c r="AD91" i="12"/>
  <c r="AE91" i="12" s="1"/>
  <c r="AF91" i="12" s="1"/>
  <c r="AG91" i="12" s="1"/>
  <c r="AH91" i="12" s="1"/>
  <c r="AI91" i="12" s="1"/>
  <c r="AJ91" i="12" s="1"/>
  <c r="AK91" i="12" s="1"/>
  <c r="AL91" i="12" s="1"/>
  <c r="AM91" i="12" s="1"/>
  <c r="AN91" i="12" s="1"/>
  <c r="AW740" i="12"/>
  <c r="AX714" i="12"/>
  <c r="Q740" i="12"/>
  <c r="AP637" i="12"/>
  <c r="AQ637" i="12" s="1"/>
  <c r="AR637" i="12" s="1"/>
  <c r="AS637" i="12" s="1"/>
  <c r="AT637" i="12" s="1"/>
  <c r="AU637" i="12" s="1"/>
  <c r="BO638" i="12"/>
  <c r="AD619" i="12"/>
  <c r="AE619" i="12" s="1"/>
  <c r="AF619" i="12" s="1"/>
  <c r="AG619" i="12" s="1"/>
  <c r="AH619" i="12" s="1"/>
  <c r="AI619" i="12" s="1"/>
  <c r="AJ619" i="12" s="1"/>
  <c r="AK619" i="12" s="1"/>
  <c r="AL619" i="12" s="1"/>
  <c r="AM619" i="12" s="1"/>
  <c r="AN619" i="12" s="1"/>
  <c r="AO619" i="12" s="1"/>
  <c r="BP627" i="12"/>
  <c r="AD627" i="12"/>
  <c r="AE627" i="12" s="1"/>
  <c r="AF627" i="12" s="1"/>
  <c r="AG627" i="12" s="1"/>
  <c r="AH627" i="12" s="1"/>
  <c r="AI627" i="12" s="1"/>
  <c r="AJ627" i="12" s="1"/>
  <c r="AK627" i="12" s="1"/>
  <c r="AL627" i="12" s="1"/>
  <c r="AM627" i="12" s="1"/>
  <c r="AN627" i="12" s="1"/>
  <c r="AO627" i="12" s="1"/>
  <c r="AD631" i="12"/>
  <c r="AE631" i="12" s="1"/>
  <c r="AF631" i="12" s="1"/>
  <c r="AG631" i="12" s="1"/>
  <c r="AH631" i="12" s="1"/>
  <c r="AI631" i="12" s="1"/>
  <c r="AJ631" i="12" s="1"/>
  <c r="AK631" i="12" s="1"/>
  <c r="AL631" i="12" s="1"/>
  <c r="AM631" i="12" s="1"/>
  <c r="AN631" i="12" s="1"/>
  <c r="AO631" i="12" s="1"/>
  <c r="AP624" i="12"/>
  <c r="AQ624" i="12" s="1"/>
  <c r="AR624" i="12" s="1"/>
  <c r="AS624" i="12" s="1"/>
  <c r="AT624" i="12" s="1"/>
  <c r="AU624" i="12" s="1"/>
  <c r="AD617" i="12"/>
  <c r="AE617" i="12" s="1"/>
  <c r="AF617" i="12" s="1"/>
  <c r="AG617" i="12" s="1"/>
  <c r="AH617" i="12" s="1"/>
  <c r="AI617" i="12" s="1"/>
  <c r="AJ617" i="12" s="1"/>
  <c r="AK617" i="12" s="1"/>
  <c r="AL617" i="12" s="1"/>
  <c r="AM617" i="12" s="1"/>
  <c r="AN617" i="12" s="1"/>
  <c r="AO617" i="12" s="1"/>
  <c r="BO624" i="12"/>
  <c r="BP619" i="12"/>
  <c r="AD609" i="12"/>
  <c r="AE609" i="12" s="1"/>
  <c r="AF609" i="12" s="1"/>
  <c r="AG609" i="12" s="1"/>
  <c r="AH609" i="12" s="1"/>
  <c r="AI609" i="12" s="1"/>
  <c r="AJ609" i="12" s="1"/>
  <c r="AK609" i="12" s="1"/>
  <c r="AL609" i="12" s="1"/>
  <c r="AM609" i="12" s="1"/>
  <c r="AN609" i="12" s="1"/>
  <c r="AO609" i="12" s="1"/>
  <c r="AD547" i="12"/>
  <c r="AE547" i="12" s="1"/>
  <c r="AF547" i="12" s="1"/>
  <c r="AG547" i="12" s="1"/>
  <c r="AH547" i="12" s="1"/>
  <c r="AI547" i="12" s="1"/>
  <c r="AJ547" i="12" s="1"/>
  <c r="AK547" i="12" s="1"/>
  <c r="AL547" i="12" s="1"/>
  <c r="AM547" i="12" s="1"/>
  <c r="AN547" i="12" s="1"/>
  <c r="AO547" i="12" s="1"/>
  <c r="AP550" i="12"/>
  <c r="AQ550" i="12" s="1"/>
  <c r="AR550" i="12" s="1"/>
  <c r="AS550" i="12" s="1"/>
  <c r="AT550" i="12" s="1"/>
  <c r="AU550" i="12" s="1"/>
  <c r="AD605" i="12"/>
  <c r="AE605" i="12" s="1"/>
  <c r="AF605" i="12" s="1"/>
  <c r="AG605" i="12" s="1"/>
  <c r="AH605" i="12" s="1"/>
  <c r="AI605" i="12" s="1"/>
  <c r="AJ605" i="12" s="1"/>
  <c r="AK605" i="12" s="1"/>
  <c r="AL605" i="12" s="1"/>
  <c r="AM605" i="12" s="1"/>
  <c r="AN605" i="12" s="1"/>
  <c r="AO605" i="12" s="1"/>
  <c r="AD603" i="12"/>
  <c r="AE603" i="12" s="1"/>
  <c r="AF603" i="12" s="1"/>
  <c r="AG603" i="12" s="1"/>
  <c r="AH603" i="12" s="1"/>
  <c r="AI603" i="12" s="1"/>
  <c r="AJ603" i="12" s="1"/>
  <c r="AK603" i="12" s="1"/>
  <c r="AL603" i="12" s="1"/>
  <c r="AM603" i="12" s="1"/>
  <c r="AN603" i="12" s="1"/>
  <c r="AO603" i="12" s="1"/>
  <c r="AD545" i="12"/>
  <c r="AE545" i="12" s="1"/>
  <c r="AF545" i="12" s="1"/>
  <c r="AG545" i="12" s="1"/>
  <c r="AH545" i="12" s="1"/>
  <c r="AI545" i="12" s="1"/>
  <c r="AJ545" i="12" s="1"/>
  <c r="AK545" i="12" s="1"/>
  <c r="AL545" i="12" s="1"/>
  <c r="AM545" i="12" s="1"/>
  <c r="AN545" i="12" s="1"/>
  <c r="AO545" i="12" s="1"/>
  <c r="BN552" i="12"/>
  <c r="AP614" i="12"/>
  <c r="AQ614" i="12" s="1"/>
  <c r="AR614" i="12" s="1"/>
  <c r="AS614" i="12" s="1"/>
  <c r="AT614" i="12" s="1"/>
  <c r="AU614" i="12" s="1"/>
  <c r="AD616" i="12"/>
  <c r="AE616" i="12" s="1"/>
  <c r="AF616" i="12" s="1"/>
  <c r="AG616" i="12" s="1"/>
  <c r="AH616" i="12" s="1"/>
  <c r="AI616" i="12" s="1"/>
  <c r="AJ616" i="12" s="1"/>
  <c r="AK616" i="12" s="1"/>
  <c r="AL616" i="12" s="1"/>
  <c r="AM616" i="12" s="1"/>
  <c r="AN616" i="12" s="1"/>
  <c r="AO616" i="12" s="1"/>
  <c r="AD506" i="12"/>
  <c r="AE506" i="12" s="1"/>
  <c r="AF506" i="12" s="1"/>
  <c r="AG506" i="12" s="1"/>
  <c r="AH506" i="12" s="1"/>
  <c r="AI506" i="12" s="1"/>
  <c r="AJ506" i="12" s="1"/>
  <c r="AK506" i="12" s="1"/>
  <c r="AL506" i="12" s="1"/>
  <c r="AM506" i="12" s="1"/>
  <c r="AN506" i="12" s="1"/>
  <c r="AO506" i="12" s="1"/>
  <c r="AD502" i="12"/>
  <c r="AE502" i="12" s="1"/>
  <c r="AF502" i="12" s="1"/>
  <c r="AG502" i="12" s="1"/>
  <c r="AH502" i="12" s="1"/>
  <c r="AI502" i="12" s="1"/>
  <c r="AJ502" i="12" s="1"/>
  <c r="AK502" i="12" s="1"/>
  <c r="AL502" i="12" s="1"/>
  <c r="AM502" i="12" s="1"/>
  <c r="AN502" i="12" s="1"/>
  <c r="AO502" i="12" s="1"/>
  <c r="AD482" i="12"/>
  <c r="AE482" i="12" s="1"/>
  <c r="AF482" i="12" s="1"/>
  <c r="AG482" i="12" s="1"/>
  <c r="AH482" i="12" s="1"/>
  <c r="AI482" i="12" s="1"/>
  <c r="AJ482" i="12" s="1"/>
  <c r="AK482" i="12" s="1"/>
  <c r="AL482" i="12" s="1"/>
  <c r="AM482" i="12" s="1"/>
  <c r="AN482" i="12" s="1"/>
  <c r="AO482" i="12" s="1"/>
  <c r="P688" i="12"/>
  <c r="AD510" i="12"/>
  <c r="AE510" i="12" s="1"/>
  <c r="AF510" i="12" s="1"/>
  <c r="AG510" i="12" s="1"/>
  <c r="AH510" i="12" s="1"/>
  <c r="AI510" i="12" s="1"/>
  <c r="AJ510" i="12" s="1"/>
  <c r="AK510" i="12" s="1"/>
  <c r="AL510" i="12" s="1"/>
  <c r="AM510" i="12" s="1"/>
  <c r="AN510" i="12" s="1"/>
  <c r="AO510" i="12" s="1"/>
  <c r="BP508" i="12"/>
  <c r="BP496" i="12"/>
  <c r="AD486" i="12"/>
  <c r="AE486" i="12" s="1"/>
  <c r="AF486" i="12" s="1"/>
  <c r="AG486" i="12" s="1"/>
  <c r="AH486" i="12" s="1"/>
  <c r="AI486" i="12" s="1"/>
  <c r="AJ486" i="12" s="1"/>
  <c r="AK486" i="12" s="1"/>
  <c r="AL486" i="12" s="1"/>
  <c r="AM486" i="12" s="1"/>
  <c r="AN486" i="12" s="1"/>
  <c r="AO486" i="12" s="1"/>
  <c r="AD529" i="12"/>
  <c r="AE529" i="12" s="1"/>
  <c r="AF529" i="12" s="1"/>
  <c r="AG529" i="12" s="1"/>
  <c r="AH529" i="12" s="1"/>
  <c r="AI529" i="12" s="1"/>
  <c r="AJ529" i="12" s="1"/>
  <c r="AK529" i="12" s="1"/>
  <c r="AL529" i="12" s="1"/>
  <c r="AM529" i="12" s="1"/>
  <c r="AN529" i="12" s="1"/>
  <c r="AO529" i="12" s="1"/>
  <c r="BP517" i="12"/>
  <c r="AD513" i="12"/>
  <c r="AE513" i="12" s="1"/>
  <c r="AF513" i="12" s="1"/>
  <c r="AG513" i="12" s="1"/>
  <c r="AH513" i="12" s="1"/>
  <c r="AI513" i="12" s="1"/>
  <c r="AJ513" i="12" s="1"/>
  <c r="AK513" i="12" s="1"/>
  <c r="AL513" i="12" s="1"/>
  <c r="AM513" i="12" s="1"/>
  <c r="AN513" i="12" s="1"/>
  <c r="AO513" i="12" s="1"/>
  <c r="AD504" i="12"/>
  <c r="AE504" i="12" s="1"/>
  <c r="AF504" i="12" s="1"/>
  <c r="AG504" i="12" s="1"/>
  <c r="AH504" i="12" s="1"/>
  <c r="AI504" i="12" s="1"/>
  <c r="AJ504" i="12" s="1"/>
  <c r="AK504" i="12" s="1"/>
  <c r="AL504" i="12" s="1"/>
  <c r="AM504" i="12" s="1"/>
  <c r="AN504" i="12" s="1"/>
  <c r="AO504" i="12" s="1"/>
  <c r="AP471" i="12"/>
  <c r="AQ471" i="12" s="1"/>
  <c r="AR471" i="12" s="1"/>
  <c r="AS471" i="12" s="1"/>
  <c r="AT471" i="12" s="1"/>
  <c r="AU471" i="12" s="1"/>
  <c r="AP463" i="12"/>
  <c r="AQ463" i="12" s="1"/>
  <c r="AR463" i="12" s="1"/>
  <c r="AS463" i="12" s="1"/>
  <c r="AT463" i="12" s="1"/>
  <c r="AU463" i="12" s="1"/>
  <c r="AP455" i="12"/>
  <c r="AQ455" i="12" s="1"/>
  <c r="AR455" i="12" s="1"/>
  <c r="AS455" i="12" s="1"/>
  <c r="AT455" i="12" s="1"/>
  <c r="AU455" i="12" s="1"/>
  <c r="AP447" i="12"/>
  <c r="AQ447" i="12" s="1"/>
  <c r="AR447" i="12" s="1"/>
  <c r="AS447" i="12" s="1"/>
  <c r="AT447" i="12" s="1"/>
  <c r="AU447" i="12" s="1"/>
  <c r="AP493" i="12"/>
  <c r="AQ493" i="12" s="1"/>
  <c r="AR493" i="12" s="1"/>
  <c r="AS493" i="12" s="1"/>
  <c r="AT493" i="12" s="1"/>
  <c r="AU493" i="12" s="1"/>
  <c r="BO463" i="12"/>
  <c r="BO447" i="12"/>
  <c r="AP600" i="12"/>
  <c r="AQ600" i="12" s="1"/>
  <c r="AR600" i="12" s="1"/>
  <c r="AS600" i="12" s="1"/>
  <c r="AT600" i="12" s="1"/>
  <c r="AU600" i="12" s="1"/>
  <c r="AP534" i="12"/>
  <c r="AQ534" i="12" s="1"/>
  <c r="AR534" i="12" s="1"/>
  <c r="AS534" i="12" s="1"/>
  <c r="AT534" i="12" s="1"/>
  <c r="AU534" i="12" s="1"/>
  <c r="AP515" i="12"/>
  <c r="AQ515" i="12" s="1"/>
  <c r="AR515" i="12" s="1"/>
  <c r="AS515" i="12" s="1"/>
  <c r="AT515" i="12" s="1"/>
  <c r="AU515" i="12" s="1"/>
  <c r="BP478" i="12"/>
  <c r="AD472" i="12"/>
  <c r="AE472" i="12" s="1"/>
  <c r="AF472" i="12" s="1"/>
  <c r="AG472" i="12" s="1"/>
  <c r="AH472" i="12" s="1"/>
  <c r="AI472" i="12" s="1"/>
  <c r="AJ472" i="12" s="1"/>
  <c r="AK472" i="12" s="1"/>
  <c r="AL472" i="12" s="1"/>
  <c r="AM472" i="12" s="1"/>
  <c r="AN472" i="12" s="1"/>
  <c r="AO472" i="12" s="1"/>
  <c r="AD464" i="12"/>
  <c r="AE464" i="12" s="1"/>
  <c r="AF464" i="12" s="1"/>
  <c r="AG464" i="12" s="1"/>
  <c r="AH464" i="12" s="1"/>
  <c r="AI464" i="12" s="1"/>
  <c r="AJ464" i="12" s="1"/>
  <c r="AK464" i="12" s="1"/>
  <c r="AL464" i="12" s="1"/>
  <c r="AM464" i="12" s="1"/>
  <c r="AN464" i="12" s="1"/>
  <c r="AO464" i="12" s="1"/>
  <c r="AD456" i="12"/>
  <c r="AE456" i="12" s="1"/>
  <c r="AF456" i="12" s="1"/>
  <c r="AG456" i="12" s="1"/>
  <c r="AH456" i="12" s="1"/>
  <c r="AI456" i="12" s="1"/>
  <c r="AJ456" i="12" s="1"/>
  <c r="AK456" i="12" s="1"/>
  <c r="AL456" i="12" s="1"/>
  <c r="AM456" i="12" s="1"/>
  <c r="AN456" i="12" s="1"/>
  <c r="AO456" i="12" s="1"/>
  <c r="AD448" i="12"/>
  <c r="AE448" i="12" s="1"/>
  <c r="AF448" i="12" s="1"/>
  <c r="AG448" i="12" s="1"/>
  <c r="AH448" i="12" s="1"/>
  <c r="AI448" i="12" s="1"/>
  <c r="AJ448" i="12" s="1"/>
  <c r="AK448" i="12" s="1"/>
  <c r="AL448" i="12" s="1"/>
  <c r="AM448" i="12" s="1"/>
  <c r="AN448" i="12" s="1"/>
  <c r="AO448" i="12" s="1"/>
  <c r="AW562" i="12"/>
  <c r="AP501" i="12"/>
  <c r="AQ501" i="12" s="1"/>
  <c r="AR501" i="12" s="1"/>
  <c r="AS501" i="12" s="1"/>
  <c r="AT501" i="12" s="1"/>
  <c r="AU501" i="12" s="1"/>
  <c r="AP450" i="12"/>
  <c r="AQ450" i="12" s="1"/>
  <c r="AR450" i="12" s="1"/>
  <c r="AS450" i="12" s="1"/>
  <c r="AT450" i="12" s="1"/>
  <c r="AU450" i="12" s="1"/>
  <c r="Q562" i="12"/>
  <c r="AD122" i="12"/>
  <c r="BO122" i="12" s="1"/>
  <c r="BP462" i="12"/>
  <c r="AP449" i="12"/>
  <c r="AQ449" i="12" s="1"/>
  <c r="AR449" i="12" s="1"/>
  <c r="AS449" i="12" s="1"/>
  <c r="AT449" i="12" s="1"/>
  <c r="AU449" i="12" s="1"/>
  <c r="AP458" i="12"/>
  <c r="AQ458" i="12" s="1"/>
  <c r="AR458" i="12" s="1"/>
  <c r="AS458" i="12" s="1"/>
  <c r="AT458" i="12" s="1"/>
  <c r="AU458" i="12" s="1"/>
  <c r="AP498" i="12"/>
  <c r="AQ498" i="12" s="1"/>
  <c r="AR498" i="12" s="1"/>
  <c r="AS498" i="12" s="1"/>
  <c r="AT498" i="12" s="1"/>
  <c r="AU498" i="12" s="1"/>
  <c r="AD73" i="12"/>
  <c r="AE73" i="12" s="1"/>
  <c r="AF73" i="12" s="1"/>
  <c r="AG73" i="12" s="1"/>
  <c r="AH73" i="12" s="1"/>
  <c r="AI73" i="12" s="1"/>
  <c r="AJ73" i="12" s="1"/>
  <c r="AK73" i="12" s="1"/>
  <c r="AL73" i="12" s="1"/>
  <c r="AM73" i="12" s="1"/>
  <c r="AN73" i="12" s="1"/>
  <c r="AR133" i="12"/>
  <c r="BP454" i="12"/>
  <c r="R22" i="12"/>
  <c r="S22" i="12" s="1"/>
  <c r="T22" i="12" s="1"/>
  <c r="AQ133" i="12"/>
  <c r="AO133" i="12"/>
  <c r="AP462" i="12"/>
  <c r="AQ462" i="12" s="1"/>
  <c r="AR462" i="12" s="1"/>
  <c r="AS462" i="12" s="1"/>
  <c r="AT462" i="12" s="1"/>
  <c r="AU462" i="12" s="1"/>
  <c r="BN120" i="12"/>
  <c r="BN103" i="12"/>
  <c r="AD77" i="12"/>
  <c r="AE77" i="12" s="1"/>
  <c r="AF77" i="12" s="1"/>
  <c r="AG77" i="12" s="1"/>
  <c r="AH77" i="12" s="1"/>
  <c r="AI77" i="12" s="1"/>
  <c r="AJ77" i="12" s="1"/>
  <c r="AK77" i="12" s="1"/>
  <c r="AL77" i="12" s="1"/>
  <c r="AM77" i="12" s="1"/>
  <c r="AN77" i="12" s="1"/>
  <c r="R23" i="12"/>
  <c r="S23" i="12" s="1"/>
  <c r="T23" i="12" s="1"/>
  <c r="AP133" i="12"/>
  <c r="AD75" i="12"/>
  <c r="AE75" i="12" s="1"/>
  <c r="AF75" i="12" s="1"/>
  <c r="AG75" i="12" s="1"/>
  <c r="AH75" i="12" s="1"/>
  <c r="AI75" i="12" s="1"/>
  <c r="AJ75" i="12" s="1"/>
  <c r="AK75" i="12" s="1"/>
  <c r="AL75" i="12" s="1"/>
  <c r="AM75" i="12" s="1"/>
  <c r="AN75" i="12" s="1"/>
  <c r="AD67" i="12"/>
  <c r="AE67" i="12" s="1"/>
  <c r="AF67" i="12" s="1"/>
  <c r="AG67" i="12" s="1"/>
  <c r="AH67" i="12" s="1"/>
  <c r="AI67" i="12" s="1"/>
  <c r="AJ67" i="12" s="1"/>
  <c r="AK67" i="12" s="1"/>
  <c r="AL67" i="12" s="1"/>
  <c r="AM67" i="12" s="1"/>
  <c r="AN67" i="12" s="1"/>
  <c r="AD59" i="12"/>
  <c r="AE59" i="12" s="1"/>
  <c r="AF59" i="12" s="1"/>
  <c r="AG59" i="12" s="1"/>
  <c r="AH59" i="12" s="1"/>
  <c r="AI59" i="12" s="1"/>
  <c r="AJ59" i="12" s="1"/>
  <c r="AK59" i="12" s="1"/>
  <c r="AL59" i="12" s="1"/>
  <c r="AM59" i="12" s="1"/>
  <c r="AN59" i="12" s="1"/>
  <c r="BN36" i="12"/>
  <c r="BN59" i="12"/>
  <c r="BN43" i="12"/>
  <c r="BN75" i="12"/>
  <c r="BN63" i="12"/>
  <c r="BN42" i="12"/>
  <c r="BN83" i="12"/>
  <c r="BN41" i="12"/>
  <c r="BN106" i="12"/>
  <c r="BO103" i="12"/>
  <c r="BO101" i="12"/>
  <c r="BR101" i="12" s="1"/>
  <c r="AP703" i="12"/>
  <c r="AQ703" i="12" s="1"/>
  <c r="AR703" i="12" s="1"/>
  <c r="AS703" i="12" s="1"/>
  <c r="AT703" i="12" s="1"/>
  <c r="AU703" i="12" s="1"/>
  <c r="AP638" i="12"/>
  <c r="AQ638" i="12" s="1"/>
  <c r="AR638" i="12" s="1"/>
  <c r="AS638" i="12" s="1"/>
  <c r="AT638" i="12" s="1"/>
  <c r="AU638" i="12" s="1"/>
  <c r="U628" i="12"/>
  <c r="V628" i="12" s="1"/>
  <c r="W628" i="12" s="1"/>
  <c r="X628" i="12" s="1"/>
  <c r="Y628" i="12" s="1"/>
  <c r="Z628" i="12" s="1"/>
  <c r="AA628" i="12" s="1"/>
  <c r="AB628" i="12" s="1"/>
  <c r="AC628" i="12" s="1"/>
  <c r="AP629" i="12"/>
  <c r="AQ629" i="12" s="1"/>
  <c r="AR629" i="12" s="1"/>
  <c r="AS629" i="12" s="1"/>
  <c r="AT629" i="12" s="1"/>
  <c r="AU629" i="12" s="1"/>
  <c r="AD613" i="12"/>
  <c r="AE613" i="12" s="1"/>
  <c r="AF613" i="12" s="1"/>
  <c r="AG613" i="12" s="1"/>
  <c r="AH613" i="12" s="1"/>
  <c r="AI613" i="12" s="1"/>
  <c r="AJ613" i="12" s="1"/>
  <c r="AK613" i="12" s="1"/>
  <c r="AL613" i="12" s="1"/>
  <c r="AM613" i="12" s="1"/>
  <c r="AN613" i="12" s="1"/>
  <c r="AO613" i="12" s="1"/>
  <c r="AD630" i="12"/>
  <c r="AE630" i="12" s="1"/>
  <c r="AF630" i="12" s="1"/>
  <c r="AG630" i="12" s="1"/>
  <c r="AH630" i="12" s="1"/>
  <c r="AI630" i="12" s="1"/>
  <c r="AJ630" i="12" s="1"/>
  <c r="AK630" i="12" s="1"/>
  <c r="AL630" i="12" s="1"/>
  <c r="AM630" i="12" s="1"/>
  <c r="AN630" i="12" s="1"/>
  <c r="AO630" i="12" s="1"/>
  <c r="AP615" i="12"/>
  <c r="AQ615" i="12" s="1"/>
  <c r="AR615" i="12" s="1"/>
  <c r="AS615" i="12" s="1"/>
  <c r="AT615" i="12" s="1"/>
  <c r="AU615" i="12" s="1"/>
  <c r="AE573" i="12"/>
  <c r="AD538" i="12"/>
  <c r="AE538" i="12" s="1"/>
  <c r="AF538" i="12" s="1"/>
  <c r="AG538" i="12" s="1"/>
  <c r="AH538" i="12" s="1"/>
  <c r="AI538" i="12" s="1"/>
  <c r="AJ538" i="12" s="1"/>
  <c r="AK538" i="12" s="1"/>
  <c r="AL538" i="12" s="1"/>
  <c r="AM538" i="12" s="1"/>
  <c r="AN538" i="12" s="1"/>
  <c r="AO538" i="12" s="1"/>
  <c r="AD526" i="12"/>
  <c r="AE526" i="12" s="1"/>
  <c r="AF526" i="12" s="1"/>
  <c r="AG526" i="12" s="1"/>
  <c r="AH526" i="12" s="1"/>
  <c r="AI526" i="12" s="1"/>
  <c r="AJ526" i="12" s="1"/>
  <c r="AK526" i="12" s="1"/>
  <c r="AL526" i="12" s="1"/>
  <c r="AM526" i="12" s="1"/>
  <c r="AN526" i="12" s="1"/>
  <c r="AO526" i="12" s="1"/>
  <c r="AD518" i="12"/>
  <c r="AE518" i="12" s="1"/>
  <c r="AF518" i="12" s="1"/>
  <c r="AG518" i="12" s="1"/>
  <c r="AH518" i="12" s="1"/>
  <c r="AI518" i="12" s="1"/>
  <c r="AJ518" i="12" s="1"/>
  <c r="AK518" i="12" s="1"/>
  <c r="AL518" i="12" s="1"/>
  <c r="AM518" i="12" s="1"/>
  <c r="AN518" i="12" s="1"/>
  <c r="AO518" i="12" s="1"/>
  <c r="AP612" i="12"/>
  <c r="AQ612" i="12" s="1"/>
  <c r="AR612" i="12" s="1"/>
  <c r="AS612" i="12" s="1"/>
  <c r="AD490" i="12"/>
  <c r="AE490" i="12" s="1"/>
  <c r="AF490" i="12" s="1"/>
  <c r="AG490" i="12" s="1"/>
  <c r="AH490" i="12" s="1"/>
  <c r="AI490" i="12" s="1"/>
  <c r="AJ490" i="12" s="1"/>
  <c r="AK490" i="12" s="1"/>
  <c r="AL490" i="12" s="1"/>
  <c r="AM490" i="12" s="1"/>
  <c r="AN490" i="12" s="1"/>
  <c r="AO490" i="12" s="1"/>
  <c r="AP539" i="12"/>
  <c r="AQ539" i="12" s="1"/>
  <c r="AR539" i="12" s="1"/>
  <c r="AS539" i="12" s="1"/>
  <c r="AT539" i="12" s="1"/>
  <c r="AU539" i="12" s="1"/>
  <c r="AD533" i="12"/>
  <c r="AE533" i="12" s="1"/>
  <c r="AF533" i="12" s="1"/>
  <c r="AG533" i="12" s="1"/>
  <c r="AH533" i="12" s="1"/>
  <c r="AI533" i="12" s="1"/>
  <c r="AJ533" i="12" s="1"/>
  <c r="AK533" i="12" s="1"/>
  <c r="AL533" i="12" s="1"/>
  <c r="AM533" i="12" s="1"/>
  <c r="AN533" i="12" s="1"/>
  <c r="AO533" i="12" s="1"/>
  <c r="BP490" i="12"/>
  <c r="AD521" i="12"/>
  <c r="AE521" i="12" s="1"/>
  <c r="AF521" i="12" s="1"/>
  <c r="AG521" i="12" s="1"/>
  <c r="AH521" i="12" s="1"/>
  <c r="AI521" i="12" s="1"/>
  <c r="AJ521" i="12" s="1"/>
  <c r="AK521" i="12" s="1"/>
  <c r="AL521" i="12" s="1"/>
  <c r="AM521" i="12" s="1"/>
  <c r="AN521" i="12" s="1"/>
  <c r="AO521" i="12" s="1"/>
  <c r="AP523" i="12"/>
  <c r="AQ523" i="12" s="1"/>
  <c r="AR523" i="12" s="1"/>
  <c r="AS523" i="12" s="1"/>
  <c r="AT523" i="12" s="1"/>
  <c r="AU523" i="12" s="1"/>
  <c r="AP459" i="12"/>
  <c r="AQ459" i="12" s="1"/>
  <c r="AR459" i="12" s="1"/>
  <c r="AS459" i="12" s="1"/>
  <c r="AT459" i="12" s="1"/>
  <c r="AU459" i="12" s="1"/>
  <c r="AP542" i="12"/>
  <c r="AQ542" i="12" s="1"/>
  <c r="AR542" i="12" s="1"/>
  <c r="AS542" i="12" s="1"/>
  <c r="AT542" i="12" s="1"/>
  <c r="AU542" i="12" s="1"/>
  <c r="AD460" i="12"/>
  <c r="AE460" i="12" s="1"/>
  <c r="AF460" i="12" s="1"/>
  <c r="AG460" i="12" s="1"/>
  <c r="AH460" i="12" s="1"/>
  <c r="AI460" i="12" s="1"/>
  <c r="AJ460" i="12" s="1"/>
  <c r="AK460" i="12" s="1"/>
  <c r="AL460" i="12" s="1"/>
  <c r="AM460" i="12" s="1"/>
  <c r="AN460" i="12" s="1"/>
  <c r="AO460" i="12" s="1"/>
  <c r="AP473" i="12"/>
  <c r="AQ473" i="12" s="1"/>
  <c r="AR473" i="12" s="1"/>
  <c r="AS473" i="12" s="1"/>
  <c r="AT473" i="12" s="1"/>
  <c r="AU473" i="12" s="1"/>
  <c r="BN748" i="12"/>
  <c r="AI747" i="12"/>
  <c r="AD721" i="12"/>
  <c r="AE721" i="12" s="1"/>
  <c r="AF721" i="12" s="1"/>
  <c r="AG721" i="12" s="1"/>
  <c r="AH721" i="12" s="1"/>
  <c r="AI721" i="12" s="1"/>
  <c r="AJ721" i="12" s="1"/>
  <c r="AK721" i="12" s="1"/>
  <c r="AL721" i="12" s="1"/>
  <c r="AM721" i="12" s="1"/>
  <c r="AN721" i="12" s="1"/>
  <c r="AO721" i="12" s="1"/>
  <c r="X750" i="12"/>
  <c r="W755" i="12"/>
  <c r="AP725" i="12"/>
  <c r="AQ725" i="12" s="1"/>
  <c r="AR725" i="12" s="1"/>
  <c r="AS725" i="12" s="1"/>
  <c r="AT725" i="12" s="1"/>
  <c r="AU725" i="12" s="1"/>
  <c r="AD716" i="12"/>
  <c r="AE716" i="12" s="1"/>
  <c r="AF716" i="12" s="1"/>
  <c r="AG716" i="12" s="1"/>
  <c r="AH716" i="12" s="1"/>
  <c r="AI716" i="12" s="1"/>
  <c r="AJ716" i="12" s="1"/>
  <c r="AK716" i="12" s="1"/>
  <c r="AL716" i="12" s="1"/>
  <c r="AM716" i="12" s="1"/>
  <c r="AN716" i="12" s="1"/>
  <c r="AO716" i="12" s="1"/>
  <c r="AW709" i="12"/>
  <c r="AX700" i="12"/>
  <c r="AP640" i="12"/>
  <c r="AQ640" i="12" s="1"/>
  <c r="AR640" i="12" s="1"/>
  <c r="AS640" i="12" s="1"/>
  <c r="AT640" i="12" s="1"/>
  <c r="AU640" i="12" s="1"/>
  <c r="BP719" i="12"/>
  <c r="AP705" i="12"/>
  <c r="AQ705" i="12" s="1"/>
  <c r="AR705" i="12" s="1"/>
  <c r="AS705" i="12" s="1"/>
  <c r="AT705" i="12" s="1"/>
  <c r="AU705" i="12" s="1"/>
  <c r="T700" i="12"/>
  <c r="AP644" i="12"/>
  <c r="AQ644" i="12" s="1"/>
  <c r="AR644" i="12" s="1"/>
  <c r="AS644" i="12" s="1"/>
  <c r="AT644" i="12" s="1"/>
  <c r="AU644" i="12" s="1"/>
  <c r="AP715" i="12"/>
  <c r="AQ715" i="12" s="1"/>
  <c r="AR715" i="12" s="1"/>
  <c r="AS715" i="12" s="1"/>
  <c r="AT715" i="12" s="1"/>
  <c r="AU715" i="12" s="1"/>
  <c r="BO703" i="12"/>
  <c r="BO644" i="12"/>
  <c r="BP632" i="12"/>
  <c r="BP622" i="12"/>
  <c r="BN702" i="12"/>
  <c r="AD621" i="12"/>
  <c r="AE621" i="12" s="1"/>
  <c r="AF621" i="12" s="1"/>
  <c r="AG621" i="12" s="1"/>
  <c r="AH621" i="12" s="1"/>
  <c r="AI621" i="12" s="1"/>
  <c r="AJ621" i="12" s="1"/>
  <c r="AK621" i="12" s="1"/>
  <c r="AL621" i="12" s="1"/>
  <c r="AM621" i="12" s="1"/>
  <c r="AN621" i="12" s="1"/>
  <c r="AO621" i="12" s="1"/>
  <c r="BO629" i="12"/>
  <c r="BP620" i="12"/>
  <c r="BP630" i="12"/>
  <c r="AP626" i="12"/>
  <c r="AQ626" i="12" s="1"/>
  <c r="AR626" i="12" s="1"/>
  <c r="AS626" i="12" s="1"/>
  <c r="AT626" i="12" s="1"/>
  <c r="AU626" i="12" s="1"/>
  <c r="BO615" i="12"/>
  <c r="BO608" i="12"/>
  <c r="BP552" i="12"/>
  <c r="BO546" i="12"/>
  <c r="BP605" i="12"/>
  <c r="BO580" i="12"/>
  <c r="BP543" i="12"/>
  <c r="BP545" i="12"/>
  <c r="BP534" i="12"/>
  <c r="AP606" i="12"/>
  <c r="AQ606" i="12" s="1"/>
  <c r="AR606" i="12" s="1"/>
  <c r="AS606" i="12" s="1"/>
  <c r="AT606" i="12" s="1"/>
  <c r="AU606" i="12" s="1"/>
  <c r="BP523" i="12"/>
  <c r="AP618" i="12"/>
  <c r="AQ618" i="12" s="1"/>
  <c r="AR618" i="12" s="1"/>
  <c r="AS618" i="12" s="1"/>
  <c r="AT618" i="12" s="1"/>
  <c r="AU618" i="12" s="1"/>
  <c r="AD577" i="12"/>
  <c r="AE577" i="12" s="1"/>
  <c r="AF577" i="12" s="1"/>
  <c r="AG577" i="12" s="1"/>
  <c r="AH577" i="12" s="1"/>
  <c r="AI577" i="12" s="1"/>
  <c r="AJ577" i="12" s="1"/>
  <c r="AK577" i="12" s="1"/>
  <c r="AL577" i="12" s="1"/>
  <c r="AM577" i="12" s="1"/>
  <c r="AN577" i="12" s="1"/>
  <c r="AN594" i="12" s="1"/>
  <c r="BP544" i="12"/>
  <c r="BO612" i="12"/>
  <c r="BP611" i="12"/>
  <c r="BO601" i="12"/>
  <c r="AP549" i="12"/>
  <c r="AQ549" i="12" s="1"/>
  <c r="AR549" i="12" s="1"/>
  <c r="AS549" i="12" s="1"/>
  <c r="AT549" i="12" s="1"/>
  <c r="AU549" i="12" s="1"/>
  <c r="BP493" i="12"/>
  <c r="AP548" i="12"/>
  <c r="AQ548" i="12" s="1"/>
  <c r="AR548" i="12" s="1"/>
  <c r="AS548" i="12" s="1"/>
  <c r="AT548" i="12" s="1"/>
  <c r="AU548" i="12" s="1"/>
  <c r="AP531" i="12"/>
  <c r="AQ531" i="12" s="1"/>
  <c r="AR531" i="12" s="1"/>
  <c r="AS531" i="12" s="1"/>
  <c r="AT531" i="12" s="1"/>
  <c r="AU531" i="12" s="1"/>
  <c r="BP477" i="12"/>
  <c r="AV688" i="12"/>
  <c r="AW599" i="12"/>
  <c r="AX599" i="12" s="1"/>
  <c r="AY599" i="12" s="1"/>
  <c r="AY688" i="12" s="1"/>
  <c r="AP524" i="12"/>
  <c r="AQ524" i="12" s="1"/>
  <c r="AR524" i="12" s="1"/>
  <c r="AS524" i="12" s="1"/>
  <c r="AT524" i="12" s="1"/>
  <c r="AU524" i="12" s="1"/>
  <c r="AD500" i="12"/>
  <c r="AE500" i="12" s="1"/>
  <c r="AF500" i="12" s="1"/>
  <c r="AG500" i="12" s="1"/>
  <c r="AH500" i="12" s="1"/>
  <c r="AI500" i="12" s="1"/>
  <c r="AJ500" i="12" s="1"/>
  <c r="AK500" i="12" s="1"/>
  <c r="AL500" i="12" s="1"/>
  <c r="AM500" i="12" s="1"/>
  <c r="AN500" i="12" s="1"/>
  <c r="AO500" i="12" s="1"/>
  <c r="AD492" i="12"/>
  <c r="AE492" i="12" s="1"/>
  <c r="AF492" i="12" s="1"/>
  <c r="AG492" i="12" s="1"/>
  <c r="AH492" i="12" s="1"/>
  <c r="AI492" i="12" s="1"/>
  <c r="AJ492" i="12" s="1"/>
  <c r="AK492" i="12" s="1"/>
  <c r="AL492" i="12" s="1"/>
  <c r="AM492" i="12" s="1"/>
  <c r="AN492" i="12" s="1"/>
  <c r="AO492" i="12" s="1"/>
  <c r="BP481" i="12"/>
  <c r="AP536" i="12"/>
  <c r="AQ536" i="12" s="1"/>
  <c r="AR536" i="12" s="1"/>
  <c r="AS536" i="12" s="1"/>
  <c r="AT536" i="12" s="1"/>
  <c r="AU536" i="12" s="1"/>
  <c r="BP521" i="12"/>
  <c r="AD517" i="12"/>
  <c r="AE517" i="12" s="1"/>
  <c r="AF517" i="12" s="1"/>
  <c r="AG517" i="12" s="1"/>
  <c r="AH517" i="12" s="1"/>
  <c r="AI517" i="12" s="1"/>
  <c r="AJ517" i="12" s="1"/>
  <c r="AK517" i="12" s="1"/>
  <c r="AL517" i="12" s="1"/>
  <c r="AM517" i="12" s="1"/>
  <c r="AN517" i="12" s="1"/>
  <c r="AO517" i="12" s="1"/>
  <c r="BP504" i="12"/>
  <c r="BP502" i="12"/>
  <c r="BP465" i="12"/>
  <c r="BP449" i="12"/>
  <c r="R562" i="12"/>
  <c r="S442" i="12"/>
  <c r="BO523" i="12"/>
  <c r="AP507" i="12"/>
  <c r="AQ507" i="12" s="1"/>
  <c r="AR507" i="12" s="1"/>
  <c r="AS507" i="12" s="1"/>
  <c r="AT507" i="12" s="1"/>
  <c r="AU507" i="12" s="1"/>
  <c r="AP485" i="12"/>
  <c r="AQ485" i="12" s="1"/>
  <c r="AR485" i="12" s="1"/>
  <c r="AS485" i="12" s="1"/>
  <c r="AT485" i="12" s="1"/>
  <c r="AU485" i="12" s="1"/>
  <c r="AP519" i="12"/>
  <c r="AQ519" i="12" s="1"/>
  <c r="AR519" i="12" s="1"/>
  <c r="AS519" i="12" s="1"/>
  <c r="AT519" i="12" s="1"/>
  <c r="AU519" i="12" s="1"/>
  <c r="BO505" i="12"/>
  <c r="BP488" i="12"/>
  <c r="BP486" i="12"/>
  <c r="BO475" i="12"/>
  <c r="BO459" i="12"/>
  <c r="BO443" i="12"/>
  <c r="BO542" i="12"/>
  <c r="BO527" i="12"/>
  <c r="AP512" i="12"/>
  <c r="AQ512" i="12" s="1"/>
  <c r="AR512" i="12" s="1"/>
  <c r="AS512" i="12" s="1"/>
  <c r="AT512" i="12" s="1"/>
  <c r="AU512" i="12" s="1"/>
  <c r="BP472" i="12"/>
  <c r="BP464" i="12"/>
  <c r="BP456" i="12"/>
  <c r="BP448" i="12"/>
  <c r="BO535" i="12"/>
  <c r="AP481" i="12"/>
  <c r="AQ481" i="12" s="1"/>
  <c r="AR481" i="12" s="1"/>
  <c r="AS481" i="12" s="1"/>
  <c r="AT481" i="12" s="1"/>
  <c r="AU481" i="12" s="1"/>
  <c r="BP474" i="12"/>
  <c r="AP461" i="12"/>
  <c r="AQ461" i="12" s="1"/>
  <c r="AR461" i="12" s="1"/>
  <c r="AS461" i="12" s="1"/>
  <c r="AT461" i="12" s="1"/>
  <c r="AU461" i="12" s="1"/>
  <c r="BO445" i="12"/>
  <c r="AP494" i="12"/>
  <c r="AQ494" i="12" s="1"/>
  <c r="AR494" i="12" s="1"/>
  <c r="AS494" i="12" s="1"/>
  <c r="AT494" i="12" s="1"/>
  <c r="AU494" i="12" s="1"/>
  <c r="AP470" i="12"/>
  <c r="AQ470" i="12" s="1"/>
  <c r="AR470" i="12" s="1"/>
  <c r="AS470" i="12" s="1"/>
  <c r="AT470" i="12" s="1"/>
  <c r="AU470" i="12" s="1"/>
  <c r="BO454" i="12"/>
  <c r="BP446" i="12"/>
  <c r="BN324" i="12"/>
  <c r="AP497" i="12"/>
  <c r="AQ497" i="12" s="1"/>
  <c r="AR497" i="12" s="1"/>
  <c r="AS497" i="12" s="1"/>
  <c r="AT497" i="12" s="1"/>
  <c r="AU497" i="12" s="1"/>
  <c r="AP469" i="12"/>
  <c r="AQ469" i="12" s="1"/>
  <c r="AR469" i="12" s="1"/>
  <c r="AS469" i="12" s="1"/>
  <c r="AT469" i="12" s="1"/>
  <c r="AU469" i="12" s="1"/>
  <c r="BO453" i="12"/>
  <c r="AP479" i="12"/>
  <c r="AQ479" i="12" s="1"/>
  <c r="AR479" i="12" s="1"/>
  <c r="AS479" i="12" s="1"/>
  <c r="AT479" i="12" s="1"/>
  <c r="AU479" i="12" s="1"/>
  <c r="AP457" i="12"/>
  <c r="AQ457" i="12" s="1"/>
  <c r="AR457" i="12" s="1"/>
  <c r="AS457" i="12" s="1"/>
  <c r="AT457" i="12" s="1"/>
  <c r="AU457" i="12" s="1"/>
  <c r="BN385" i="12"/>
  <c r="BN121" i="12"/>
  <c r="BR121" i="12" s="1"/>
  <c r="BN107" i="12"/>
  <c r="BP89" i="12"/>
  <c r="AD81" i="12"/>
  <c r="AE81" i="12" s="1"/>
  <c r="AF81" i="12" s="1"/>
  <c r="AG81" i="12" s="1"/>
  <c r="AH81" i="12" s="1"/>
  <c r="AI81" i="12" s="1"/>
  <c r="AJ81" i="12" s="1"/>
  <c r="AK81" i="12" s="1"/>
  <c r="AL81" i="12" s="1"/>
  <c r="AM81" i="12" s="1"/>
  <c r="AN81" i="12" s="1"/>
  <c r="BP57" i="12"/>
  <c r="Q133" i="12"/>
  <c r="BN97" i="12"/>
  <c r="BN47" i="12"/>
  <c r="BN395" i="12"/>
  <c r="BN140" i="12"/>
  <c r="AD79" i="12"/>
  <c r="AE79" i="12" s="1"/>
  <c r="AF79" i="12" s="1"/>
  <c r="AG79" i="12" s="1"/>
  <c r="AH79" i="12" s="1"/>
  <c r="AI79" i="12" s="1"/>
  <c r="AJ79" i="12" s="1"/>
  <c r="AK79" i="12" s="1"/>
  <c r="AL79" i="12" s="1"/>
  <c r="AM79" i="12" s="1"/>
  <c r="AN79" i="12" s="1"/>
  <c r="AD71" i="12"/>
  <c r="AE71" i="12" s="1"/>
  <c r="AF71" i="12" s="1"/>
  <c r="AG71" i="12" s="1"/>
  <c r="AH71" i="12" s="1"/>
  <c r="AI71" i="12" s="1"/>
  <c r="AJ71" i="12" s="1"/>
  <c r="AK71" i="12" s="1"/>
  <c r="AL71" i="12" s="1"/>
  <c r="AM71" i="12" s="1"/>
  <c r="AN71" i="12" s="1"/>
  <c r="AD63" i="12"/>
  <c r="AE63" i="12" s="1"/>
  <c r="AF63" i="12" s="1"/>
  <c r="AG63" i="12" s="1"/>
  <c r="AH63" i="12" s="1"/>
  <c r="AI63" i="12" s="1"/>
  <c r="AJ63" i="12" s="1"/>
  <c r="AK63" i="12" s="1"/>
  <c r="AL63" i="12" s="1"/>
  <c r="AM63" i="12" s="1"/>
  <c r="AN63" i="12" s="1"/>
  <c r="BP55" i="12"/>
  <c r="BN113" i="12"/>
  <c r="BP91" i="12"/>
  <c r="BO473" i="12"/>
  <c r="BO446" i="12"/>
  <c r="BN389" i="12"/>
  <c r="U120" i="12"/>
  <c r="V120" i="12" s="1"/>
  <c r="W120" i="12" s="1"/>
  <c r="X120" i="12" s="1"/>
  <c r="Y120" i="12" s="1"/>
  <c r="Z120" i="12" s="1"/>
  <c r="AA120" i="12" s="1"/>
  <c r="AB120" i="12" s="1"/>
  <c r="AC120" i="12" s="1"/>
  <c r="BN111" i="12"/>
  <c r="BN100" i="12"/>
  <c r="AD88" i="12"/>
  <c r="AE88" i="12" s="1"/>
  <c r="AF88" i="12" s="1"/>
  <c r="AG88" i="12" s="1"/>
  <c r="AH88" i="12" s="1"/>
  <c r="AI88" i="12" s="1"/>
  <c r="AJ88" i="12" s="1"/>
  <c r="AK88" i="12" s="1"/>
  <c r="AL88" i="12" s="1"/>
  <c r="AM88" i="12" s="1"/>
  <c r="AN88" i="12" s="1"/>
  <c r="BP85" i="12"/>
  <c r="BP69" i="12"/>
  <c r="AD61" i="12"/>
  <c r="AE61" i="12" s="1"/>
  <c r="AF61" i="12" s="1"/>
  <c r="AG61" i="12" s="1"/>
  <c r="AH61" i="12" s="1"/>
  <c r="AI61" i="12" s="1"/>
  <c r="AJ61" i="12" s="1"/>
  <c r="AK61" i="12" s="1"/>
  <c r="AL61" i="12" s="1"/>
  <c r="AM61" i="12" s="1"/>
  <c r="AN61" i="12" s="1"/>
  <c r="BN375" i="12"/>
  <c r="BN102" i="12"/>
  <c r="AD83" i="12"/>
  <c r="AE83" i="12" s="1"/>
  <c r="AF83" i="12" s="1"/>
  <c r="AG83" i="12" s="1"/>
  <c r="AH83" i="12" s="1"/>
  <c r="AI83" i="12" s="1"/>
  <c r="AJ83" i="12" s="1"/>
  <c r="AK83" i="12" s="1"/>
  <c r="AL83" i="12" s="1"/>
  <c r="AM83" i="12" s="1"/>
  <c r="AN83" i="12" s="1"/>
  <c r="BN38" i="12"/>
  <c r="BO114" i="12"/>
  <c r="BO106" i="12"/>
  <c r="BO98" i="12"/>
  <c r="BO90" i="12"/>
  <c r="BN79" i="12"/>
  <c r="BN71" i="12"/>
  <c r="BN40" i="12"/>
  <c r="BO52" i="12"/>
  <c r="BO39" i="12"/>
  <c r="BN114" i="12"/>
  <c r="BN81" i="12"/>
  <c r="BN37" i="12"/>
  <c r="BO113" i="12"/>
  <c r="BR113" i="12" s="1"/>
  <c r="BO105" i="12"/>
  <c r="BN87" i="12"/>
  <c r="BO40" i="12"/>
  <c r="AY133" i="12"/>
  <c r="BO84" i="12"/>
  <c r="BP72" i="12"/>
  <c r="BO54" i="12"/>
  <c r="BN46" i="12"/>
  <c r="BO33" i="12"/>
  <c r="BN98" i="12"/>
  <c r="BO82" i="12"/>
  <c r="BN112" i="12"/>
  <c r="BO102" i="12"/>
  <c r="BR102" i="12" s="1"/>
  <c r="BO100" i="12"/>
  <c r="BO95" i="12"/>
  <c r="BO93" i="12"/>
  <c r="BM432" i="12" l="1"/>
  <c r="F9" i="20"/>
  <c r="BR52" i="12"/>
  <c r="BS52" i="12" s="1"/>
  <c r="BR103" i="12"/>
  <c r="BR106" i="12"/>
  <c r="BR499" i="12"/>
  <c r="BS499" i="12" s="1"/>
  <c r="BR607" i="12"/>
  <c r="BS607" i="12" s="1"/>
  <c r="BR49" i="12"/>
  <c r="BS49" i="12" s="1"/>
  <c r="BR491" i="12"/>
  <c r="BS491" i="12" s="1"/>
  <c r="BR114" i="12"/>
  <c r="BS114" i="12" s="1"/>
  <c r="BR51" i="12"/>
  <c r="BS51" i="12" s="1"/>
  <c r="BR38" i="12"/>
  <c r="BS38" i="12" s="1"/>
  <c r="BR100" i="12"/>
  <c r="BS100" i="12" s="1"/>
  <c r="BR25" i="12"/>
  <c r="BS25" i="12" s="1"/>
  <c r="BR483" i="12"/>
  <c r="BS483" i="12" s="1"/>
  <c r="BR94" i="12"/>
  <c r="BS94" i="12" s="1"/>
  <c r="BP722" i="12"/>
  <c r="BR109" i="12"/>
  <c r="BS109" i="12" s="1"/>
  <c r="BR29" i="12"/>
  <c r="BS29" i="12" s="1"/>
  <c r="BR647" i="12"/>
  <c r="BS647" i="12" s="1"/>
  <c r="BR35" i="12"/>
  <c r="BS35" i="12" s="1"/>
  <c r="BO86" i="12"/>
  <c r="BR108" i="12"/>
  <c r="BS108" i="12" s="1"/>
  <c r="BN746" i="12"/>
  <c r="BR746" i="12" s="1"/>
  <c r="BP636" i="12"/>
  <c r="BR42" i="12"/>
  <c r="BS42" i="12" s="1"/>
  <c r="BR41" i="12"/>
  <c r="BS41" i="12" s="1"/>
  <c r="BR46" i="12"/>
  <c r="BS46" i="12" s="1"/>
  <c r="BR115" i="12"/>
  <c r="BS115" i="12" s="1"/>
  <c r="BR43" i="12"/>
  <c r="BS43" i="12" s="1"/>
  <c r="BR47" i="12"/>
  <c r="BS47" i="12" s="1"/>
  <c r="BR96" i="12"/>
  <c r="BS96" i="12" s="1"/>
  <c r="BR50" i="12"/>
  <c r="BS50" i="12" s="1"/>
  <c r="BR40" i="12"/>
  <c r="BS40" i="12" s="1"/>
  <c r="BR111" i="12"/>
  <c r="BS111" i="12" s="1"/>
  <c r="BR97" i="12"/>
  <c r="BR36" i="12"/>
  <c r="BS36" i="12" s="1"/>
  <c r="BR704" i="12"/>
  <c r="BS704" i="12" s="1"/>
  <c r="BR112" i="12"/>
  <c r="BS112" i="12" s="1"/>
  <c r="BR45" i="12"/>
  <c r="BS45" i="12" s="1"/>
  <c r="BR495" i="12"/>
  <c r="BR98" i="12"/>
  <c r="BS98" i="12" s="1"/>
  <c r="BR116" i="12"/>
  <c r="BS116" i="12" s="1"/>
  <c r="BR104" i="12"/>
  <c r="BS104" i="12" s="1"/>
  <c r="BR99" i="12"/>
  <c r="BS99" i="12" s="1"/>
  <c r="BR551" i="12"/>
  <c r="BS551" i="12" s="1"/>
  <c r="BR639" i="12"/>
  <c r="BS639" i="12" s="1"/>
  <c r="BR110" i="12"/>
  <c r="BS110" i="12" s="1"/>
  <c r="BR60" i="12"/>
  <c r="BS60" i="12" s="1"/>
  <c r="BR117" i="12"/>
  <c r="BS117" i="12" s="1"/>
  <c r="BR107" i="12"/>
  <c r="BS107" i="12" s="1"/>
  <c r="BS97" i="12"/>
  <c r="BR140" i="12"/>
  <c r="BR324" i="12"/>
  <c r="BS324" i="12" s="1"/>
  <c r="BO87" i="12"/>
  <c r="BR87" i="12" s="1"/>
  <c r="BS87" i="12" s="1"/>
  <c r="BR377" i="12"/>
  <c r="BS377" i="12" s="1"/>
  <c r="BR576" i="12"/>
  <c r="BS576" i="12" s="1"/>
  <c r="BR380" i="12"/>
  <c r="BS380" i="12" s="1"/>
  <c r="BR382" i="12"/>
  <c r="BS382" i="12" s="1"/>
  <c r="BR397" i="12"/>
  <c r="BS397" i="12" s="1"/>
  <c r="BR749" i="12"/>
  <c r="BS749" i="12" s="1"/>
  <c r="BR53" i="12"/>
  <c r="BS53" i="12" s="1"/>
  <c r="BR32" i="12"/>
  <c r="BS32" i="12" s="1"/>
  <c r="BR389" i="12"/>
  <c r="BS389" i="12" s="1"/>
  <c r="BR395" i="12"/>
  <c r="BS395" i="12" s="1"/>
  <c r="BS121" i="12"/>
  <c r="BR544" i="12"/>
  <c r="BS544" i="12" s="1"/>
  <c r="BR580" i="12"/>
  <c r="BS580" i="12" s="1"/>
  <c r="BR748" i="12"/>
  <c r="BS748" i="12" s="1"/>
  <c r="BR381" i="12"/>
  <c r="BS381" i="12" s="1"/>
  <c r="BR393" i="12"/>
  <c r="BS393" i="12" s="1"/>
  <c r="BR642" i="12"/>
  <c r="BS642" i="12" s="1"/>
  <c r="BR384" i="12"/>
  <c r="BS384" i="12" s="1"/>
  <c r="BR386" i="12"/>
  <c r="BS386" i="12" s="1"/>
  <c r="BR655" i="12"/>
  <c r="BS655" i="12" s="1"/>
  <c r="BS495" i="12"/>
  <c r="BR54" i="12"/>
  <c r="BS54" i="12" s="1"/>
  <c r="BR68" i="12"/>
  <c r="BS68" i="12" s="1"/>
  <c r="BR26" i="12"/>
  <c r="BS26" i="12" s="1"/>
  <c r="BR484" i="12"/>
  <c r="BS484" i="12" s="1"/>
  <c r="BR82" i="12"/>
  <c r="BS82" i="12" s="1"/>
  <c r="BR64" i="12"/>
  <c r="BS64" i="12" s="1"/>
  <c r="BR33" i="12"/>
  <c r="BS33" i="12" s="1"/>
  <c r="BR76" i="12"/>
  <c r="BS76" i="12" s="1"/>
  <c r="BR610" i="12"/>
  <c r="BS610" i="12" s="1"/>
  <c r="BR105" i="12"/>
  <c r="BS105" i="12" s="1"/>
  <c r="BR385" i="12"/>
  <c r="BS385" i="12" s="1"/>
  <c r="BS101" i="12"/>
  <c r="BR391" i="12"/>
  <c r="BS391" i="12" s="1"/>
  <c r="BR388" i="12"/>
  <c r="BS388" i="12" s="1"/>
  <c r="BR84" i="12"/>
  <c r="BS84" i="12" s="1"/>
  <c r="BR387" i="12"/>
  <c r="BS387" i="12" s="1"/>
  <c r="BR374" i="12"/>
  <c r="BS374" i="12" s="1"/>
  <c r="BR390" i="12"/>
  <c r="BS390" i="12" s="1"/>
  <c r="BR56" i="12"/>
  <c r="BS56" i="12" s="1"/>
  <c r="BR92" i="12"/>
  <c r="BS92" i="12" s="1"/>
  <c r="BR48" i="12"/>
  <c r="BS48" i="12" s="1"/>
  <c r="BR37" i="12"/>
  <c r="BS37" i="12" s="1"/>
  <c r="BR80" i="12"/>
  <c r="BS80" i="12" s="1"/>
  <c r="BR30" i="12"/>
  <c r="BS30" i="12" s="1"/>
  <c r="BR28" i="12"/>
  <c r="BS28" i="12" s="1"/>
  <c r="BR118" i="12"/>
  <c r="BS118" i="12" s="1"/>
  <c r="BR58" i="12"/>
  <c r="BS58" i="12" s="1"/>
  <c r="BR95" i="12"/>
  <c r="BS95" i="12" s="1"/>
  <c r="BR702" i="12"/>
  <c r="BS702" i="12" s="1"/>
  <c r="BR375" i="12"/>
  <c r="BS375" i="12" s="1"/>
  <c r="BR641" i="12"/>
  <c r="BS641" i="12" s="1"/>
  <c r="BR379" i="12"/>
  <c r="BS379" i="12" s="1"/>
  <c r="BR376" i="12"/>
  <c r="BS376" i="12" s="1"/>
  <c r="BR392" i="12"/>
  <c r="BS392" i="12" s="1"/>
  <c r="BR608" i="12"/>
  <c r="BS608" i="12" s="1"/>
  <c r="BR378" i="12"/>
  <c r="BS378" i="12" s="1"/>
  <c r="BR394" i="12"/>
  <c r="BS394" i="12" s="1"/>
  <c r="BR635" i="12"/>
  <c r="BS635" i="12" s="1"/>
  <c r="BR383" i="12"/>
  <c r="BS383" i="12" s="1"/>
  <c r="BR93" i="12"/>
  <c r="BS93" i="12" s="1"/>
  <c r="BR39" i="12"/>
  <c r="BS39" i="12" s="1"/>
  <c r="BR34" i="12"/>
  <c r="BS34" i="12" s="1"/>
  <c r="BR90" i="12"/>
  <c r="BS90" i="12" s="1"/>
  <c r="BO69" i="12"/>
  <c r="BR69" i="12" s="1"/>
  <c r="BN507" i="12"/>
  <c r="BR507" i="12" s="1"/>
  <c r="BN618" i="12"/>
  <c r="BO57" i="12"/>
  <c r="BR57" i="12" s="1"/>
  <c r="BS57" i="12" s="1"/>
  <c r="BO444" i="12"/>
  <c r="BS106" i="12"/>
  <c r="BN470" i="12"/>
  <c r="BR470" i="12" s="1"/>
  <c r="BS470" i="12" s="1"/>
  <c r="BN512" i="12"/>
  <c r="BO74" i="12"/>
  <c r="BR74" i="12" s="1"/>
  <c r="BS74" i="12" s="1"/>
  <c r="BO502" i="12"/>
  <c r="BN614" i="12"/>
  <c r="BR614" i="12" s="1"/>
  <c r="BS614" i="12" s="1"/>
  <c r="BO55" i="12"/>
  <c r="BR55" i="12" s="1"/>
  <c r="BS55" i="12" s="1"/>
  <c r="BN541" i="12"/>
  <c r="BN701" i="12"/>
  <c r="BR701" i="12" s="1"/>
  <c r="BN475" i="12"/>
  <c r="BO66" i="12"/>
  <c r="BR66" i="12" s="1"/>
  <c r="BS102" i="12"/>
  <c r="BN519" i="12"/>
  <c r="BR519" i="12" s="1"/>
  <c r="BO460" i="12"/>
  <c r="BO62" i="12"/>
  <c r="BN534" i="12"/>
  <c r="BR534" i="12" s="1"/>
  <c r="BS534" i="12" s="1"/>
  <c r="BO545" i="12"/>
  <c r="BN520" i="12"/>
  <c r="BR520" i="12" s="1"/>
  <c r="BO508" i="12"/>
  <c r="BN528" i="12"/>
  <c r="BR528" i="12" s="1"/>
  <c r="BO622" i="12"/>
  <c r="BO85" i="12"/>
  <c r="AD636" i="12"/>
  <c r="AE636" i="12" s="1"/>
  <c r="AF636" i="12" s="1"/>
  <c r="AG636" i="12" s="1"/>
  <c r="AH636" i="12" s="1"/>
  <c r="AI636" i="12" s="1"/>
  <c r="AJ636" i="12" s="1"/>
  <c r="AK636" i="12" s="1"/>
  <c r="AL636" i="12" s="1"/>
  <c r="AM636" i="12" s="1"/>
  <c r="AN636" i="12" s="1"/>
  <c r="AO636" i="12" s="1"/>
  <c r="BN469" i="12"/>
  <c r="BN462" i="12"/>
  <c r="BR462" i="12" s="1"/>
  <c r="BS462" i="12" s="1"/>
  <c r="BN458" i="12"/>
  <c r="BO486" i="12"/>
  <c r="BN637" i="12"/>
  <c r="BN546" i="12"/>
  <c r="BR546" i="12" s="1"/>
  <c r="BN723" i="12"/>
  <c r="BN527" i="12"/>
  <c r="BR527" i="12" s="1"/>
  <c r="BO488" i="12"/>
  <c r="BS113" i="12"/>
  <c r="BO83" i="12"/>
  <c r="BR83" i="12" s="1"/>
  <c r="BO63" i="12"/>
  <c r="BO79" i="12"/>
  <c r="BN485" i="12"/>
  <c r="BO577" i="12"/>
  <c r="AL594" i="12"/>
  <c r="BN640" i="12"/>
  <c r="BR640" i="12" s="1"/>
  <c r="BS640" i="12" s="1"/>
  <c r="BO716" i="12"/>
  <c r="BN638" i="12"/>
  <c r="BR638" i="12" s="1"/>
  <c r="BS103" i="12"/>
  <c r="BO119" i="12"/>
  <c r="BR119" i="12" s="1"/>
  <c r="BO611" i="12"/>
  <c r="BN540" i="12"/>
  <c r="BR540" i="12" s="1"/>
  <c r="BO552" i="12"/>
  <c r="BR552" i="12" s="1"/>
  <c r="BS552" i="12" s="1"/>
  <c r="BN718" i="12"/>
  <c r="BO468" i="12"/>
  <c r="BO72" i="12"/>
  <c r="BR72" i="12" s="1"/>
  <c r="BP70" i="12"/>
  <c r="BN497" i="12"/>
  <c r="BR497" i="12" s="1"/>
  <c r="BN494" i="12"/>
  <c r="BR494" i="12" s="1"/>
  <c r="BS494" i="12" s="1"/>
  <c r="BN524" i="12"/>
  <c r="BR524" i="12" s="1"/>
  <c r="BN549" i="12"/>
  <c r="BO621" i="12"/>
  <c r="BN644" i="12"/>
  <c r="BR644" i="12" s="1"/>
  <c r="BS644" i="12" s="1"/>
  <c r="BN612" i="12"/>
  <c r="BN615" i="12"/>
  <c r="BO77" i="12"/>
  <c r="BR77" i="12" s="1"/>
  <c r="BS77" i="12" s="1"/>
  <c r="BN498" i="12"/>
  <c r="BR498" i="12" s="1"/>
  <c r="BN501" i="12"/>
  <c r="BR501" i="12" s="1"/>
  <c r="BN515" i="12"/>
  <c r="BR515" i="12" s="1"/>
  <c r="BS515" i="12" s="1"/>
  <c r="BN600" i="12"/>
  <c r="BR600" i="12" s="1"/>
  <c r="BN493" i="12"/>
  <c r="BO513" i="12"/>
  <c r="BO506" i="12"/>
  <c r="BO605" i="12"/>
  <c r="BO609" i="12"/>
  <c r="BN505" i="12"/>
  <c r="BR505" i="12" s="1"/>
  <c r="BS505" i="12" s="1"/>
  <c r="BN601" i="12"/>
  <c r="BR601" i="12" s="1"/>
  <c r="BS601" i="12" s="1"/>
  <c r="BO632" i="12"/>
  <c r="BO65" i="12"/>
  <c r="BR65" i="12" s="1"/>
  <c r="BO537" i="12"/>
  <c r="BO623" i="12"/>
  <c r="BP17" i="12"/>
  <c r="BP86" i="12"/>
  <c r="BO61" i="12"/>
  <c r="BR61" i="12" s="1"/>
  <c r="BO71" i="12"/>
  <c r="BR71" i="12" s="1"/>
  <c r="AM594" i="12"/>
  <c r="BN542" i="12"/>
  <c r="BR542" i="12" s="1"/>
  <c r="BO630" i="12"/>
  <c r="BO603" i="12"/>
  <c r="BO619" i="12"/>
  <c r="BO91" i="12"/>
  <c r="BN445" i="12"/>
  <c r="BR445" i="12" s="1"/>
  <c r="BN122" i="12"/>
  <c r="BR122" i="12" s="1"/>
  <c r="BN446" i="12"/>
  <c r="BR446" i="12" s="1"/>
  <c r="BS446" i="12" s="1"/>
  <c r="BN453" i="12"/>
  <c r="BN516" i="12"/>
  <c r="BR516" i="12" s="1"/>
  <c r="BS516" i="12" s="1"/>
  <c r="BP78" i="12"/>
  <c r="AD722" i="12"/>
  <c r="AE722" i="12" s="1"/>
  <c r="AF722" i="12" s="1"/>
  <c r="AG722" i="12" s="1"/>
  <c r="AH722" i="12" s="1"/>
  <c r="AI722" i="12" s="1"/>
  <c r="AJ722" i="12" s="1"/>
  <c r="AK722" i="12" s="1"/>
  <c r="AL722" i="12" s="1"/>
  <c r="AM722" i="12" s="1"/>
  <c r="AN722" i="12" s="1"/>
  <c r="AO722" i="12" s="1"/>
  <c r="AD594" i="12"/>
  <c r="BP21" i="12"/>
  <c r="AP492" i="12"/>
  <c r="AQ492" i="12" s="1"/>
  <c r="AR492" i="12" s="1"/>
  <c r="AS492" i="12" s="1"/>
  <c r="AT492" i="12" s="1"/>
  <c r="AU492" i="12" s="1"/>
  <c r="AP533" i="12"/>
  <c r="AQ533" i="12" s="1"/>
  <c r="AR533" i="12" s="1"/>
  <c r="AS533" i="12" s="1"/>
  <c r="AT533" i="12" s="1"/>
  <c r="AU533" i="12" s="1"/>
  <c r="AD628" i="12"/>
  <c r="AE628" i="12" s="1"/>
  <c r="AF628" i="12" s="1"/>
  <c r="AG628" i="12" s="1"/>
  <c r="AH628" i="12" s="1"/>
  <c r="AI628" i="12" s="1"/>
  <c r="AJ628" i="12" s="1"/>
  <c r="AK628" i="12" s="1"/>
  <c r="AL628" i="12" s="1"/>
  <c r="AM628" i="12" s="1"/>
  <c r="AN628" i="12" s="1"/>
  <c r="AO628" i="12" s="1"/>
  <c r="AP448" i="12"/>
  <c r="AQ448" i="12" s="1"/>
  <c r="AR448" i="12" s="1"/>
  <c r="AS448" i="12" s="1"/>
  <c r="AT448" i="12" s="1"/>
  <c r="AU448" i="12" s="1"/>
  <c r="AP616" i="12"/>
  <c r="AQ616" i="12" s="1"/>
  <c r="AR616" i="12" s="1"/>
  <c r="AS616" i="12" s="1"/>
  <c r="AT616" i="12" s="1"/>
  <c r="AU616" i="12" s="1"/>
  <c r="AP631" i="12"/>
  <c r="AQ631" i="12" s="1"/>
  <c r="AR631" i="12" s="1"/>
  <c r="AS631" i="12" s="1"/>
  <c r="AT631" i="12" s="1"/>
  <c r="AU631" i="12" s="1"/>
  <c r="AP522" i="12"/>
  <c r="AQ522" i="12" s="1"/>
  <c r="AR522" i="12" s="1"/>
  <c r="AS522" i="12" s="1"/>
  <c r="AT522" i="12" s="1"/>
  <c r="AU522" i="12" s="1"/>
  <c r="AP620" i="12"/>
  <c r="AQ620" i="12" s="1"/>
  <c r="AR620" i="12" s="1"/>
  <c r="AS620" i="12" s="1"/>
  <c r="AT620" i="12" s="1"/>
  <c r="AU620" i="12" s="1"/>
  <c r="W20" i="12"/>
  <c r="X20" i="12"/>
  <c r="Y20" i="12" s="1"/>
  <c r="Z20" i="12" s="1"/>
  <c r="AA20" i="12" s="1"/>
  <c r="AB20" i="12" s="1"/>
  <c r="AC20" i="12" s="1"/>
  <c r="V20" i="12"/>
  <c r="U20" i="12"/>
  <c r="BS139" i="12"/>
  <c r="AP511" i="12"/>
  <c r="AQ511" i="12" s="1"/>
  <c r="AR511" i="12" s="1"/>
  <c r="AS511" i="12" s="1"/>
  <c r="AT511" i="12" s="1"/>
  <c r="AU511" i="12" s="1"/>
  <c r="AP452" i="12"/>
  <c r="AQ452" i="12" s="1"/>
  <c r="AR452" i="12" s="1"/>
  <c r="AS452" i="12" s="1"/>
  <c r="AT452" i="12" s="1"/>
  <c r="AU452" i="12" s="1"/>
  <c r="AP478" i="12"/>
  <c r="AQ478" i="12" s="1"/>
  <c r="AR478" i="12" s="1"/>
  <c r="AS478" i="12" s="1"/>
  <c r="AT478" i="12" s="1"/>
  <c r="AU478" i="12" s="1"/>
  <c r="AD18" i="12"/>
  <c r="AE18" i="12" s="1"/>
  <c r="AF18" i="12" s="1"/>
  <c r="AG18" i="12" s="1"/>
  <c r="AH18" i="12" s="1"/>
  <c r="AI18" i="12" s="1"/>
  <c r="AJ18" i="12" s="1"/>
  <c r="AK18" i="12" s="1"/>
  <c r="BN457" i="12"/>
  <c r="BR457" i="12" s="1"/>
  <c r="BS457" i="12" s="1"/>
  <c r="BN461" i="12"/>
  <c r="BN481" i="12"/>
  <c r="BR481" i="12" s="1"/>
  <c r="BS481" i="12" s="1"/>
  <c r="BO517" i="12"/>
  <c r="BN536" i="12"/>
  <c r="BO500" i="12"/>
  <c r="BN531" i="12"/>
  <c r="BN626" i="12"/>
  <c r="BR626" i="12" s="1"/>
  <c r="BN705" i="12"/>
  <c r="BR705" i="12" s="1"/>
  <c r="AX709" i="12"/>
  <c r="AY700" i="12"/>
  <c r="BN725" i="12"/>
  <c r="AJ747" i="12"/>
  <c r="BN523" i="12"/>
  <c r="BO521" i="12"/>
  <c r="BN539" i="12"/>
  <c r="BO490" i="12"/>
  <c r="BO518" i="12"/>
  <c r="BO538" i="12"/>
  <c r="AP630" i="12"/>
  <c r="AQ630" i="12" s="1"/>
  <c r="AR630" i="12" s="1"/>
  <c r="AS630" i="12" s="1"/>
  <c r="AT630" i="12" s="1"/>
  <c r="AU630" i="12" s="1"/>
  <c r="BN629" i="12"/>
  <c r="BN703" i="12"/>
  <c r="BO59" i="12"/>
  <c r="BO75" i="12"/>
  <c r="BR75" i="12" s="1"/>
  <c r="BS75" i="12" s="1"/>
  <c r="BO73" i="12"/>
  <c r="BR73" i="12" s="1"/>
  <c r="BN449" i="12"/>
  <c r="BO456" i="12"/>
  <c r="BO472" i="12"/>
  <c r="BN455" i="12"/>
  <c r="BN471" i="12"/>
  <c r="AP513" i="12"/>
  <c r="AQ513" i="12" s="1"/>
  <c r="AR513" i="12" s="1"/>
  <c r="AS513" i="12" s="1"/>
  <c r="AT513" i="12" s="1"/>
  <c r="AU513" i="12" s="1"/>
  <c r="BO529" i="12"/>
  <c r="BO482" i="12"/>
  <c r="AP502" i="12"/>
  <c r="AQ502" i="12" s="1"/>
  <c r="AR502" i="12" s="1"/>
  <c r="AS502" i="12" s="1"/>
  <c r="AT502" i="12" s="1"/>
  <c r="AU502" i="12" s="1"/>
  <c r="BO616" i="12"/>
  <c r="AP603" i="12"/>
  <c r="AQ603" i="12" s="1"/>
  <c r="AR603" i="12" s="1"/>
  <c r="AS603" i="12" s="1"/>
  <c r="AT603" i="12" s="1"/>
  <c r="AU603" i="12" s="1"/>
  <c r="BN550" i="12"/>
  <c r="BO547" i="12"/>
  <c r="AP609" i="12"/>
  <c r="AQ609" i="12" s="1"/>
  <c r="BO617" i="12"/>
  <c r="BO631" i="12"/>
  <c r="AW688" i="12"/>
  <c r="BO89" i="12"/>
  <c r="BN454" i="12"/>
  <c r="BR454" i="12" s="1"/>
  <c r="BS454" i="12" s="1"/>
  <c r="BN467" i="12"/>
  <c r="BR467" i="12" s="1"/>
  <c r="BO514" i="12"/>
  <c r="BO530" i="12"/>
  <c r="BP720" i="12"/>
  <c r="BN474" i="12"/>
  <c r="BR474" i="12" s="1"/>
  <c r="BS474" i="12" s="1"/>
  <c r="AS430" i="12"/>
  <c r="AT149" i="12"/>
  <c r="BN466" i="12"/>
  <c r="BN503" i="12"/>
  <c r="BR503" i="12" s="1"/>
  <c r="AP525" i="12"/>
  <c r="AQ525" i="12" s="1"/>
  <c r="AR525" i="12" s="1"/>
  <c r="AS525" i="12" s="1"/>
  <c r="AT525" i="12" s="1"/>
  <c r="AU525" i="12" s="1"/>
  <c r="AP508" i="12"/>
  <c r="AQ508" i="12" s="1"/>
  <c r="AR508" i="12" s="1"/>
  <c r="AS508" i="12" s="1"/>
  <c r="AT508" i="12" s="1"/>
  <c r="AU508" i="12" s="1"/>
  <c r="BN625" i="12"/>
  <c r="BN633" i="12"/>
  <c r="AP622" i="12"/>
  <c r="AQ622" i="12" s="1"/>
  <c r="AR622" i="12" s="1"/>
  <c r="AS622" i="12" s="1"/>
  <c r="AT622" i="12" s="1"/>
  <c r="AU622" i="12" s="1"/>
  <c r="S740" i="12"/>
  <c r="T714" i="12"/>
  <c r="AX133" i="12"/>
  <c r="AD17" i="12"/>
  <c r="AE17" i="12" s="1"/>
  <c r="AF17" i="12" s="1"/>
  <c r="AG17" i="12" s="1"/>
  <c r="AH17" i="12" s="1"/>
  <c r="AI17" i="12" s="1"/>
  <c r="AJ17" i="12" s="1"/>
  <c r="AK17" i="12" s="1"/>
  <c r="AP526" i="12"/>
  <c r="AQ526" i="12" s="1"/>
  <c r="AR526" i="12" s="1"/>
  <c r="AS526" i="12" s="1"/>
  <c r="AT526" i="12" s="1"/>
  <c r="AU526" i="12" s="1"/>
  <c r="V22" i="12"/>
  <c r="U22" i="12"/>
  <c r="W22" i="12"/>
  <c r="X22" i="12"/>
  <c r="Y22" i="12" s="1"/>
  <c r="Z22" i="12" s="1"/>
  <c r="AA22" i="12" s="1"/>
  <c r="AB22" i="12" s="1"/>
  <c r="AC22" i="12" s="1"/>
  <c r="AP464" i="12"/>
  <c r="AQ464" i="12" s="1"/>
  <c r="AR464" i="12" s="1"/>
  <c r="AS464" i="12" s="1"/>
  <c r="AT464" i="12" s="1"/>
  <c r="AU464" i="12" s="1"/>
  <c r="AP504" i="12"/>
  <c r="AQ504" i="12" s="1"/>
  <c r="AR504" i="12" s="1"/>
  <c r="AS504" i="12" s="1"/>
  <c r="AT504" i="12" s="1"/>
  <c r="AU504" i="12" s="1"/>
  <c r="AP617" i="12"/>
  <c r="AQ617" i="12" s="1"/>
  <c r="AR617" i="12" s="1"/>
  <c r="AS617" i="12" s="1"/>
  <c r="AT617" i="12" s="1"/>
  <c r="AU617" i="12" s="1"/>
  <c r="AD720" i="12"/>
  <c r="AE720" i="12" s="1"/>
  <c r="AF720" i="12" s="1"/>
  <c r="AG720" i="12" s="1"/>
  <c r="AH720" i="12" s="1"/>
  <c r="AI720" i="12" s="1"/>
  <c r="AJ720" i="12" s="1"/>
  <c r="AK720" i="12" s="1"/>
  <c r="AL720" i="12" s="1"/>
  <c r="AM720" i="12" s="1"/>
  <c r="AN720" i="12" s="1"/>
  <c r="AO720" i="12" s="1"/>
  <c r="AD120" i="12"/>
  <c r="AE120" i="12" s="1"/>
  <c r="AF120" i="12" s="1"/>
  <c r="AG120" i="12" s="1"/>
  <c r="AH120" i="12" s="1"/>
  <c r="AI120" i="12" s="1"/>
  <c r="AJ120" i="12" s="1"/>
  <c r="AK120" i="12" s="1"/>
  <c r="AL120" i="12" s="1"/>
  <c r="AM120" i="12" s="1"/>
  <c r="AN120" i="12" s="1"/>
  <c r="AP721" i="12"/>
  <c r="AQ721" i="12" s="1"/>
  <c r="AR721" i="12" s="1"/>
  <c r="AS721" i="12" s="1"/>
  <c r="AT721" i="12" s="1"/>
  <c r="AU721" i="12" s="1"/>
  <c r="AP490" i="12"/>
  <c r="AQ490" i="12" s="1"/>
  <c r="AR490" i="12" s="1"/>
  <c r="AS490" i="12" s="1"/>
  <c r="AT490" i="12" s="1"/>
  <c r="AU490" i="12" s="1"/>
  <c r="AP613" i="12"/>
  <c r="AQ613" i="12" s="1"/>
  <c r="AR613" i="12" s="1"/>
  <c r="AS613" i="12" s="1"/>
  <c r="AP456" i="12"/>
  <c r="AQ456" i="12" s="1"/>
  <c r="AR456" i="12" s="1"/>
  <c r="AS456" i="12" s="1"/>
  <c r="AT456" i="12" s="1"/>
  <c r="AU456" i="12" s="1"/>
  <c r="AP472" i="12"/>
  <c r="AQ472" i="12" s="1"/>
  <c r="AR472" i="12" s="1"/>
  <c r="AS472" i="12" s="1"/>
  <c r="AT472" i="12" s="1"/>
  <c r="AU472" i="12" s="1"/>
  <c r="AP510" i="12"/>
  <c r="AQ510" i="12" s="1"/>
  <c r="AR510" i="12" s="1"/>
  <c r="AS510" i="12" s="1"/>
  <c r="AT510" i="12" s="1"/>
  <c r="AU510" i="12" s="1"/>
  <c r="AP482" i="12"/>
  <c r="AQ482" i="12" s="1"/>
  <c r="AR482" i="12" s="1"/>
  <c r="AS482" i="12" s="1"/>
  <c r="AT482" i="12" s="1"/>
  <c r="AU482" i="12" s="1"/>
  <c r="AP547" i="12"/>
  <c r="AQ547" i="12" s="1"/>
  <c r="AR547" i="12" s="1"/>
  <c r="AS547" i="12" s="1"/>
  <c r="AT547" i="12" s="1"/>
  <c r="AU547" i="12" s="1"/>
  <c r="AP627" i="12"/>
  <c r="AQ627" i="12" s="1"/>
  <c r="AR627" i="12" s="1"/>
  <c r="AS627" i="12" s="1"/>
  <c r="AT627" i="12" s="1"/>
  <c r="AU627" i="12" s="1"/>
  <c r="AP514" i="12"/>
  <c r="AQ514" i="12" s="1"/>
  <c r="AR514" i="12" s="1"/>
  <c r="AS514" i="12" s="1"/>
  <c r="AT514" i="12" s="1"/>
  <c r="AU514" i="12" s="1"/>
  <c r="AP530" i="12"/>
  <c r="AQ530" i="12" s="1"/>
  <c r="AR530" i="12" s="1"/>
  <c r="AS530" i="12" s="1"/>
  <c r="AT530" i="12" s="1"/>
  <c r="AU530" i="12" s="1"/>
  <c r="AP719" i="12"/>
  <c r="AQ719" i="12" s="1"/>
  <c r="AR719" i="12" s="1"/>
  <c r="AS719" i="12" s="1"/>
  <c r="AT719" i="12" s="1"/>
  <c r="AU719" i="12" s="1"/>
  <c r="BP18" i="12"/>
  <c r="U24" i="12"/>
  <c r="T133" i="12"/>
  <c r="V19" i="12"/>
  <c r="W19" i="12"/>
  <c r="U19" i="12"/>
  <c r="X19" i="12"/>
  <c r="Y19" i="12" s="1"/>
  <c r="Z19" i="12" s="1"/>
  <c r="AA19" i="12" s="1"/>
  <c r="AB19" i="12" s="1"/>
  <c r="AC19" i="12" s="1"/>
  <c r="BN477" i="12"/>
  <c r="BN489" i="12"/>
  <c r="BN532" i="12"/>
  <c r="BO509" i="12"/>
  <c r="BO525" i="12"/>
  <c r="BO496" i="12"/>
  <c r="AP537" i="12"/>
  <c r="AQ537" i="12" s="1"/>
  <c r="AR537" i="12" s="1"/>
  <c r="AS537" i="12" s="1"/>
  <c r="AT537" i="12" s="1"/>
  <c r="AU537" i="12" s="1"/>
  <c r="BN604" i="12"/>
  <c r="BR604" i="12" s="1"/>
  <c r="BO543" i="12"/>
  <c r="AP623" i="12"/>
  <c r="AQ623" i="12" s="1"/>
  <c r="AR623" i="12" s="1"/>
  <c r="AS623" i="12" s="1"/>
  <c r="AT623" i="12" s="1"/>
  <c r="AU623" i="12" s="1"/>
  <c r="BN717" i="12"/>
  <c r="BO634" i="12"/>
  <c r="AX688" i="12"/>
  <c r="AP444" i="12"/>
  <c r="AQ444" i="12" s="1"/>
  <c r="AR444" i="12" s="1"/>
  <c r="AS444" i="12" s="1"/>
  <c r="AT444" i="12" s="1"/>
  <c r="AU444" i="12" s="1"/>
  <c r="AP468" i="12"/>
  <c r="AQ468" i="12" s="1"/>
  <c r="AR468" i="12" s="1"/>
  <c r="AS468" i="12" s="1"/>
  <c r="AT468" i="12" s="1"/>
  <c r="AU468" i="12" s="1"/>
  <c r="AP488" i="12"/>
  <c r="AQ488" i="12" s="1"/>
  <c r="AR488" i="12" s="1"/>
  <c r="AS488" i="12" s="1"/>
  <c r="AT488" i="12" s="1"/>
  <c r="AU488" i="12" s="1"/>
  <c r="BN451" i="12"/>
  <c r="BR451" i="12" s="1"/>
  <c r="AP517" i="12"/>
  <c r="AQ517" i="12" s="1"/>
  <c r="AR517" i="12" s="1"/>
  <c r="AS517" i="12" s="1"/>
  <c r="AT517" i="12" s="1"/>
  <c r="AU517" i="12" s="1"/>
  <c r="Y750" i="12"/>
  <c r="X755" i="12"/>
  <c r="AP521" i="12"/>
  <c r="AQ521" i="12" s="1"/>
  <c r="AR521" i="12" s="1"/>
  <c r="AS521" i="12" s="1"/>
  <c r="AT521" i="12" s="1"/>
  <c r="AU521" i="12" s="1"/>
  <c r="AP529" i="12"/>
  <c r="AQ529" i="12" s="1"/>
  <c r="AR529" i="12" s="1"/>
  <c r="AS529" i="12" s="1"/>
  <c r="AT529" i="12" s="1"/>
  <c r="AU529" i="12" s="1"/>
  <c r="S562" i="12"/>
  <c r="T442" i="12"/>
  <c r="T562" i="12" s="1"/>
  <c r="AP500" i="12"/>
  <c r="AQ500" i="12" s="1"/>
  <c r="AR500" i="12" s="1"/>
  <c r="AS500" i="12" s="1"/>
  <c r="AT500" i="12" s="1"/>
  <c r="AU500" i="12" s="1"/>
  <c r="U700" i="12"/>
  <c r="T709" i="12"/>
  <c r="AP518" i="12"/>
  <c r="AQ518" i="12" s="1"/>
  <c r="AR518" i="12" s="1"/>
  <c r="AS518" i="12" s="1"/>
  <c r="AT518" i="12" s="1"/>
  <c r="AU518" i="12" s="1"/>
  <c r="AP538" i="12"/>
  <c r="AQ538" i="12" s="1"/>
  <c r="AR538" i="12" s="1"/>
  <c r="AS538" i="12" s="1"/>
  <c r="AT538" i="12" s="1"/>
  <c r="AU538" i="12" s="1"/>
  <c r="BO88" i="12"/>
  <c r="BP120" i="12"/>
  <c r="BO81" i="12"/>
  <c r="BN479" i="12"/>
  <c r="BR479" i="12" s="1"/>
  <c r="BO492" i="12"/>
  <c r="BN548" i="12"/>
  <c r="BN606" i="12"/>
  <c r="AP621" i="12"/>
  <c r="AQ621" i="12" s="1"/>
  <c r="AR621" i="12" s="1"/>
  <c r="AS621" i="12" s="1"/>
  <c r="AT621" i="12" s="1"/>
  <c r="AU621" i="12" s="1"/>
  <c r="BN715" i="12"/>
  <c r="AP716" i="12"/>
  <c r="AQ716" i="12" s="1"/>
  <c r="AR716" i="12" s="1"/>
  <c r="AS716" i="12" s="1"/>
  <c r="AT716" i="12" s="1"/>
  <c r="AU716" i="12" s="1"/>
  <c r="BO721" i="12"/>
  <c r="BN473" i="12"/>
  <c r="BR473" i="12" s="1"/>
  <c r="AP460" i="12"/>
  <c r="AQ460" i="12" s="1"/>
  <c r="AR460" i="12" s="1"/>
  <c r="AS460" i="12" s="1"/>
  <c r="AT460" i="12" s="1"/>
  <c r="AU460" i="12" s="1"/>
  <c r="BN459" i="12"/>
  <c r="BO533" i="12"/>
  <c r="BO526" i="12"/>
  <c r="AF573" i="12"/>
  <c r="AE594" i="12"/>
  <c r="BO613" i="12"/>
  <c r="BP628" i="12"/>
  <c r="BO67" i="12"/>
  <c r="W23" i="12"/>
  <c r="V23" i="12"/>
  <c r="X23" i="12"/>
  <c r="Y23" i="12" s="1"/>
  <c r="Z23" i="12" s="1"/>
  <c r="AA23" i="12" s="1"/>
  <c r="AB23" i="12" s="1"/>
  <c r="AC23" i="12" s="1"/>
  <c r="U23" i="12"/>
  <c r="BN450" i="12"/>
  <c r="BO448" i="12"/>
  <c r="BO464" i="12"/>
  <c r="BN447" i="12"/>
  <c r="BN463" i="12"/>
  <c r="BO504" i="12"/>
  <c r="AP486" i="12"/>
  <c r="AQ486" i="12" s="1"/>
  <c r="AR486" i="12" s="1"/>
  <c r="AS486" i="12" s="1"/>
  <c r="AT486" i="12" s="1"/>
  <c r="AU486" i="12" s="1"/>
  <c r="BO510" i="12"/>
  <c r="AP506" i="12"/>
  <c r="AQ506" i="12" s="1"/>
  <c r="AR506" i="12" s="1"/>
  <c r="AS506" i="12" s="1"/>
  <c r="AT506" i="12" s="1"/>
  <c r="AU506" i="12" s="1"/>
  <c r="AP545" i="12"/>
  <c r="AQ545" i="12" s="1"/>
  <c r="AR545" i="12" s="1"/>
  <c r="AS545" i="12" s="1"/>
  <c r="AT545" i="12" s="1"/>
  <c r="AU545" i="12" s="1"/>
  <c r="AP605" i="12"/>
  <c r="AQ605" i="12" s="1"/>
  <c r="AR605" i="12" s="1"/>
  <c r="AS605" i="12" s="1"/>
  <c r="AT605" i="12" s="1"/>
  <c r="AU605" i="12" s="1"/>
  <c r="BN624" i="12"/>
  <c r="BR624" i="12" s="1"/>
  <c r="BO627" i="12"/>
  <c r="AP619" i="12"/>
  <c r="AQ619" i="12" s="1"/>
  <c r="AR619" i="12" s="1"/>
  <c r="AS619" i="12" s="1"/>
  <c r="AT619" i="12" s="1"/>
  <c r="AU619" i="12" s="1"/>
  <c r="AX740" i="12"/>
  <c r="AY714" i="12"/>
  <c r="BN476" i="12"/>
  <c r="BN535" i="12"/>
  <c r="BN443" i="12"/>
  <c r="BO522" i="12"/>
  <c r="BN602" i="12"/>
  <c r="BO620" i="12"/>
  <c r="AP632" i="12"/>
  <c r="AQ632" i="12" s="1"/>
  <c r="AR632" i="12" s="1"/>
  <c r="AS632" i="12" s="1"/>
  <c r="AT632" i="12" s="1"/>
  <c r="AU632" i="12" s="1"/>
  <c r="BO719" i="12"/>
  <c r="AD21" i="12"/>
  <c r="AE21" i="12" s="1"/>
  <c r="AF21" i="12" s="1"/>
  <c r="AG21" i="12" s="1"/>
  <c r="AH21" i="12" s="1"/>
  <c r="AI21" i="12" s="1"/>
  <c r="AJ21" i="12" s="1"/>
  <c r="AK21" i="12" s="1"/>
  <c r="BN465" i="12"/>
  <c r="BN480" i="12"/>
  <c r="BR480" i="12" s="1"/>
  <c r="BN487" i="12"/>
  <c r="BR487" i="12" s="1"/>
  <c r="AP509" i="12"/>
  <c r="AQ509" i="12" s="1"/>
  <c r="AR509" i="12" s="1"/>
  <c r="AS509" i="12" s="1"/>
  <c r="AT509" i="12" s="1"/>
  <c r="AU509" i="12" s="1"/>
  <c r="AP496" i="12"/>
  <c r="AQ496" i="12" s="1"/>
  <c r="AR496" i="12" s="1"/>
  <c r="AS496" i="12" s="1"/>
  <c r="AT496" i="12" s="1"/>
  <c r="AU496" i="12" s="1"/>
  <c r="S688" i="12"/>
  <c r="T599" i="12"/>
  <c r="BO511" i="12"/>
  <c r="AP611" i="12"/>
  <c r="AQ611" i="12" s="1"/>
  <c r="AR611" i="12" s="1"/>
  <c r="AS611" i="12" s="1"/>
  <c r="AP543" i="12"/>
  <c r="AQ543" i="12" s="1"/>
  <c r="AR543" i="12" s="1"/>
  <c r="AS543" i="12" s="1"/>
  <c r="AT543" i="12" s="1"/>
  <c r="AU543" i="12" s="1"/>
  <c r="AP634" i="12"/>
  <c r="AQ634" i="12" s="1"/>
  <c r="AR634" i="12" s="1"/>
  <c r="AS634" i="12" s="1"/>
  <c r="AT634" i="12" s="1"/>
  <c r="AU634" i="12" s="1"/>
  <c r="BO452" i="12"/>
  <c r="BO478" i="12"/>
  <c r="X562" i="12"/>
  <c r="Y442" i="12"/>
  <c r="BS140" i="12" l="1"/>
  <c r="BP19" i="12"/>
  <c r="BR70" i="12"/>
  <c r="BS70" i="12" s="1"/>
  <c r="BS507" i="12"/>
  <c r="BR469" i="12"/>
  <c r="BS469" i="12" s="1"/>
  <c r="BR535" i="12"/>
  <c r="BS535" i="12" s="1"/>
  <c r="BR59" i="12"/>
  <c r="BS59" i="12" s="1"/>
  <c r="BR606" i="12"/>
  <c r="BS606" i="12" s="1"/>
  <c r="BS473" i="12"/>
  <c r="BS451" i="12"/>
  <c r="BR471" i="12"/>
  <c r="BS471" i="12" s="1"/>
  <c r="BS445" i="12"/>
  <c r="BS71" i="12"/>
  <c r="BR86" i="12"/>
  <c r="BS86" i="12" s="1"/>
  <c r="BS65" i="12"/>
  <c r="BS501" i="12"/>
  <c r="BS524" i="12"/>
  <c r="BS72" i="12"/>
  <c r="BS540" i="12"/>
  <c r="BS638" i="12"/>
  <c r="BR577" i="12"/>
  <c r="BS577" i="12" s="1"/>
  <c r="BS83" i="12"/>
  <c r="BS527" i="12"/>
  <c r="BS528" i="12"/>
  <c r="BS519" i="12"/>
  <c r="BS701" i="12"/>
  <c r="BR81" i="12"/>
  <c r="BS81" i="12" s="1"/>
  <c r="BR453" i="12"/>
  <c r="BS453" i="12" s="1"/>
  <c r="BR63" i="12"/>
  <c r="BS63" i="12" s="1"/>
  <c r="BR531" i="12"/>
  <c r="BS531" i="12" s="1"/>
  <c r="BR477" i="12"/>
  <c r="BS477" i="12" s="1"/>
  <c r="BR512" i="12"/>
  <c r="BS512" i="12" s="1"/>
  <c r="BR523" i="12"/>
  <c r="BS523" i="12" s="1"/>
  <c r="BR725" i="12"/>
  <c r="BS725" i="12" s="1"/>
  <c r="BR717" i="12"/>
  <c r="BS717" i="12" s="1"/>
  <c r="BR536" i="12"/>
  <c r="BS536" i="12" s="1"/>
  <c r="BR548" i="12"/>
  <c r="BS548" i="12" s="1"/>
  <c r="BR637" i="12"/>
  <c r="BS637" i="12" s="1"/>
  <c r="BR447" i="12"/>
  <c r="BS447" i="12" s="1"/>
  <c r="BR459" i="12"/>
  <c r="BS459" i="12" s="1"/>
  <c r="BR532" i="12"/>
  <c r="BS532" i="12" s="1"/>
  <c r="BR475" i="12"/>
  <c r="BS475" i="12" s="1"/>
  <c r="BR463" i="12"/>
  <c r="BS463" i="12" s="1"/>
  <c r="BS624" i="12"/>
  <c r="BS467" i="12"/>
  <c r="BS73" i="12"/>
  <c r="BS705" i="12"/>
  <c r="BR78" i="12"/>
  <c r="BS78" i="12" s="1"/>
  <c r="BS122" i="12"/>
  <c r="BS542" i="12"/>
  <c r="BS61" i="12"/>
  <c r="BS498" i="12"/>
  <c r="BS69" i="12"/>
  <c r="BR541" i="12"/>
  <c r="BS541" i="12" s="1"/>
  <c r="BR89" i="12"/>
  <c r="BS89" i="12" s="1"/>
  <c r="BR493" i="12"/>
  <c r="BS493" i="12" s="1"/>
  <c r="BR91" i="12"/>
  <c r="BS91" i="12" s="1"/>
  <c r="BR723" i="12"/>
  <c r="BS723" i="12" s="1"/>
  <c r="BR633" i="12"/>
  <c r="BS633" i="12" s="1"/>
  <c r="BR625" i="12"/>
  <c r="BS625" i="12" s="1"/>
  <c r="BR612" i="12"/>
  <c r="BS612" i="12" s="1"/>
  <c r="BR550" i="12"/>
  <c r="BS550" i="12" s="1"/>
  <c r="BR629" i="12"/>
  <c r="BS629" i="12" s="1"/>
  <c r="BR703" i="12"/>
  <c r="BS703" i="12" s="1"/>
  <c r="BS487" i="12"/>
  <c r="BS480" i="12"/>
  <c r="BS479" i="12"/>
  <c r="BS604" i="12"/>
  <c r="BS503" i="12"/>
  <c r="BS626" i="12"/>
  <c r="BS600" i="12"/>
  <c r="BS497" i="12"/>
  <c r="BS119" i="12"/>
  <c r="BS546" i="12"/>
  <c r="BS520" i="12"/>
  <c r="BS66" i="12"/>
  <c r="BR62" i="12"/>
  <c r="BS62" i="12" s="1"/>
  <c r="BR461" i="12"/>
  <c r="BS461" i="12" s="1"/>
  <c r="BR67" i="12"/>
  <c r="BS67" i="12" s="1"/>
  <c r="BR539" i="12"/>
  <c r="BS539" i="12" s="1"/>
  <c r="BR450" i="12"/>
  <c r="BS450" i="12" s="1"/>
  <c r="BR88" i="12"/>
  <c r="BS88" i="12" s="1"/>
  <c r="BR458" i="12"/>
  <c r="BS458" i="12" s="1"/>
  <c r="BR466" i="12"/>
  <c r="BS466" i="12" s="1"/>
  <c r="BR465" i="12"/>
  <c r="BS465" i="12" s="1"/>
  <c r="BR485" i="12"/>
  <c r="BS485" i="12" s="1"/>
  <c r="BR79" i="12"/>
  <c r="BS79" i="12" s="1"/>
  <c r="BR449" i="12"/>
  <c r="BS449" i="12" s="1"/>
  <c r="BR85" i="12"/>
  <c r="BS85" i="12" s="1"/>
  <c r="BR618" i="12"/>
  <c r="BS618" i="12" s="1"/>
  <c r="BR455" i="12"/>
  <c r="BS455" i="12" s="1"/>
  <c r="BR715" i="12"/>
  <c r="BS715" i="12" s="1"/>
  <c r="BR476" i="12"/>
  <c r="BS476" i="12" s="1"/>
  <c r="BR489" i="12"/>
  <c r="BS489" i="12" s="1"/>
  <c r="BR549" i="12"/>
  <c r="BS549" i="12" s="1"/>
  <c r="BR718" i="12"/>
  <c r="BS718" i="12" s="1"/>
  <c r="BR602" i="12"/>
  <c r="BS602" i="12" s="1"/>
  <c r="BR615" i="12"/>
  <c r="BS615" i="12" s="1"/>
  <c r="BR443" i="12"/>
  <c r="BS443" i="12" s="1"/>
  <c r="BN133" i="12"/>
  <c r="BN135" i="12" s="1"/>
  <c r="BN526" i="12"/>
  <c r="BR526" i="12" s="1"/>
  <c r="BN545" i="12"/>
  <c r="BR545" i="12" s="1"/>
  <c r="BN634" i="12"/>
  <c r="BR634" i="12" s="1"/>
  <c r="BS634" i="12" s="1"/>
  <c r="BN611" i="12"/>
  <c r="BR611" i="12" s="1"/>
  <c r="BO636" i="12"/>
  <c r="BN538" i="12"/>
  <c r="BN468" i="12"/>
  <c r="BR468" i="12" s="1"/>
  <c r="BN456" i="12"/>
  <c r="BR456" i="12" s="1"/>
  <c r="AP636" i="12"/>
  <c r="AQ636" i="12" s="1"/>
  <c r="AR636" i="12" s="1"/>
  <c r="AS636" i="12" s="1"/>
  <c r="AT636" i="12" s="1"/>
  <c r="AU636" i="12" s="1"/>
  <c r="BN609" i="12"/>
  <c r="BR609" i="12" s="1"/>
  <c r="BN543" i="12"/>
  <c r="BR543" i="12" s="1"/>
  <c r="BN496" i="12"/>
  <c r="BR496" i="12" s="1"/>
  <c r="BN605" i="12"/>
  <c r="BR605" i="12" s="1"/>
  <c r="BN506" i="12"/>
  <c r="BN500" i="12"/>
  <c r="BR500" i="12" s="1"/>
  <c r="BS500" i="12" s="1"/>
  <c r="BN530" i="12"/>
  <c r="BO120" i="12"/>
  <c r="BR120" i="12" s="1"/>
  <c r="BS120" i="12" s="1"/>
  <c r="BN525" i="12"/>
  <c r="BN478" i="12"/>
  <c r="BR478" i="12" s="1"/>
  <c r="BO722" i="12"/>
  <c r="BP20" i="12"/>
  <c r="AP722" i="12"/>
  <c r="AQ722" i="12" s="1"/>
  <c r="AR722" i="12" s="1"/>
  <c r="AS722" i="12" s="1"/>
  <c r="AT722" i="12" s="1"/>
  <c r="AU722" i="12" s="1"/>
  <c r="BN486" i="12"/>
  <c r="BR486" i="12" s="1"/>
  <c r="BN529" i="12"/>
  <c r="BR529" i="12" s="1"/>
  <c r="BN510" i="12"/>
  <c r="BR510" i="12" s="1"/>
  <c r="BN721" i="12"/>
  <c r="BR721" i="12" s="1"/>
  <c r="BN504" i="12"/>
  <c r="BN622" i="12"/>
  <c r="BN513" i="12"/>
  <c r="BP22" i="12"/>
  <c r="AY740" i="12"/>
  <c r="AZ714" i="12"/>
  <c r="BA714" i="12" s="1"/>
  <c r="BA740" i="12" s="1"/>
  <c r="AD19" i="12"/>
  <c r="AE19" i="12" s="1"/>
  <c r="AF19" i="12" s="1"/>
  <c r="AG19" i="12" s="1"/>
  <c r="AH19" i="12" s="1"/>
  <c r="AI19" i="12" s="1"/>
  <c r="AJ19" i="12" s="1"/>
  <c r="AK19" i="12" s="1"/>
  <c r="AP720" i="12"/>
  <c r="AQ720" i="12" s="1"/>
  <c r="AR720" i="12" s="1"/>
  <c r="AS720" i="12" s="1"/>
  <c r="AT720" i="12" s="1"/>
  <c r="AU720" i="12" s="1"/>
  <c r="BN509" i="12"/>
  <c r="BO21" i="12"/>
  <c r="BN632" i="12"/>
  <c r="BP23" i="12"/>
  <c r="BN521" i="12"/>
  <c r="BN517" i="12"/>
  <c r="BN623" i="12"/>
  <c r="BR623" i="12" s="1"/>
  <c r="BN537" i="12"/>
  <c r="BN547" i="12"/>
  <c r="BR547" i="12" s="1"/>
  <c r="BN490" i="12"/>
  <c r="BO720" i="12"/>
  <c r="AD22" i="12"/>
  <c r="AE22" i="12" s="1"/>
  <c r="AF22" i="12" s="1"/>
  <c r="AG22" i="12" s="1"/>
  <c r="AH22" i="12" s="1"/>
  <c r="AI22" i="12" s="1"/>
  <c r="AJ22" i="12" s="1"/>
  <c r="AK22" i="12" s="1"/>
  <c r="T740" i="12"/>
  <c r="U714" i="12"/>
  <c r="BN630" i="12"/>
  <c r="AK747" i="12"/>
  <c r="BN616" i="12"/>
  <c r="AP628" i="12"/>
  <c r="AQ628" i="12" s="1"/>
  <c r="AR628" i="12" s="1"/>
  <c r="AS628" i="12" s="1"/>
  <c r="AT628" i="12" s="1"/>
  <c r="AU628" i="12" s="1"/>
  <c r="Y562" i="12"/>
  <c r="Z442" i="12"/>
  <c r="BN619" i="12"/>
  <c r="BR619" i="12" s="1"/>
  <c r="AD23" i="12"/>
  <c r="AE23" i="12" s="1"/>
  <c r="AF23" i="12" s="1"/>
  <c r="AG23" i="12" s="1"/>
  <c r="AH23" i="12" s="1"/>
  <c r="AI23" i="12" s="1"/>
  <c r="AJ23" i="12" s="1"/>
  <c r="AK23" i="12" s="1"/>
  <c r="BS746" i="12"/>
  <c r="U709" i="12"/>
  <c r="V700" i="12"/>
  <c r="BN719" i="12"/>
  <c r="BR719" i="12" s="1"/>
  <c r="BN627" i="12"/>
  <c r="BR627" i="12" s="1"/>
  <c r="BN482" i="12"/>
  <c r="BR482" i="12" s="1"/>
  <c r="BN472" i="12"/>
  <c r="BR472" i="12" s="1"/>
  <c r="BN613" i="12"/>
  <c r="BR613" i="12" s="1"/>
  <c r="BN508" i="12"/>
  <c r="BO18" i="12"/>
  <c r="BN452" i="12"/>
  <c r="BN511" i="12"/>
  <c r="BN620" i="12"/>
  <c r="BO628" i="12"/>
  <c r="BN492" i="12"/>
  <c r="T688" i="12"/>
  <c r="U599" i="12"/>
  <c r="AF594" i="12"/>
  <c r="AG573" i="12"/>
  <c r="BN460" i="12"/>
  <c r="BR460" i="12" s="1"/>
  <c r="BN716" i="12"/>
  <c r="BN621" i="12"/>
  <c r="BN518" i="12"/>
  <c r="Y755" i="12"/>
  <c r="Z750" i="12"/>
  <c r="BN488" i="12"/>
  <c r="BN444" i="12"/>
  <c r="U133" i="12"/>
  <c r="V24" i="12"/>
  <c r="BN514" i="12"/>
  <c r="BN617" i="12"/>
  <c r="BN464" i="12"/>
  <c r="BO17" i="12"/>
  <c r="BR17" i="12" s="1"/>
  <c r="AU149" i="12"/>
  <c r="AT430" i="12"/>
  <c r="BN603" i="12"/>
  <c r="BN502" i="12"/>
  <c r="BR502" i="12" s="1"/>
  <c r="AY709" i="12"/>
  <c r="AZ700" i="12"/>
  <c r="BA700" i="12" s="1"/>
  <c r="BM700" i="12" s="1"/>
  <c r="AD20" i="12"/>
  <c r="AE20" i="12" s="1"/>
  <c r="AF20" i="12" s="1"/>
  <c r="AG20" i="12" s="1"/>
  <c r="AH20" i="12" s="1"/>
  <c r="AI20" i="12" s="1"/>
  <c r="AJ20" i="12" s="1"/>
  <c r="AK20" i="12" s="1"/>
  <c r="BN522" i="12"/>
  <c r="BR522" i="12" s="1"/>
  <c r="BN631" i="12"/>
  <c r="BN448" i="12"/>
  <c r="BN533" i="12"/>
  <c r="BR513" i="12" l="1"/>
  <c r="BS513" i="12" s="1"/>
  <c r="BR538" i="12"/>
  <c r="BS538" i="12" s="1"/>
  <c r="BS529" i="12"/>
  <c r="BS522" i="12"/>
  <c r="BS502" i="12"/>
  <c r="BS627" i="12"/>
  <c r="BS486" i="12"/>
  <c r="BS496" i="12"/>
  <c r="BS456" i="12"/>
  <c r="BS611" i="12"/>
  <c r="BR537" i="12"/>
  <c r="BS537" i="12" s="1"/>
  <c r="BR504" i="12"/>
  <c r="BS504" i="12" s="1"/>
  <c r="BR617" i="12"/>
  <c r="BS617" i="12" s="1"/>
  <c r="BR508" i="12"/>
  <c r="BS508" i="12" s="1"/>
  <c r="BR616" i="12"/>
  <c r="BS616" i="12" s="1"/>
  <c r="BR518" i="12"/>
  <c r="BS518" i="12" s="1"/>
  <c r="BS510" i="12"/>
  <c r="BR506" i="12"/>
  <c r="BS506" i="12" s="1"/>
  <c r="BS545" i="12"/>
  <c r="BR452" i="12"/>
  <c r="BS452" i="12" s="1"/>
  <c r="BS619" i="12"/>
  <c r="BR622" i="12"/>
  <c r="BS622" i="12" s="1"/>
  <c r="BS605" i="12"/>
  <c r="BS526" i="12"/>
  <c r="BR21" i="12"/>
  <c r="BS21" i="12" s="1"/>
  <c r="BR603" i="12"/>
  <c r="BS603" i="12" s="1"/>
  <c r="BS460" i="12"/>
  <c r="BS613" i="12"/>
  <c r="BS719" i="12"/>
  <c r="BR630" i="12"/>
  <c r="BS630" i="12" s="1"/>
  <c r="BS623" i="12"/>
  <c r="BS721" i="12"/>
  <c r="BS478" i="12"/>
  <c r="BS543" i="12"/>
  <c r="BS468" i="12"/>
  <c r="BR511" i="12"/>
  <c r="BS511" i="12" s="1"/>
  <c r="BR632" i="12"/>
  <c r="BS632" i="12" s="1"/>
  <c r="BR514" i="12"/>
  <c r="BS514" i="12" s="1"/>
  <c r="BR533" i="12"/>
  <c r="BS533" i="12" s="1"/>
  <c r="BR620" i="12"/>
  <c r="BS620" i="12" s="1"/>
  <c r="BR492" i="12"/>
  <c r="BS492" i="12" s="1"/>
  <c r="BR631" i="12"/>
  <c r="BS631" i="12" s="1"/>
  <c r="BR716" i="12"/>
  <c r="BS716" i="12" s="1"/>
  <c r="BR521" i="12"/>
  <c r="BS521" i="12" s="1"/>
  <c r="BR530" i="12"/>
  <c r="BS530" i="12" s="1"/>
  <c r="BR490" i="12"/>
  <c r="BS490" i="12" s="1"/>
  <c r="AZ709" i="12"/>
  <c r="BS472" i="12"/>
  <c r="BR517" i="12"/>
  <c r="BS517" i="12" s="1"/>
  <c r="BS609" i="12"/>
  <c r="BR525" i="12"/>
  <c r="BS525" i="12" s="1"/>
  <c r="BR488" i="12"/>
  <c r="BS488" i="12" s="1"/>
  <c r="BS482" i="12"/>
  <c r="BS547" i="12"/>
  <c r="AZ740" i="12"/>
  <c r="BM714" i="12"/>
  <c r="BR18" i="12"/>
  <c r="BS18" i="12" s="1"/>
  <c r="BR621" i="12"/>
  <c r="BS621" i="12" s="1"/>
  <c r="BR448" i="12"/>
  <c r="BS448" i="12" s="1"/>
  <c r="BR444" i="12"/>
  <c r="BS444" i="12" s="1"/>
  <c r="BR464" i="12"/>
  <c r="BS464" i="12" s="1"/>
  <c r="BR509" i="12"/>
  <c r="BS509" i="12" s="1"/>
  <c r="BO23" i="12"/>
  <c r="BN722" i="12"/>
  <c r="BR722" i="12" s="1"/>
  <c r="BN636" i="12"/>
  <c r="BO19" i="12"/>
  <c r="V709" i="12"/>
  <c r="W700" i="12"/>
  <c r="BO20" i="12"/>
  <c r="BR20" i="12" s="1"/>
  <c r="V133" i="12"/>
  <c r="W24" i="12"/>
  <c r="AA750" i="12"/>
  <c r="Z755" i="12"/>
  <c r="BN628" i="12"/>
  <c r="U740" i="12"/>
  <c r="V714" i="12"/>
  <c r="AU430" i="12"/>
  <c r="AV149" i="12"/>
  <c r="Z562" i="12"/>
  <c r="AA442" i="12"/>
  <c r="AG594" i="12"/>
  <c r="AH573" i="12"/>
  <c r="U688" i="12"/>
  <c r="V599" i="12"/>
  <c r="AL747" i="12"/>
  <c r="BO22" i="12"/>
  <c r="BN720" i="12"/>
  <c r="BM709" i="12" l="1"/>
  <c r="BM711" i="12" s="1"/>
  <c r="BR19" i="12"/>
  <c r="BS19" i="12" s="1"/>
  <c r="BR22" i="12"/>
  <c r="BS22" i="12" s="1"/>
  <c r="BR720" i="12"/>
  <c r="BS720" i="12" s="1"/>
  <c r="BS20" i="12"/>
  <c r="BS722" i="12"/>
  <c r="BM740" i="12"/>
  <c r="BM742" i="12" s="1"/>
  <c r="BR23" i="12"/>
  <c r="BS23" i="12" s="1"/>
  <c r="BR636" i="12"/>
  <c r="BS636" i="12" s="1"/>
  <c r="BR628" i="12"/>
  <c r="BS628" i="12" s="1"/>
  <c r="V688" i="12"/>
  <c r="W599" i="12"/>
  <c r="V740" i="12"/>
  <c r="W714" i="12"/>
  <c r="AB750" i="12"/>
  <c r="AA755" i="12"/>
  <c r="W709" i="12"/>
  <c r="X700" i="12"/>
  <c r="AW149" i="12"/>
  <c r="AV430" i="12"/>
  <c r="W133" i="12"/>
  <c r="X24" i="12"/>
  <c r="BS17" i="12"/>
  <c r="AM747" i="12"/>
  <c r="AA562" i="12"/>
  <c r="AB442" i="12"/>
  <c r="AH594" i="12"/>
  <c r="AI573" i="12"/>
  <c r="X133" i="12" l="1"/>
  <c r="Y24" i="12"/>
  <c r="AW430" i="12"/>
  <c r="BN149" i="12"/>
  <c r="BR149" i="12" s="1"/>
  <c r="BR430" i="12" s="1"/>
  <c r="F10" i="20" s="1"/>
  <c r="AC750" i="12"/>
  <c r="AB755" i="12"/>
  <c r="Y700" i="12"/>
  <c r="X709" i="12"/>
  <c r="W688" i="12"/>
  <c r="X599" i="12"/>
  <c r="AJ573" i="12"/>
  <c r="AI594" i="12"/>
  <c r="AN747" i="12"/>
  <c r="AB562" i="12"/>
  <c r="AC442" i="12"/>
  <c r="BP442" i="12"/>
  <c r="W740" i="12"/>
  <c r="X714" i="12"/>
  <c r="X688" i="12" l="1"/>
  <c r="Y599" i="12"/>
  <c r="BP562" i="12"/>
  <c r="AO747" i="12"/>
  <c r="AC755" i="12"/>
  <c r="AD750" i="12"/>
  <c r="Y133" i="12"/>
  <c r="Z24" i="12"/>
  <c r="X740" i="12"/>
  <c r="Y714" i="12"/>
  <c r="AC562" i="12"/>
  <c r="AD442" i="12"/>
  <c r="BN430" i="12"/>
  <c r="BN432" i="12" s="1"/>
  <c r="AJ594" i="12"/>
  <c r="AK573" i="12"/>
  <c r="Y709" i="12"/>
  <c r="Z700" i="12"/>
  <c r="AD562" i="12" l="1"/>
  <c r="AE442" i="12"/>
  <c r="Z133" i="12"/>
  <c r="AA24" i="12"/>
  <c r="AP747" i="12"/>
  <c r="Y688" i="12"/>
  <c r="Z599" i="12"/>
  <c r="AK594" i="12"/>
  <c r="BO573" i="12"/>
  <c r="BR573" i="12" s="1"/>
  <c r="Z709" i="12"/>
  <c r="AA700" i="12"/>
  <c r="BS149" i="12"/>
  <c r="BS430" i="12" s="1"/>
  <c r="BR432" i="12"/>
  <c r="Y740" i="12"/>
  <c r="Z714" i="12"/>
  <c r="AE750" i="12"/>
  <c r="AD755" i="12"/>
  <c r="BO594" i="12" l="1"/>
  <c r="AA133" i="12"/>
  <c r="AB24" i="12"/>
  <c r="AF750" i="12"/>
  <c r="AE755" i="12"/>
  <c r="AQ747" i="12"/>
  <c r="Z740" i="12"/>
  <c r="AA714" i="12"/>
  <c r="AA709" i="12"/>
  <c r="AB700" i="12"/>
  <c r="BP700" i="12" s="1"/>
  <c r="Z688" i="12"/>
  <c r="AA599" i="12"/>
  <c r="AE562" i="12"/>
  <c r="AF442" i="12"/>
  <c r="AC700" i="12" l="1"/>
  <c r="AB709" i="12"/>
  <c r="AR747" i="12"/>
  <c r="AB133" i="12"/>
  <c r="AC24" i="12"/>
  <c r="BP24" i="12"/>
  <c r="BR594" i="12"/>
  <c r="BS573" i="12"/>
  <c r="BS594" i="12" s="1"/>
  <c r="AA688" i="12"/>
  <c r="AB599" i="12"/>
  <c r="AA740" i="12"/>
  <c r="AB714" i="12"/>
  <c r="AF562" i="12"/>
  <c r="AG442" i="12"/>
  <c r="AG750" i="12"/>
  <c r="AF755" i="12"/>
  <c r="BR596" i="12" l="1"/>
  <c r="F13" i="20"/>
  <c r="AC133" i="12"/>
  <c r="AD24" i="12"/>
  <c r="BP709" i="12"/>
  <c r="AG562" i="12"/>
  <c r="AH442" i="12"/>
  <c r="BP133" i="12"/>
  <c r="AS747" i="12"/>
  <c r="AB688" i="12"/>
  <c r="AC599" i="12"/>
  <c r="BP599" i="12"/>
  <c r="AB740" i="12"/>
  <c r="AC714" i="12"/>
  <c r="BP714" i="12"/>
  <c r="AH750" i="12"/>
  <c r="AG755" i="12"/>
  <c r="AC709" i="12"/>
  <c r="AD700" i="12"/>
  <c r="AI750" i="12" l="1"/>
  <c r="AH755" i="12"/>
  <c r="BP688" i="12"/>
  <c r="AT747" i="12"/>
  <c r="AD709" i="12"/>
  <c r="AE700" i="12"/>
  <c r="BP740" i="12"/>
  <c r="AC688" i="12"/>
  <c r="AD599" i="12"/>
  <c r="AH562" i="12"/>
  <c r="AI442" i="12"/>
  <c r="AD133" i="12"/>
  <c r="AE24" i="12"/>
  <c r="AC740" i="12"/>
  <c r="AD714" i="12"/>
  <c r="AD688" i="12" l="1"/>
  <c r="AE599" i="12"/>
  <c r="AE709" i="12"/>
  <c r="AF700" i="12"/>
  <c r="AU747" i="12"/>
  <c r="BN747" i="12" s="1"/>
  <c r="BR747" i="12" s="1"/>
  <c r="AI562" i="12"/>
  <c r="AJ442" i="12"/>
  <c r="AD740" i="12"/>
  <c r="AE714" i="12"/>
  <c r="AE133" i="12"/>
  <c r="AF24" i="12"/>
  <c r="AJ750" i="12"/>
  <c r="AI755" i="12"/>
  <c r="AK750" i="12" l="1"/>
  <c r="AJ755" i="12"/>
  <c r="AF709" i="12"/>
  <c r="AG700" i="12"/>
  <c r="AF133" i="12"/>
  <c r="AG24" i="12"/>
  <c r="AJ562" i="12"/>
  <c r="AK442" i="12"/>
  <c r="AE688" i="12"/>
  <c r="AF599" i="12"/>
  <c r="AE740" i="12"/>
  <c r="AF714" i="12"/>
  <c r="AG133" i="12" l="1"/>
  <c r="AH24" i="12"/>
  <c r="BS747" i="12"/>
  <c r="AG709" i="12"/>
  <c r="AH700" i="12"/>
  <c r="AK562" i="12"/>
  <c r="AL442" i="12"/>
  <c r="AF688" i="12"/>
  <c r="AG599" i="12"/>
  <c r="AF740" i="12"/>
  <c r="AG714" i="12"/>
  <c r="AL750" i="12"/>
  <c r="AK755" i="12"/>
  <c r="AL562" i="12" l="1"/>
  <c r="AM442" i="12"/>
  <c r="AM750" i="12"/>
  <c r="AL755" i="12"/>
  <c r="AG688" i="12"/>
  <c r="AH599" i="12"/>
  <c r="AH709" i="12"/>
  <c r="AI700" i="12"/>
  <c r="AH133" i="12"/>
  <c r="AI24" i="12"/>
  <c r="AG740" i="12"/>
  <c r="AH714" i="12"/>
  <c r="AN750" i="12" l="1"/>
  <c r="AM755" i="12"/>
  <c r="AH740" i="12"/>
  <c r="AI714" i="12"/>
  <c r="AH688" i="12"/>
  <c r="AI599" i="12"/>
  <c r="AI709" i="12"/>
  <c r="AJ700" i="12"/>
  <c r="AM562" i="12"/>
  <c r="AN442" i="12"/>
  <c r="AI133" i="12"/>
  <c r="AJ24" i="12"/>
  <c r="AK24" i="12" l="1"/>
  <c r="AJ133" i="12"/>
  <c r="AK700" i="12"/>
  <c r="AJ709" i="12"/>
  <c r="AI740" i="12"/>
  <c r="AJ714" i="12"/>
  <c r="AN562" i="12"/>
  <c r="AO442" i="12"/>
  <c r="BO442" i="12"/>
  <c r="AI688" i="12"/>
  <c r="AJ599" i="12"/>
  <c r="AO750" i="12"/>
  <c r="AN755" i="12"/>
  <c r="AJ688" i="12" l="1"/>
  <c r="AK599" i="12"/>
  <c r="AK133" i="12"/>
  <c r="AL24" i="12"/>
  <c r="BO562" i="12"/>
  <c r="AJ740" i="12"/>
  <c r="AK714" i="12"/>
  <c r="AK709" i="12"/>
  <c r="AL700" i="12"/>
  <c r="AP750" i="12"/>
  <c r="AO755" i="12"/>
  <c r="AO562" i="12"/>
  <c r="AP442" i="12"/>
  <c r="AP562" i="12" l="1"/>
  <c r="AQ442" i="12"/>
  <c r="AQ750" i="12"/>
  <c r="AP755" i="12"/>
  <c r="AK740" i="12"/>
  <c r="AL714" i="12"/>
  <c r="AL133" i="12"/>
  <c r="AM24" i="12"/>
  <c r="AL709" i="12"/>
  <c r="AM700" i="12"/>
  <c r="AK688" i="12"/>
  <c r="AL599" i="12"/>
  <c r="AM709" i="12" l="1"/>
  <c r="AN700" i="12"/>
  <c r="BO700" i="12" s="1"/>
  <c r="AM133" i="12"/>
  <c r="AN24" i="12"/>
  <c r="AR750" i="12"/>
  <c r="AQ755" i="12"/>
  <c r="AL688" i="12"/>
  <c r="AM599" i="12"/>
  <c r="AL740" i="12"/>
  <c r="AM714" i="12"/>
  <c r="AQ562" i="12"/>
  <c r="AR442" i="12"/>
  <c r="AM688" i="12" l="1"/>
  <c r="AN599" i="12"/>
  <c r="AN133" i="12"/>
  <c r="P133" i="12"/>
  <c r="BO24" i="12"/>
  <c r="BR24" i="12" s="1"/>
  <c r="AM740" i="12"/>
  <c r="AN714" i="12"/>
  <c r="AO700" i="12"/>
  <c r="AN709" i="12"/>
  <c r="AR562" i="12"/>
  <c r="AS442" i="12"/>
  <c r="AS750" i="12"/>
  <c r="AR755" i="12"/>
  <c r="AN740" i="12" l="1"/>
  <c r="AO714" i="12"/>
  <c r="BO714" i="12"/>
  <c r="AO709" i="12"/>
  <c r="AP700" i="12"/>
  <c r="AT750" i="12"/>
  <c r="AS755" i="12"/>
  <c r="BO709" i="12"/>
  <c r="AN688" i="12"/>
  <c r="AO599" i="12"/>
  <c r="BO599" i="12"/>
  <c r="AS562" i="12"/>
  <c r="AT442" i="12"/>
  <c r="BO133" i="12"/>
  <c r="AO688" i="12" l="1"/>
  <c r="AP599" i="12"/>
  <c r="AT562" i="12"/>
  <c r="AU442" i="12"/>
  <c r="BS24" i="12"/>
  <c r="BS133" i="12" s="1"/>
  <c r="BR133" i="12"/>
  <c r="BR135" i="12" s="1"/>
  <c r="AU750" i="12"/>
  <c r="AU755" i="12" s="1"/>
  <c r="AT755" i="12"/>
  <c r="BO740" i="12"/>
  <c r="BU714" i="12"/>
  <c r="BO688" i="12"/>
  <c r="AP709" i="12"/>
  <c r="AQ700" i="12"/>
  <c r="AO740" i="12"/>
  <c r="AP714" i="12"/>
  <c r="BU718" i="12" l="1"/>
  <c r="AP740" i="12"/>
  <c r="AQ714" i="12"/>
  <c r="AP688" i="12"/>
  <c r="AQ599" i="12"/>
  <c r="AU562" i="12"/>
  <c r="BN442" i="12"/>
  <c r="BR442" i="12" s="1"/>
  <c r="AQ709" i="12"/>
  <c r="AR700" i="12"/>
  <c r="BN750" i="12"/>
  <c r="BR750" i="12" s="1"/>
  <c r="BN755" i="12" l="1"/>
  <c r="BN562" i="12"/>
  <c r="BN564" i="12" s="1"/>
  <c r="AQ740" i="12"/>
  <c r="AR714" i="12"/>
  <c r="AS700" i="12"/>
  <c r="AR709" i="12"/>
  <c r="AQ688" i="12"/>
  <c r="AR599" i="12"/>
  <c r="AR688" i="12" l="1"/>
  <c r="AS599" i="12"/>
  <c r="AS709" i="12"/>
  <c r="AT700" i="12"/>
  <c r="BR562" i="12"/>
  <c r="BS442" i="12"/>
  <c r="BS562" i="12" s="1"/>
  <c r="AR740" i="12"/>
  <c r="AS714" i="12"/>
  <c r="BS750" i="12"/>
  <c r="BR755" i="12"/>
  <c r="BR564" i="12" l="1"/>
  <c r="F12" i="20"/>
  <c r="BS755" i="12"/>
  <c r="BS757" i="12" s="1"/>
  <c r="AS740" i="12"/>
  <c r="AT714" i="12"/>
  <c r="AS688" i="12"/>
  <c r="AT599" i="12"/>
  <c r="AT709" i="12"/>
  <c r="AU700" i="12"/>
  <c r="AU709" i="12" l="1"/>
  <c r="BN700" i="12"/>
  <c r="BR700" i="12" s="1"/>
  <c r="AT740" i="12"/>
  <c r="AU714" i="12"/>
  <c r="AT688" i="12"/>
  <c r="AU599" i="12"/>
  <c r="AU688" i="12" s="1"/>
  <c r="BN709" i="12" l="1"/>
  <c r="BN711" i="12" s="1"/>
  <c r="BS700" i="12"/>
  <c r="BS709" i="12" s="1"/>
  <c r="BN599" i="12"/>
  <c r="AU740" i="12"/>
  <c r="BN714" i="12"/>
  <c r="BR714" i="12" s="1"/>
  <c r="BN688" i="12" l="1"/>
  <c r="BN690" i="12" s="1"/>
  <c r="BR599" i="12"/>
  <c r="BR709" i="12"/>
  <c r="BR711" i="12" s="1"/>
  <c r="BN740" i="12"/>
  <c r="BN742" i="12" s="1"/>
  <c r="BU715" i="12"/>
  <c r="BU716" i="12" s="1"/>
  <c r="BR688" i="12" l="1"/>
  <c r="BS599" i="12"/>
  <c r="BS688" i="12" s="1"/>
  <c r="BR740" i="12"/>
  <c r="BS714" i="12"/>
  <c r="BS740" i="12" s="1"/>
  <c r="BR742" i="12" l="1"/>
  <c r="BR690" i="12"/>
  <c r="F15" i="20"/>
  <c r="H56" i="5"/>
  <c r="H55" i="5"/>
  <c r="H18" i="5"/>
  <c r="H12" i="5"/>
  <c r="G6" i="4" l="1"/>
  <c r="C21" i="4" s="1"/>
  <c r="G7" i="4"/>
  <c r="G8" i="4"/>
  <c r="G9" i="4"/>
  <c r="C24" i="4" s="1"/>
  <c r="G10" i="4"/>
  <c r="G11" i="4"/>
  <c r="G12" i="4"/>
  <c r="I7" i="4"/>
  <c r="J7" i="4" s="1"/>
  <c r="I6" i="4"/>
  <c r="J6" i="4" s="1"/>
  <c r="I15" i="4" l="1"/>
  <c r="J15" i="4" s="1"/>
  <c r="C8" i="3" l="1"/>
  <c r="H15" i="2" l="1"/>
  <c r="H16" i="2"/>
  <c r="J16" i="2" s="1"/>
  <c r="H17" i="2"/>
  <c r="J17" i="2" s="1"/>
  <c r="B2" i="9"/>
  <c r="B1" i="9"/>
  <c r="B1" i="8"/>
  <c r="B2" i="7"/>
  <c r="B1" i="7"/>
  <c r="B1" i="6"/>
  <c r="B2" i="5"/>
  <c r="B1" i="5"/>
  <c r="B2" i="4"/>
  <c r="B1" i="4"/>
  <c r="B2" i="3"/>
  <c r="B1" i="3"/>
  <c r="J15" i="2" l="1"/>
  <c r="B2" i="8" l="1"/>
  <c r="B2" i="6"/>
  <c r="H7" i="2" l="1"/>
  <c r="J7" i="2" s="1"/>
  <c r="H8" i="2"/>
  <c r="J8" i="2" s="1"/>
  <c r="H9" i="2"/>
  <c r="J9" i="2" s="1"/>
  <c r="H10" i="2"/>
  <c r="J10" i="2" s="1"/>
  <c r="H11" i="2"/>
  <c r="J11" i="2" s="1"/>
  <c r="H12" i="2"/>
  <c r="J12" i="2" s="1"/>
  <c r="H13" i="2"/>
  <c r="J13" i="2" s="1"/>
  <c r="H14" i="2"/>
  <c r="J14" i="2" s="1"/>
  <c r="C10" i="6" l="1"/>
  <c r="H45" i="5" l="1"/>
  <c r="H46" i="5"/>
  <c r="H47" i="5"/>
  <c r="H48" i="5"/>
  <c r="H49" i="5"/>
  <c r="H50" i="5"/>
  <c r="H51" i="5"/>
  <c r="H52" i="5"/>
  <c r="H53" i="5"/>
  <c r="H54" i="5"/>
  <c r="H6" i="5"/>
  <c r="H7" i="5"/>
  <c r="H8" i="5"/>
  <c r="H9" i="5"/>
  <c r="H10" i="5"/>
  <c r="H11" i="5"/>
  <c r="H13" i="5"/>
  <c r="H14" i="5"/>
  <c r="H15" i="5"/>
  <c r="H16" i="5"/>
  <c r="H17" i="5"/>
  <c r="H19" i="5"/>
  <c r="H20" i="5"/>
  <c r="H21" i="5"/>
  <c r="H58" i="5" l="1"/>
  <c r="H60" i="5" s="1"/>
  <c r="I12" i="4"/>
  <c r="J12" i="4" s="1"/>
  <c r="I11" i="4"/>
  <c r="J11" i="4" s="1"/>
  <c r="I10" i="4"/>
  <c r="J10" i="4" s="1"/>
  <c r="I9" i="4"/>
  <c r="J9" i="4" s="1"/>
  <c r="I8" i="4"/>
  <c r="J8" i="4" s="1"/>
  <c r="I17" i="4" s="1"/>
  <c r="J17" i="4" l="1"/>
  <c r="H42" i="5"/>
  <c r="D2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  <author>Tokyo Consulting 08</author>
  </authors>
  <commentList>
    <comment ref="M572" authorId="0" shapeId="0" xr:uid="{076B3147-C29E-4602-A3F7-3B162329722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ngka Awal 164.750.000, Sudah Terjual Di November 2021</t>
        </r>
      </text>
    </comment>
    <comment ref="M573" authorId="1" shapeId="0" xr:uid="{81E470D5-3C8F-4704-A27A-8114191CF0DD}">
      <text>
        <r>
          <rPr>
            <b/>
            <sz val="9"/>
            <color indexed="81"/>
            <rFont val="Tahoma"/>
            <family val="2"/>
          </rPr>
          <t>Tokyo Consulting 08:</t>
        </r>
        <r>
          <rPr>
            <sz val="9"/>
            <color indexed="81"/>
            <rFont val="Tahoma"/>
            <family val="2"/>
          </rPr>
          <t xml:space="preserve">
Tidak ada di System </t>
        </r>
      </text>
    </comment>
  </commentList>
</comments>
</file>

<file path=xl/sharedStrings.xml><?xml version="1.0" encoding="utf-8"?>
<sst xmlns="http://schemas.openxmlformats.org/spreadsheetml/2006/main" count="18714" uniqueCount="3802">
  <si>
    <t>For Period xxx</t>
  </si>
  <si>
    <t>No. 1</t>
  </si>
  <si>
    <t>Accounts</t>
  </si>
  <si>
    <t>Procedure</t>
  </si>
  <si>
    <t>Checked</t>
  </si>
  <si>
    <t>Reference</t>
  </si>
  <si>
    <t>Remarks</t>
  </si>
  <si>
    <t>1.</t>
  </si>
  <si>
    <t>Cash and Equivalent</t>
  </si>
  <si>
    <t>Amount of original is comply with Bank Statement?</t>
  </si>
  <si>
    <t>√</t>
  </si>
  <si>
    <t>Valuation of foreign currency?</t>
  </si>
  <si>
    <t>X</t>
  </si>
  <si>
    <t>2.</t>
  </si>
  <si>
    <t>Trade Receivables</t>
  </si>
  <si>
    <t>Any long-outstanding balance &lt;1year (365days)?</t>
  </si>
  <si>
    <t>Balance are tied up with aging table?</t>
  </si>
  <si>
    <t>3.</t>
  </si>
  <si>
    <t>Inventory</t>
  </si>
  <si>
    <t>Balance are tied up with stock list?</t>
  </si>
  <si>
    <t>Lapsing inventory are tied up with COGS?</t>
  </si>
  <si>
    <t>4.</t>
  </si>
  <si>
    <t>Prepaid Tax</t>
  </si>
  <si>
    <t>VAT in are off-set with VAT out?</t>
  </si>
  <si>
    <t>Amount of net VAT are comply with VAT calculation?</t>
  </si>
  <si>
    <t>Make sure there is no subject if final withholding tax on prepaid tax?</t>
  </si>
  <si>
    <t>List of collected tax return are provided by client?</t>
  </si>
  <si>
    <t>5.</t>
  </si>
  <si>
    <t>Prepayments</t>
  </si>
  <si>
    <t>Unamortized amount are tied up with prepayment schedule?</t>
  </si>
  <si>
    <t xml:space="preserve">Make sure the useful life principle amount are &lt;1 year (365days)? </t>
  </si>
  <si>
    <t>6.</t>
  </si>
  <si>
    <t>Advances</t>
  </si>
  <si>
    <t>7.</t>
  </si>
  <si>
    <t>Fixed Assets</t>
  </si>
  <si>
    <t>Lapsing FA are tied up with Depreciation?</t>
  </si>
  <si>
    <t>Make sure any capitalized cost/expense for addition items?</t>
  </si>
  <si>
    <t>8.</t>
  </si>
  <si>
    <t>Trade Payables</t>
  </si>
  <si>
    <t>9.</t>
  </si>
  <si>
    <t>Tax Payables</t>
  </si>
  <si>
    <t>Amount of withholding tax are comply with working paper/calculation?</t>
  </si>
  <si>
    <t>10.</t>
  </si>
  <si>
    <t>Accruals</t>
  </si>
  <si>
    <t>Make sure subject of accruals are incurred expenses?</t>
  </si>
  <si>
    <t>11.</t>
  </si>
  <si>
    <t>Deferred Sales/Income</t>
  </si>
  <si>
    <t>Balance are tied up with settlement (working paper) from client?</t>
  </si>
  <si>
    <t>12.</t>
  </si>
  <si>
    <t>Loan</t>
  </si>
  <si>
    <t>Original amount are comply with agreement?</t>
  </si>
  <si>
    <t>Loan interest are accrued?</t>
  </si>
  <si>
    <t>13.</t>
  </si>
  <si>
    <t>Sales</t>
  </si>
  <si>
    <t>Sales amount are equalized with VAT out tax based?</t>
  </si>
  <si>
    <t>14.</t>
  </si>
  <si>
    <t>COGS</t>
  </si>
  <si>
    <t>COGS component are properly stated?</t>
  </si>
  <si>
    <t>15.</t>
  </si>
  <si>
    <t>Operational Expense</t>
  </si>
  <si>
    <t>Understand the significat fluctuation of expense items?</t>
  </si>
  <si>
    <t>16.</t>
  </si>
  <si>
    <t>GP Ratio</t>
  </si>
  <si>
    <t>GP Ration are reasonable compare with previous period?</t>
  </si>
  <si>
    <t>PT XXX</t>
  </si>
  <si>
    <t>A-1.1</t>
  </si>
  <si>
    <t>No.</t>
  </si>
  <si>
    <t>Account No.</t>
  </si>
  <si>
    <t>Account Name</t>
  </si>
  <si>
    <t>Currency</t>
  </si>
  <si>
    <t>Amount of Bank Statements</t>
  </si>
  <si>
    <t>Rate</t>
  </si>
  <si>
    <t>Amount of Functional</t>
  </si>
  <si>
    <t>Balance Amount</t>
  </si>
  <si>
    <t>Difference</t>
  </si>
  <si>
    <t>IDR</t>
  </si>
  <si>
    <t>USD</t>
  </si>
  <si>
    <t>JPY</t>
  </si>
  <si>
    <t>B-1.1</t>
  </si>
  <si>
    <t>Bank Control</t>
  </si>
  <si>
    <t>Receivable Control</t>
  </si>
  <si>
    <t>C-1.1</t>
  </si>
  <si>
    <t>D-1.1</t>
  </si>
  <si>
    <t>E-1.1</t>
  </si>
  <si>
    <t>F-1.1</t>
  </si>
  <si>
    <t>G-1.1</t>
  </si>
  <si>
    <t>Receivable per TB</t>
  </si>
  <si>
    <t>Receivable per Detail (outstanding)</t>
  </si>
  <si>
    <t>Differences</t>
  </si>
  <si>
    <t>DESCRIPTION</t>
  </si>
  <si>
    <t>ACCOUNTS</t>
  </si>
  <si>
    <t>NO. TRANSACTION</t>
  </si>
  <si>
    <t>PRINCIPAL</t>
  </si>
  <si>
    <t>TERMS</t>
  </si>
  <si>
    <t>PERIOD CHARGES</t>
  </si>
  <si>
    <t>AMORTIZATION</t>
  </si>
  <si>
    <t>OUTSTANDING</t>
  </si>
  <si>
    <t>PER SCHEDULE</t>
  </si>
  <si>
    <t>PER TB</t>
  </si>
  <si>
    <t>REMARKS</t>
  </si>
  <si>
    <t>DATE</t>
  </si>
  <si>
    <t>Amortize Expense Control</t>
  </si>
  <si>
    <t>Advance Detail Control</t>
  </si>
  <si>
    <t>MUTATION</t>
  </si>
  <si>
    <t>BEGINNING</t>
  </si>
  <si>
    <t>TITLE</t>
  </si>
  <si>
    <t>AMOUNT</t>
  </si>
  <si>
    <t>Fixed Assets Control</t>
  </si>
  <si>
    <t>Total Accumulated Depreciation Previous Month</t>
  </si>
  <si>
    <t>Total Accumulated Depreciation Current Month</t>
  </si>
  <si>
    <t>Mutation</t>
  </si>
  <si>
    <t>Depreciation Current Month (Profit Loss)</t>
  </si>
  <si>
    <t>Payable Control</t>
  </si>
  <si>
    <t>Payable per TB</t>
  </si>
  <si>
    <t>Payable per Detail (outstanding)</t>
  </si>
  <si>
    <t>Taxes Control</t>
  </si>
  <si>
    <t>Article of Tax</t>
  </si>
  <si>
    <t>Income Tax Art.21</t>
  </si>
  <si>
    <t>Income Tax Art.23</t>
  </si>
  <si>
    <t>Income Tax Art.4(2)</t>
  </si>
  <si>
    <t>Balance per TB</t>
  </si>
  <si>
    <t>H-1.1</t>
  </si>
  <si>
    <t>Sales Equalized Control</t>
  </si>
  <si>
    <t>VAT Based Amount</t>
  </si>
  <si>
    <t>Taxation</t>
  </si>
  <si>
    <t>Apakah semua pembayaran imbalan kerja kepada pegawai/bukan pegawai, pensiun, jasa, dan kegiatan ke Orang Pribadi masuk ke perhitungan dan pelaporan SPT Masa PPh 21?</t>
  </si>
  <si>
    <t>Apakah semua objek pajak pph 23, pph 4 (2), pph 26 sudah masuk ke perhitungan dan pelaporan SPT Masa Unifikasi?</t>
  </si>
  <si>
    <t>Apakah angsuran PPh 25 sudah dibayar sesuai perhitungan di SPT Badan terakhir?</t>
  </si>
  <si>
    <t>N/A</t>
  </si>
  <si>
    <t>PPN</t>
  </si>
  <si>
    <t>No</t>
  </si>
  <si>
    <t>Notes:</t>
  </si>
  <si>
    <t>Description</t>
  </si>
  <si>
    <t>NBV</t>
  </si>
  <si>
    <t>Number</t>
  </si>
  <si>
    <t>Note:</t>
  </si>
  <si>
    <t>PT Sugiura Indonesia</t>
  </si>
  <si>
    <t xml:space="preserve">            Petty Cash IDR- 小口現金</t>
  </si>
  <si>
    <t xml:space="preserve">            BTMU-187558 IDR- 預金BTMU銀行ルピア（187558）</t>
  </si>
  <si>
    <t xml:space="preserve">            BTMU 957421 USD- 預金BTMU銀行米ドル（957421）</t>
  </si>
  <si>
    <t xml:space="preserve">            SMBC-(753601) IDR- 預金SMBC銀行ルピア（753601）</t>
  </si>
  <si>
    <t xml:space="preserve">            Bank Mandiri- (888893) IDR- 預金Mandiri銀行ルピア（888893）</t>
  </si>
  <si>
    <t xml:space="preserve">            May Bank -(000330) IDR- 預金May Bank銀行ルピア（000330）</t>
  </si>
  <si>
    <t xml:space="preserve">            May Bank-(000804) USD- 預金May Bank銀行米ドル（000804）</t>
  </si>
  <si>
    <t xml:space="preserve">            Bank Mandiri-(789519) JPY- 預金Mandiri銀行日本円（789519）</t>
  </si>
  <si>
    <t xml:space="preserve">            Time Deposits- 定期預金</t>
  </si>
  <si>
    <t xml:space="preserve">            Bank BNI- (7074916) IDR- 預金BNI銀行ルピア（7074916）</t>
  </si>
  <si>
    <t xml:space="preserve">            Bank Mandiri- (88887) IDR- 預金Mandiri銀行ルピア（88887）</t>
  </si>
  <si>
    <t>Petty Cash IDR- 小口現金</t>
  </si>
  <si>
    <t>BTMU-187558 IDR- 預金BTMU銀行ルピア（187558）</t>
  </si>
  <si>
    <t>BTMU 957421 USD- 預金BTMU銀行米ドル（957421）</t>
  </si>
  <si>
    <t>SMBC-(753601) IDR- 預金SMBC銀行ルピア（753601）</t>
  </si>
  <si>
    <t>Bank Mandiri- (888893) IDR- 預金Mandiri銀行ルピア（888893）</t>
  </si>
  <si>
    <t>May Bank -(000330) IDR- 預金May Bank銀行ルピア（000330）</t>
  </si>
  <si>
    <t>May Bank-(000804) USD- 預金May Bank銀行米ドル（000804）</t>
  </si>
  <si>
    <t>Bank Mandiri-(789519) JPY- 預金Mandiri銀行日本円（789519）</t>
  </si>
  <si>
    <t>Time Deposits- 定期預金</t>
  </si>
  <si>
    <t>Bank BNI- (7074916) IDR- 預金BNI銀行ルピア（7074916）</t>
  </si>
  <si>
    <t>Bank Mandiri- (88887) IDR- 預金Mandiri銀行ルピア（88887）</t>
  </si>
  <si>
    <t>PT. SUGIURA INDONESIA</t>
  </si>
  <si>
    <t>Balance Sheet (Multi Period)</t>
  </si>
  <si>
    <t>Currency : Indonesian Rupiah</t>
  </si>
  <si>
    <t>31 Jan 2023 (IDR)</t>
  </si>
  <si>
    <t>ASSETS</t>
  </si>
  <si>
    <t xml:space="preserve">    CURRENT ASSETS</t>
  </si>
  <si>
    <t xml:space="preserve">        Cash and Bank</t>
  </si>
  <si>
    <t xml:space="preserve">        Total Cash and Bank</t>
  </si>
  <si>
    <t xml:space="preserve">        Account Receivables</t>
  </si>
  <si>
    <t xml:space="preserve">            Account Receivable IDR- 売掛金（国内）</t>
  </si>
  <si>
    <t xml:space="preserve">        Total Account Receivables</t>
  </si>
  <si>
    <t xml:space="preserve">        Inventory</t>
  </si>
  <si>
    <t xml:space="preserve">            Steel Wire (Sango)- 鋼線（サンゴ）</t>
  </si>
  <si>
    <t xml:space="preserve">            Cap Local-蓋</t>
  </si>
  <si>
    <t xml:space="preserve">            Chemical- 化学物質</t>
  </si>
  <si>
    <t xml:space="preserve">            Oil - 製造用燃料</t>
  </si>
  <si>
    <t xml:space="preserve">            TAP Local- タップ</t>
  </si>
  <si>
    <t xml:space="preserve">            Dies- 金型</t>
  </si>
  <si>
    <t xml:space="preserve">            Electrode- 電極</t>
  </si>
  <si>
    <t xml:space="preserve">            Steel Wire- 鋼線</t>
  </si>
  <si>
    <t xml:space="preserve">            Merchandise- 商品</t>
  </si>
  <si>
    <t xml:space="preserve">            Washer- 洗浄品</t>
  </si>
  <si>
    <t xml:space="preserve">            TAP Import - タップ</t>
  </si>
  <si>
    <t xml:space="preserve">            Cap Import- 蓋</t>
  </si>
  <si>
    <t xml:space="preserve">            WIP Cold Forging- 仕掛品（冷間鍛造）</t>
  </si>
  <si>
    <t xml:space="preserve">            WIP Tapping- 仕掛品（タッピング）</t>
  </si>
  <si>
    <t xml:space="preserve">            WIP Plating- 仕掛品（金型）</t>
  </si>
  <si>
    <t xml:space="preserve">            WIP Alkali- 仕掛品（洗浄品組み立て）</t>
  </si>
  <si>
    <t xml:space="preserve">            WIP QC &amp; CCM- 仕掛品（QC・CCM）</t>
  </si>
  <si>
    <t xml:space="preserve">            WIP Degreasing</t>
  </si>
  <si>
    <t xml:space="preserve">            WIP Washer &amp; Welding - 仕掛品（製造経費)（労務費）</t>
  </si>
  <si>
    <t xml:space="preserve">            Finished Product- 製品</t>
  </si>
  <si>
    <t xml:space="preserve">        Total Inventory</t>
  </si>
  <si>
    <t xml:space="preserve">        Other Current Assets</t>
  </si>
  <si>
    <t xml:space="preserve">            Advance Payment Mc. Frame- 前渡金（Mc. Frame）</t>
  </si>
  <si>
    <t xml:space="preserve">            Advance Payment - Current- 前渡金（短期）</t>
  </si>
  <si>
    <t xml:space="preserve">            Purchase Fixed Asset</t>
  </si>
  <si>
    <t xml:space="preserve">            Prepaid Insurance- 前払保険料</t>
  </si>
  <si>
    <t xml:space="preserve">            Prepaid Rent- 前払賃料</t>
  </si>
  <si>
    <t xml:space="preserve">            Prepaid Expenses- 前払費用</t>
  </si>
  <si>
    <t xml:space="preserve">            Others Receivable- 未収入金</t>
  </si>
  <si>
    <t xml:space="preserve">            VAT IN - 前払税金（仮払VAT）</t>
  </si>
  <si>
    <t xml:space="preserve">            Prepaid Tax Art22- 前払税金（22条）</t>
  </si>
  <si>
    <t xml:space="preserve">        Total Other Current Assets</t>
  </si>
  <si>
    <t xml:space="preserve">    Total CURRENT ASSETS</t>
  </si>
  <si>
    <t xml:space="preserve">    FIXED ASSETS</t>
  </si>
  <si>
    <t xml:space="preserve">        Historical Value</t>
  </si>
  <si>
    <t xml:space="preserve">            Land- 土地</t>
  </si>
  <si>
    <t xml:space="preserve">            Building &amp; Electricity- 建物及び電池</t>
  </si>
  <si>
    <t xml:space="preserve">            Tools &amp; Factory Fixture- 工場の工具備品</t>
  </si>
  <si>
    <t xml:space="preserve">            Machinery &amp; Equipment- 機械設備</t>
  </si>
  <si>
    <t xml:space="preserve">            Vehicle &amp; Others Equipment- 車両及びその他設備</t>
  </si>
  <si>
    <t xml:space="preserve">            License Computer Sotware- ソフトウエア</t>
  </si>
  <si>
    <t xml:space="preserve">            Tool, Furniture &amp; Fixtures- 工具器具備品</t>
  </si>
  <si>
    <t xml:space="preserve">            Leased Assets- リース資産</t>
  </si>
  <si>
    <t xml:space="preserve">            Right of use Asset- 資産使用権</t>
  </si>
  <si>
    <t xml:space="preserve">        Total Historical Value</t>
  </si>
  <si>
    <t xml:space="preserve">        Accumulated Depreciation</t>
  </si>
  <si>
    <t xml:space="preserve">            Accumulated Depr Building &amp; Electricity- 減価償却累計額（建物及び電池）</t>
  </si>
  <si>
    <t xml:space="preserve">            Accumulated Depr Tools &amp; Factory Fixture- 減価償却累計額（工場の工具備品）</t>
  </si>
  <si>
    <t xml:space="preserve">            Accumulated Depr Machinery &amp; Equipment- 減価償却累計額（機械設備）</t>
  </si>
  <si>
    <t xml:space="preserve">            Accumulated Depr Vehicle &amp; Others Equipment</t>
  </si>
  <si>
    <t xml:space="preserve">            Accumulated Depr Other Iicense- 減価償却累計額（その他ライセンス）</t>
  </si>
  <si>
    <t xml:space="preserve">            Accumulated Depr Furniture &amp; Fixture- 減価償却累計額（器具備品）</t>
  </si>
  <si>
    <t xml:space="preserve">            Accumulated Depr Tool, Furniture &amp; </t>
  </si>
  <si>
    <t>Fixtures- 減価償却累計額（工具器具備品）</t>
  </si>
  <si>
    <t xml:space="preserve">            Accumulated Depr Leased Assets- 減価償却累計額（リース資産）</t>
  </si>
  <si>
    <t xml:space="preserve">        Total Accumulated Depreciation</t>
  </si>
  <si>
    <t xml:space="preserve">    Total FIXED ASSETS</t>
  </si>
  <si>
    <t xml:space="preserve">    OTHER ASSETS</t>
  </si>
  <si>
    <t xml:space="preserve">        Deposit Electricity- 保証金（電気）</t>
  </si>
  <si>
    <t xml:space="preserve">        Deposit and Supense- 保証金・仮払金</t>
  </si>
  <si>
    <t xml:space="preserve">        Estimated claim for tax refund - Long term portion- 還付請求税金（長</t>
  </si>
  <si>
    <t xml:space="preserve">        Investment Shareholders</t>
  </si>
  <si>
    <t xml:space="preserve">    Total OTHER ASSETS</t>
  </si>
  <si>
    <t>TOTAL ASSETS</t>
  </si>
  <si>
    <t>LIABILITIES and EQUITIES</t>
  </si>
  <si>
    <t xml:space="preserve">    LIABILITIES</t>
  </si>
  <si>
    <t xml:space="preserve">        CURRENT LIABILITIES</t>
  </si>
  <si>
    <t xml:space="preserve">            Account Payable</t>
  </si>
  <si>
    <t xml:space="preserve">                Account Payable IDR- 買掛金 (IDR)</t>
  </si>
  <si>
    <t xml:space="preserve">                Account Payable USD- 買掛金(USD)</t>
  </si>
  <si>
    <t xml:space="preserve">                Account Payable JPY- 買掛金 (JPY)</t>
  </si>
  <si>
    <t xml:space="preserve">            Total Account Payable</t>
  </si>
  <si>
    <t xml:space="preserve">            OTHER CURRENT LIABILITIES</t>
  </si>
  <si>
    <t xml:space="preserve">                VAT Out- 未払税金（仮受VAT）</t>
  </si>
  <si>
    <t xml:space="preserve">                Tax Payable Art21- 未払税金（21条）</t>
  </si>
  <si>
    <t xml:space="preserve">                Tax Payable WHT Art23- 未払税金（23条）</t>
  </si>
  <si>
    <t xml:space="preserve">                Tax Payable Art 4 (2)- 未払税金（4条2項）</t>
  </si>
  <si>
    <t xml:space="preserve">                Tax Payable WHT Art26- 未払税金（26条）</t>
  </si>
  <si>
    <t xml:space="preserve">                VAT Offshore Payable</t>
  </si>
  <si>
    <t xml:space="preserve">                Accrued BPJS- 未払費用（BPJS）</t>
  </si>
  <si>
    <t xml:space="preserve">                Accrued Royalty- 未払費用（ロイヤルティー）</t>
  </si>
  <si>
    <t xml:space="preserve">                Accrued Interest Lease Liability- 未払リース負債利息</t>
  </si>
  <si>
    <t xml:space="preserve">                Accrued Other- その他未払費用</t>
  </si>
  <si>
    <t xml:space="preserve">                Loan From Sugiura Japan IDR- 本社借入金（ルピア）</t>
  </si>
  <si>
    <t xml:space="preserve">                Loan From Sugiura Japan USD- 本社借入金（米ドル）</t>
  </si>
  <si>
    <t xml:space="preserve">                Finance Lease - current portion- ファイナンスリース債務</t>
  </si>
  <si>
    <t xml:space="preserve">            Total Other Current Liabilities</t>
  </si>
  <si>
    <t xml:space="preserve">        Total Current Liabilities</t>
  </si>
  <si>
    <t xml:space="preserve">        LONG TERM LIABILITIES</t>
  </si>
  <si>
    <t xml:space="preserve">            Employee Benefit Liability- 退職給付債務</t>
  </si>
  <si>
    <t xml:space="preserve">        Total Long Term Liabilities</t>
  </si>
  <si>
    <t xml:space="preserve">    Total Liabilities</t>
  </si>
  <si>
    <t xml:space="preserve">    EQUITIES</t>
  </si>
  <si>
    <t xml:space="preserve">        Sugiura Seisakusho Co. Ltd- 資本金（Sugiura Seisakusho Co. Ltd）</t>
  </si>
  <si>
    <t xml:space="preserve">        Shinso Corporation- 資本金（Shinso Corporation）</t>
  </si>
  <si>
    <t xml:space="preserve">        Capital Surplus (Defisit)- 資本剰余金</t>
  </si>
  <si>
    <t xml:space="preserve">        Other Comprehensive Income-Equity- その他包括利益</t>
  </si>
  <si>
    <t xml:space="preserve">        Retained Earnings- 利益剰余金</t>
  </si>
  <si>
    <t xml:space="preserve">        Opening Balance Equity</t>
  </si>
  <si>
    <t xml:space="preserve">        Current Earnings</t>
  </si>
  <si>
    <t xml:space="preserve">    Total EQUITIES</t>
  </si>
  <si>
    <t>Total LIABILITIES and EQUITIES</t>
  </si>
  <si>
    <t>January (IDR)</t>
  </si>
  <si>
    <t>Total (IDR)</t>
  </si>
  <si>
    <t>REVENUE</t>
  </si>
  <si>
    <t xml:space="preserve">    Sales Product Local- 製品売上高（国内）</t>
  </si>
  <si>
    <t xml:space="preserve">    FOH-Handling expense (Import)- 工場諸経費（輸入手数料）</t>
  </si>
  <si>
    <t xml:space="preserve">    FOH-Plating Proses- 工場諸経費（鍍金）</t>
  </si>
  <si>
    <t xml:space="preserve">    FOH-Spare Part Mechine- 工場諸経費（機械スペアパーツ）</t>
  </si>
  <si>
    <t xml:space="preserve">    FOH-Water &amp; Electricity- 工場諸経費（水道電気費）</t>
  </si>
  <si>
    <t xml:space="preserve">    FOH-Factory Supplies- 工場諸経費（工場用品）</t>
  </si>
  <si>
    <t xml:space="preserve">    FOH-Waste Spolage, environment- 工場諸経費（廃棄・環境）</t>
  </si>
  <si>
    <t xml:space="preserve">    Labor-Medical expense employee- 医療費</t>
  </si>
  <si>
    <t xml:space="preserve">    Labor-BPJS Kesehatan- 工場諸経費（健康保険）</t>
  </si>
  <si>
    <t xml:space="preserve">    Labor- BPJS Ketenagakerjaaan- 工場諸経費（労働保険）</t>
  </si>
  <si>
    <t xml:space="preserve">    Beginning Work in Process- 仕掛品期首残高</t>
  </si>
  <si>
    <t xml:space="preserve">    Ending balance Work in Process- 仕掛品期末残高</t>
  </si>
  <si>
    <t xml:space="preserve">    Beginning Finish Goods- 製品期首残高</t>
  </si>
  <si>
    <t xml:space="preserve">    Ending balance Finish Goods- 製品期末残高</t>
  </si>
  <si>
    <t xml:space="preserve">    Wages &amp; Salaries-Local employee- 給与（ローカルスタッフ）</t>
  </si>
  <si>
    <t xml:space="preserve">    Wages &amp; Salaries-Expatriate employee- 給与（駐在員）</t>
  </si>
  <si>
    <t xml:space="preserve">    Medical expense employee- 医療費</t>
  </si>
  <si>
    <t xml:space="preserve">    BPJS Kesehatan- 健康保険</t>
  </si>
  <si>
    <t xml:space="preserve">    Consumable Expense -  消耗品のコスト</t>
  </si>
  <si>
    <t xml:space="preserve">    Technical Assistant Fee- 技術支援費</t>
  </si>
  <si>
    <t xml:space="preserve">    Rent expense- Car- 賃借料（車両）</t>
  </si>
  <si>
    <t xml:space="preserve">    Rent expense- Office- 賃借料（オフィス）</t>
  </si>
  <si>
    <t xml:space="preserve">    Rent expense- Machine printer- 賃借料（プリンター）</t>
  </si>
  <si>
    <t xml:space="preserve">    Car Maintanance Expense- 車両維持費</t>
  </si>
  <si>
    <t xml:space="preserve">    Business Travelling Expense- 出張費</t>
  </si>
  <si>
    <t xml:space="preserve">    Transportation Cost Expense- 交通費</t>
  </si>
  <si>
    <t xml:space="preserve">    Communication Cost Administration (Telkom)- 管理通信費（電話）</t>
  </si>
  <si>
    <t xml:space="preserve">    Communication Cost Administration (Handphone fee)- 管理通信費（携帯電</t>
  </si>
  <si>
    <t xml:space="preserve">    Water &amp; Electricity- 水道光熱費</t>
  </si>
  <si>
    <t xml:space="preserve">    Repair and Maintanance- 修繕費</t>
  </si>
  <si>
    <t xml:space="preserve">    Office Supplies expense- オフィス用品費</t>
  </si>
  <si>
    <t xml:space="preserve">    Insurance Expense- 保険料</t>
  </si>
  <si>
    <t xml:space="preserve">    Outsourching expense- 外務委託費</t>
  </si>
  <si>
    <t xml:space="preserve">    Salary for Outsourching employee- 外務委託費（臨時雇用）</t>
  </si>
  <si>
    <t xml:space="preserve">    Entertainment expense- 接待交際費</t>
  </si>
  <si>
    <t xml:space="preserve">    Royalty Expense- ロイヤルティー費用</t>
  </si>
  <si>
    <t xml:space="preserve">    Postage- Expense- 郵便代</t>
  </si>
  <si>
    <t xml:space="preserve">    Bank Administration Cost- 銀行手数料</t>
  </si>
  <si>
    <t xml:space="preserve">    Waste Spoilage, Environment- 廃棄・環境費</t>
  </si>
  <si>
    <t xml:space="preserve">    Tax Building-PBB- 土地及び建物税</t>
  </si>
  <si>
    <t xml:space="preserve">    Pantry Needs- パントリー用品</t>
  </si>
  <si>
    <t xml:space="preserve">    Tax &amp; Public Dues- WHT- 租税公課（所得税）</t>
  </si>
  <si>
    <t xml:space="preserve">    Tax &amp; Public Dues- VAT Uncreditable Exp- 租税公課（非課税VAT）</t>
  </si>
  <si>
    <t xml:space="preserve">    Miscellanous Expense- 雑費</t>
  </si>
  <si>
    <t xml:space="preserve">    Donation and Contribution- 寄付</t>
  </si>
  <si>
    <t>Total OPERATING EXPENSES</t>
  </si>
  <si>
    <t>OPERATING REVENUE</t>
  </si>
  <si>
    <t xml:space="preserve">        Interest Income from Bank- 銀行受取利息</t>
  </si>
  <si>
    <t xml:space="preserve">        Others Sales- その他の売上高</t>
  </si>
  <si>
    <t xml:space="preserve">        Tax on Interest Expense- 利子税</t>
  </si>
  <si>
    <t xml:space="preserve">        Interest expense-Finance Lease- 支払利息（ファイナンスリース）</t>
  </si>
  <si>
    <t xml:space="preserve">        Profit/Loss Realize USD　為替差損益・実現・米ドル</t>
  </si>
  <si>
    <t xml:space="preserve">        Profit/Loss Realize JPY　為替差損益・実現・日本円</t>
  </si>
  <si>
    <t xml:space="preserve">        Profit/Loss Unrealize USD　為替差損益・未実現・米ドル</t>
  </si>
  <si>
    <t xml:space="preserve">        Profit/Loss Unrealize JPY　為替差損益・未実現・日本円</t>
  </si>
  <si>
    <t>No Data</t>
  </si>
  <si>
    <t>Notes</t>
  </si>
  <si>
    <t>ANNUAL MEMBERSHIP FEE - PT PADANG GOLF CIKARANG - SKM/2022/07/68584767</t>
  </si>
  <si>
    <t>1401.03 - Prepaid Expenses- 前払費用</t>
  </si>
  <si>
    <t>OFFICE SUPPLIES (LAPTOP) - PT KARLIN MASTRINDO - SKM/2022/11/00723858</t>
  </si>
  <si>
    <t>1401.02 - Prepaid Rent- 前払賃料</t>
  </si>
  <si>
    <t>RENT HOUSE MR. YUJI YOKOYAMA</t>
  </si>
  <si>
    <t>RENT HOUSE MR. YOSHIHIRO NOMOTO - ORANGE COUNTRY / Elly Miniarty</t>
  </si>
  <si>
    <t>RENT HOUSE Mr. Tohru Isobata - ORANGE COUNTRY / Sisca Ariana</t>
  </si>
  <si>
    <t>Prepaid Insurance- 前払保険料</t>
  </si>
  <si>
    <t>TB</t>
  </si>
  <si>
    <t>Schedule</t>
  </si>
  <si>
    <t>Prepaid Rent- 前払賃料</t>
  </si>
  <si>
    <t>Prepaid Expenses- 前払費用</t>
  </si>
  <si>
    <t>Diff</t>
  </si>
  <si>
    <t>PT. TOYOTA TSUSHO INSURANCE BROKER INDONESIA -  Inv. DB-2023-01-MVI-0920</t>
  </si>
  <si>
    <t>PT. TOYOTA TSUSHO INSURANCE BROKER INDONESIA - Inv. DB-2023-01-PAR-1036</t>
  </si>
  <si>
    <t>1401.01 - Prepaid Insurance- 前払保険料</t>
  </si>
  <si>
    <t>Amortization / Month</t>
  </si>
  <si>
    <t xml:space="preserve">Notes: </t>
  </si>
  <si>
    <t>- Prepaid Insurance difference cause by:</t>
  </si>
  <si>
    <t>1. Unexplainable amount from 2022, and adjusted for audit purpose</t>
  </si>
  <si>
    <t>2. Understated amortization of Inv. DB-2023-01-MVI-0920</t>
  </si>
  <si>
    <t>- Prepaid Expenses difference cause by:</t>
  </si>
  <si>
    <t>1. Adjustment occured from 2022 audit process</t>
  </si>
  <si>
    <t>2. Understated amortization of SKM/2022/11/00723858</t>
  </si>
  <si>
    <t>- Prepaid Rent difference cause by:</t>
  </si>
  <si>
    <t>2. Understated amortization of RENT HOUSE MR. YUJI YOKOYAMA</t>
  </si>
  <si>
    <t>1400.05 - Advance Payment - Current- 前渡金（短期）</t>
  </si>
  <si>
    <t>Cash Advance Operational</t>
  </si>
  <si>
    <t>Close Cash Advance</t>
  </si>
  <si>
    <t>Cash Advance Buss. Trip</t>
  </si>
  <si>
    <t>PT TTL RESIDENCES ( AXIA SOUTH CIKARANG ; 005/I/RC-SS/TTLR/2023 ; Payment for Daily Room Accommodation 4 Night, for Mr. Tatsuya Tsuzuki and Mrs. Aya Tsuzuki Per :th January 11th 2023 - January 15th,2023</t>
  </si>
  <si>
    <t>Cash Advance Entertaint</t>
  </si>
  <si>
    <t>Cash Advance transport</t>
  </si>
  <si>
    <t>Biaya Hotel</t>
  </si>
  <si>
    <t xml:space="preserve">PT WELLBE INDONESIA ; IIV2212280017/HB23-021 ; Biaya Rawat Jalan </t>
  </si>
  <si>
    <t>PT TTL RESIDENCES ( AXIA SOUTH CIKARANG ) ; Inv. INVSS202301023 ; Late Check Out Charge 50 % for Mr. Tatsuya Tsuzuki Periode January 15th 2023</t>
  </si>
  <si>
    <t>PT TTL RESIDENCES ( AXIA SOUTH CIKARANG ) ; Inv. TS1732701/R/INV202312017 ; Reimbursement Restaurant Dinner at Otto , on January 02 nd,2023 for Mr. Tatsuya Tsuzuki</t>
  </si>
  <si>
    <t>Cash Advance Entertainment Aska</t>
  </si>
  <si>
    <t>PT. AMANO INDONESIA ; Inv. 2023-0058 ; FP 010.003-23.49468145 ; PO S0330/IV/22 ; Middle Payment 60 % for Mist Collector Type : EM-60 Eh</t>
  </si>
  <si>
    <t>Beggining Balance</t>
  </si>
  <si>
    <t>PT Toyo Business Engineering Indonesia</t>
  </si>
  <si>
    <t>Maintenance Base- MC Frame CS</t>
  </si>
  <si>
    <t>Maintenance Unit- MC Frame CS</t>
  </si>
  <si>
    <t>Maintenace User - MC Frame CS</t>
  </si>
  <si>
    <t>Maintenance CINCOM - MC Frame CS</t>
  </si>
  <si>
    <t>PT. TOYO BUSINESS ENGINEERING INDONESIA ; Inv. INV22050005 ; FP 010.002-22.82360054 ; Total System Maintenance Support Service 500 Hours @600.000</t>
  </si>
  <si>
    <t>1400.04 - Advance Payment Mc. Frame- 前渡金（Mc. Frame）</t>
  </si>
  <si>
    <t>PT. TOYO BUSINESS ENGINEERING INDONESIA ; INV22090003 ; FP 010.006-22.63971055 ; ORACLE ( Database )- Maintenance Oracle Annual Technical Support 30 Unit @4531000</t>
  </si>
  <si>
    <t>PT. TOYO BUSINESS ENGINEERING INDONESIA ; Inv. INV22100015 ; FP 010.006-22.63971087 ; Hardware for sales Data Buffer Control OMRON CP2E , Hardware for sales Box Control and acc Junction Box , PSU 24VDC , Cable , Relay , etc.</t>
  </si>
  <si>
    <t>belum disusutkan di BS</t>
  </si>
  <si>
    <t xml:space="preserve">Detail Fixed Asset </t>
  </si>
  <si>
    <t>As of 31 Desember 2022</t>
  </si>
  <si>
    <t>Category Asset</t>
  </si>
  <si>
    <t>Asset Code</t>
  </si>
  <si>
    <t>Location</t>
  </si>
  <si>
    <t>Dept</t>
  </si>
  <si>
    <t>Qty</t>
  </si>
  <si>
    <t>Gol</t>
  </si>
  <si>
    <t>Age of Economic</t>
  </si>
  <si>
    <t>Date 
Purchase</t>
  </si>
  <si>
    <t>Date 
Use</t>
  </si>
  <si>
    <t>Depreciation 
Method</t>
  </si>
  <si>
    <t>Beg Balance 
Acquisition Cost</t>
  </si>
  <si>
    <t>Depre/
Month</t>
  </si>
  <si>
    <t>Depre/
Year</t>
  </si>
  <si>
    <t>Jan'20</t>
  </si>
  <si>
    <t>Feb'20</t>
  </si>
  <si>
    <t>Mar'20</t>
  </si>
  <si>
    <t>Apr'20</t>
  </si>
  <si>
    <t>May'20</t>
  </si>
  <si>
    <t>Jun'20</t>
  </si>
  <si>
    <t>Jul'10</t>
  </si>
  <si>
    <t>Aug'20</t>
  </si>
  <si>
    <t>Sept'20</t>
  </si>
  <si>
    <t>Oct'20</t>
  </si>
  <si>
    <t>Nov'20</t>
  </si>
  <si>
    <t>Dec'20</t>
  </si>
  <si>
    <t>Jan'21</t>
  </si>
  <si>
    <t>Feb'21</t>
  </si>
  <si>
    <t>Mar'21</t>
  </si>
  <si>
    <t>Apr'21</t>
  </si>
  <si>
    <t>May'21</t>
  </si>
  <si>
    <t>June'21</t>
  </si>
  <si>
    <t>July'21</t>
  </si>
  <si>
    <t>August'21</t>
  </si>
  <si>
    <t>September'21</t>
  </si>
  <si>
    <t>October'21</t>
  </si>
  <si>
    <t>November'21</t>
  </si>
  <si>
    <t>December'21</t>
  </si>
  <si>
    <t>Jan'22</t>
  </si>
  <si>
    <t>Feb'22</t>
  </si>
  <si>
    <t>Mar'22</t>
  </si>
  <si>
    <t>Apr'22</t>
  </si>
  <si>
    <t>May'22</t>
  </si>
  <si>
    <t>June'22</t>
  </si>
  <si>
    <t>July'22</t>
  </si>
  <si>
    <t>August'22</t>
  </si>
  <si>
    <t>Sept'22</t>
  </si>
  <si>
    <t>Oct'22</t>
  </si>
  <si>
    <t>Nov'22</t>
  </si>
  <si>
    <t>Des'22</t>
  </si>
  <si>
    <t>Total
Depre 2022</t>
  </si>
  <si>
    <t>Total
Depre 2021</t>
  </si>
  <si>
    <t>Total
Depre 2020</t>
  </si>
  <si>
    <t>Total
Depre Acc 2019</t>
  </si>
  <si>
    <t>Total 
Acc Dep</t>
  </si>
  <si>
    <t>Land</t>
  </si>
  <si>
    <t>L001</t>
  </si>
  <si>
    <t>Jln Surya Lestari Kav.1-41 Kawasan Industri Surya Cipta, Karawang</t>
  </si>
  <si>
    <t>Karawang</t>
  </si>
  <si>
    <t>-</t>
  </si>
  <si>
    <t>NONDEPREFA</t>
  </si>
  <si>
    <t>L003</t>
  </si>
  <si>
    <t>BPHTB  (Bea Perolehan Hak atas Tanah dan Bangunan )</t>
  </si>
  <si>
    <t>L004</t>
  </si>
  <si>
    <t>Grand Wisata, Cluster Sunrise Paradise Blok Ad 08 No.01</t>
  </si>
  <si>
    <t>Total</t>
  </si>
  <si>
    <t>Buildings &amp; Electricity</t>
  </si>
  <si>
    <t>Electricity</t>
  </si>
  <si>
    <t>E001</t>
  </si>
  <si>
    <t>Instalation PLN</t>
  </si>
  <si>
    <t>iv</t>
  </si>
  <si>
    <t>STRAIGHTLINE</t>
  </si>
  <si>
    <t>E002</t>
  </si>
  <si>
    <t>Conection Service Charge 3,030 Kva @Rp.50/Kva</t>
  </si>
  <si>
    <t>E003</t>
  </si>
  <si>
    <t>New Instalation PLN 3,030 Kva</t>
  </si>
  <si>
    <t>E004</t>
  </si>
  <si>
    <t>PT. HIMALAYA EVEREST JAYA Inverter CIMR-VT4A0005BAA YASKAWA  INV NO : KRWIN1800301</t>
  </si>
  <si>
    <t>i</t>
  </si>
  <si>
    <t>E005</t>
  </si>
  <si>
    <t xml:space="preserve">CV. TAKARA PERTIWI INV NO : INV/TAP/017/2019 Spot Light LED 155 Watt (include Bracker), Cable NYM 3C-2.5 mm2, Termination Cable, Switch 1 Gag 1 Way, Steel Conduit C 25mm diameter, Accessories for above, Supporting Material, Labour fee, Testing &amp; Commisioning, Insite Transportation
</t>
  </si>
  <si>
    <t>E006</t>
  </si>
  <si>
    <t xml:space="preserve">PT. INTAN SURYA ADYAKSA,INV NO :  001/INV/ISA-PTSI/10 Siren Phone with 5 Warning Sound AC110/220V QS-SN15-WS-220, Multi Function LED Signal Light Dia. 125mm 110-, Kabel NYYHY 2X0,75 Eterna, Emergency Push Button 220VAC + Push Button Box, Installation Service (3 Man Power), Sewa Scafolding, Material Accessories
220VAC Red Color
</t>
  </si>
  <si>
    <t>E007</t>
  </si>
  <si>
    <t>Buildings</t>
  </si>
  <si>
    <t>B007</t>
  </si>
  <si>
    <t>PT.Indonakano - No.138/IN/V/2012 -1st Progres Payment 10,94% for new factory</t>
  </si>
  <si>
    <t>B008</t>
  </si>
  <si>
    <t>PT.Indonakano - No.133/IN/V/2012  - Payment for ground breaking ceremony on 20 march 2012</t>
  </si>
  <si>
    <t>B009</t>
  </si>
  <si>
    <t>PT.Indonakano - No.002/I/HMP/06/2012 -2nd Progres Payment 7,49% for new factory</t>
  </si>
  <si>
    <t>B010</t>
  </si>
  <si>
    <t>PT.Indonakano - No.003/I/HMP/07/2012 -3rd Progres Payment 7,49% for new factory</t>
  </si>
  <si>
    <t>B011</t>
  </si>
  <si>
    <t>PT SuryaciPTa Swadaya Inv.Scs/iv/2012/08/0021- Exspens of connecting and waste water pipe</t>
  </si>
  <si>
    <t>B012</t>
  </si>
  <si>
    <t>PT.Indonakano - No.004/I/HMP/08/2012  - 4th Progres Payment 22,09%</t>
  </si>
  <si>
    <t>B013</t>
  </si>
  <si>
    <t>B014</t>
  </si>
  <si>
    <t>PT.Indonakano - No.005/I/HMP/09/2012  - 5th Progres Payment 22,06% (Work Progres 70,13%)</t>
  </si>
  <si>
    <t>B015</t>
  </si>
  <si>
    <t>PT.Indonakano - No.006/I/HMP/10/2012  - 5th Progres Payment 22,45% (Work Progres 92,58%)</t>
  </si>
  <si>
    <t>B016</t>
  </si>
  <si>
    <t>PT.Indonakano - No.007/I/HMP/11/2012  - 7th Progres Payment 6,47% (Work Progres 99,05%)</t>
  </si>
  <si>
    <t>B017</t>
  </si>
  <si>
    <t>PT. Indonakano - CIP Termin ke 9</t>
  </si>
  <si>
    <t>B018</t>
  </si>
  <si>
    <t>PT. Indonakano - CIP Termin ke 9- retensi</t>
  </si>
  <si>
    <t>B019</t>
  </si>
  <si>
    <t>PT. Indonakano, additional contruction building</t>
  </si>
  <si>
    <t>B020</t>
  </si>
  <si>
    <t>PT. Indonakano, MEASUREMENT Room</t>
  </si>
  <si>
    <t>B021</t>
  </si>
  <si>
    <t>PT. Indonakano, emergency shower shifting at factory area</t>
  </si>
  <si>
    <t>B022</t>
  </si>
  <si>
    <t>PT. Indonakano, additional alumunium windows at sorter room</t>
  </si>
  <si>
    <t>B023</t>
  </si>
  <si>
    <t xml:space="preserve">Additional mechanical &amp; electrical for measurement room </t>
  </si>
  <si>
    <t>B024</t>
  </si>
  <si>
    <t>PT. Toyodies, Fence for sparepart</t>
  </si>
  <si>
    <t>B025</t>
  </si>
  <si>
    <t>PT. SuryaciPTa Swadaya, Inv. 0032, additional water and waste pipe</t>
  </si>
  <si>
    <t>B026</t>
  </si>
  <si>
    <t>DRILL HOLE FOR ZEBRA CROSS GATE (1 SET = 4 HOLE)</t>
  </si>
  <si>
    <t>B027</t>
  </si>
  <si>
    <t>DRILL HOLE FOR RACK (1 SET = 8 HOLE)</t>
  </si>
  <si>
    <t>B028</t>
  </si>
  <si>
    <t>ASSEMBLING PLATFORM</t>
  </si>
  <si>
    <t>B029</t>
  </si>
  <si>
    <t>ADDITIONAL PRODUCTION AND SECONDARY WORKS, DP 30%</t>
  </si>
  <si>
    <t>B030</t>
  </si>
  <si>
    <t>GAPURA SAFETY 1 INDOOR UK 250 x 129 x 13 cm</t>
  </si>
  <si>
    <t>B031</t>
  </si>
  <si>
    <t>GAPURA SAFETY 2 OUTDOOR UK 260 x 132 x 25 cm</t>
  </si>
  <si>
    <t>B032</t>
  </si>
  <si>
    <t>MATERIAL</t>
  </si>
  <si>
    <t>B033</t>
  </si>
  <si>
    <t>B034</t>
  </si>
  <si>
    <t>GARIS JALUR PEJALAN KAKI LEBAR 10cm WARNA KUNING (TAMBAHAN INDOOR)</t>
  </si>
  <si>
    <t>B035</t>
  </si>
  <si>
    <t>STOP MARKING 1 SET @ 2 PCS</t>
  </si>
  <si>
    <t>B036</t>
  </si>
  <si>
    <t>LINE LUAR JALUR PEJALAN KAKI LEBAR 10cm WARNA KUNING</t>
  </si>
  <si>
    <t>B037</t>
  </si>
  <si>
    <t>GARIS AREA TUNGGU TRUCK</t>
  </si>
  <si>
    <t>B038</t>
  </si>
  <si>
    <t>B039</t>
  </si>
  <si>
    <t>B040</t>
  </si>
  <si>
    <t>GARIS JALUR PEJALAN KAKI LEBAR 10cm</t>
  </si>
  <si>
    <t>B041</t>
  </si>
  <si>
    <t>B042</t>
  </si>
  <si>
    <t>INSTALLATION : FLAME FOR MIST COLLECTOR</t>
  </si>
  <si>
    <t>B043</t>
  </si>
  <si>
    <t>DUCTING : DUCT SUPPORTS &amp; DAMPER FOR MIST COLLECTOR</t>
  </si>
  <si>
    <t>B044</t>
  </si>
  <si>
    <t>SECONDARY ELECTRICAL CABLE WORK : TO CONTROL PANEL</t>
  </si>
  <si>
    <t>B045</t>
  </si>
  <si>
    <t>TEST RUN AT SITE</t>
  </si>
  <si>
    <t>B046</t>
  </si>
  <si>
    <t>TECHNICAL FEE FOR 14 DAYS</t>
  </si>
  <si>
    <t>B047</t>
  </si>
  <si>
    <t xml:space="preserve">Full payment for extension concrete road </t>
  </si>
  <si>
    <t>B048</t>
  </si>
  <si>
    <t xml:space="preserve">Progress payment off add mechanical&amp;electrical work at WWT,cutting,welding&amp;plating </t>
  </si>
  <si>
    <t>B049</t>
  </si>
  <si>
    <t xml:space="preserve">2nd payment 50% for add production &amp; secondary works </t>
  </si>
  <si>
    <t>B050</t>
  </si>
  <si>
    <t>Fence for chemical area</t>
  </si>
  <si>
    <t>B051</t>
  </si>
  <si>
    <t>ELECTRICAL WORK (EST NO. 0012655-09-0B) FOR AREA :</t>
  </si>
  <si>
    <t>B052</t>
  </si>
  <si>
    <t>ELECTRICAL WORK (EST NO.0012655-10-0B) FOR AREA :</t>
  </si>
  <si>
    <t>B053</t>
  </si>
  <si>
    <t>ADDITIONAL ELECTRIC &amp; MECHANICAL WORK FOR AREA :</t>
  </si>
  <si>
    <t>B054</t>
  </si>
  <si>
    <t>REPAIR FOR M/C FORGING CF13 (SHUT DOWN WORKS)</t>
  </si>
  <si>
    <t>B055</t>
  </si>
  <si>
    <t>Rack Rangka Steel Slotted Angle L.705</t>
  </si>
  <si>
    <t>B056</t>
  </si>
  <si>
    <t>Polywood t.15mm, uk. :810x2006mm</t>
  </si>
  <si>
    <t>B057</t>
  </si>
  <si>
    <t>CIVIL, MECHANICAL &amp; ELECTRICAL WORK FOR NEW INSPECTION ROOM (5.4 x 4M)</t>
  </si>
  <si>
    <t>B058</t>
  </si>
  <si>
    <t>ADDITIONAL CANOPY POLYCARBONATE</t>
  </si>
  <si>
    <t>B059</t>
  </si>
  <si>
    <t>ADDITIONAL ELECTRIC WORK FOR M/C LCR 120 CBA PLATING 2 PROCESS AREA</t>
  </si>
  <si>
    <t>B060</t>
  </si>
  <si>
    <t>ADDITIONAL MECHANICAL AND ELECTRICAL WORKS FOR PRODUCTION MACHINE</t>
  </si>
  <si>
    <t>B061</t>
  </si>
  <si>
    <t>ADDITIONAL CONCRETE MANHOLE</t>
  </si>
  <si>
    <t>B062</t>
  </si>
  <si>
    <t>Pekerjaan tmbahan pembuatan pabrik termin ke-3 20%</t>
  </si>
  <si>
    <t>B063</t>
  </si>
  <si>
    <t>Additional Electrical Works for Tapping Machine Lamp</t>
  </si>
  <si>
    <t>B064</t>
  </si>
  <si>
    <t>Additional Electrical Works for plating area</t>
  </si>
  <si>
    <t>B065</t>
  </si>
  <si>
    <t>UNLOADING, UNPACKING, SETTING &amp; LEVELING, FOR CONVEYOR, OIL PAN, MIST COLLECTOR &amp; TAPPING M/C S-3NFA</t>
  </si>
  <si>
    <t>B066</t>
  </si>
  <si>
    <t xml:space="preserve">Additional Electric Work for inspection table, alkali M/C, </t>
  </si>
  <si>
    <t>B067</t>
  </si>
  <si>
    <t>Additional Electric Work for WWT(Flueoescent water Proof 2x36 watt IP 66</t>
  </si>
  <si>
    <t>B068</t>
  </si>
  <si>
    <t>Additional 1 unit @16 slot New Card extention, Program of PABX</t>
  </si>
  <si>
    <t>B069</t>
  </si>
  <si>
    <t>Additional Mechanical &amp; Electrical work for tapping</t>
  </si>
  <si>
    <t>B070</t>
  </si>
  <si>
    <t>Additional Mechanical &amp; Electrical work for Plating Area &amp; Office Factory</t>
  </si>
  <si>
    <t>B071</t>
  </si>
  <si>
    <t>COMPRESSOR PIPENG 3 UNIT TAPPING</t>
  </si>
  <si>
    <t>B072</t>
  </si>
  <si>
    <t>PT Taiyo Sinar Raya Teknik - Civil, Mechanical &amp; electrical work for Sugiura Inv. B1.4220160470487 FP : 010.000-16.68009213</t>
  </si>
  <si>
    <t>B073</t>
  </si>
  <si>
    <t>PT Taiyo Sinar Raya Teknik - 100% Progress payment of Additional concrete road of loading &amp; unloading area Sugiura Indonesia Inv. B1.4220160470488 FP : 010.000-16.68009214</t>
  </si>
  <si>
    <t>B074</t>
  </si>
  <si>
    <t>PT Taiyo Sinar Raya Teknik - 100% Progress payment of Demolish existing wall &amp; clading at line Inv. B1.4220160470489 FP : 010.000-16.68009215</t>
  </si>
  <si>
    <t>B075</t>
  </si>
  <si>
    <t>PT Taiyo Sinar Raya Teknik - 100% Progress payment of ME Additional work for Sugiura Inv. B1.42.20160670280</t>
  </si>
  <si>
    <t>B076</t>
  </si>
  <si>
    <t>PT Taiyo Sinar Raya Teknik - Final Progress Payment Unloading, Unpacking and setting new cold forgingm Inv. B1.42.20160970532 FP : 010.033-16.84327243</t>
  </si>
  <si>
    <t>B077</t>
  </si>
  <si>
    <t>PT Taiyo Sinar Raya Teknik - 100% Final progress payment of water supply piping new forging machine (Conveyor) Inv. B1.42.201611700107</t>
  </si>
  <si>
    <t>B078</t>
  </si>
  <si>
    <t>Acquisition Building - New Factory (1/3/16)</t>
  </si>
  <si>
    <t>B079</t>
  </si>
  <si>
    <t>PT Taiyo Sinar Raya Teknik - Inv. B1.42.20160370264</t>
  </si>
  <si>
    <t>B080</t>
  </si>
  <si>
    <t>PT Taiyo Sinar Raya Teknik - 100% progres payment of New BRC fence work for SugIn project Inv no B1.42.20160670480</t>
  </si>
  <si>
    <t>B081</t>
  </si>
  <si>
    <t>PT Taiyo Sinar Raya Teknik - 100% progres payment of additional chemical room for SugIn project Inv no B1.42.20160570313</t>
  </si>
  <si>
    <t>B082</t>
  </si>
  <si>
    <t>PT Taiyo Sinar Raya Teknik - 100% progres payment of renovation office at Factory 1for SugIn project Inv no B1.42.20160670168</t>
  </si>
  <si>
    <t>B083</t>
  </si>
  <si>
    <t>PT. TAIYO SINAR RAYA TEKNIK Inv No B14220161270629 Repainting Existing Wall and Sealant for Alumunium Window</t>
  </si>
  <si>
    <t>B084</t>
  </si>
  <si>
    <t>PT. TAIYO SINAR RAYA TEKNIK Inv No B14220161270624 Install Insulation AC &amp; Modification Drain Pipe</t>
  </si>
  <si>
    <t>B085</t>
  </si>
  <si>
    <t>PT. TAIYO SINAR RAYA TEKNIK Inv No B14220161270612 Modification Panel Machine for Photoelectric Sensor</t>
  </si>
  <si>
    <t>B086</t>
  </si>
  <si>
    <t>PT. TAIYO SINAR RAYA TEKNIK Inv No B1.42.20170170468 100% Progress payment of Unloading, Unpacking &amp; Transfer to Temporary Area (3 Cases)</t>
  </si>
  <si>
    <t>B087</t>
  </si>
  <si>
    <t>PT. TAIYO SINAR RAYA TEKNIK Inv No B1.42.20170170126 100 Progress Payment of Relocation Existing Inspection Table (16 Units), Inspection Machine (4 units), Secondary Piping &amp; Electrical Works</t>
  </si>
  <si>
    <t>B088</t>
  </si>
  <si>
    <t xml:space="preserve">PT. TAIYO SINAR RAYA TEKNIK Inv No B1.42.20170370414 100% Progress payment of Electrical &amp; Mechanical Works (4DD,4NOS SO Factory Area) </t>
  </si>
  <si>
    <t>B089</t>
  </si>
  <si>
    <t xml:space="preserve">PT. TAIYO SINAR RAYA TEKNIK Inv No B1.42.20170370968 100% Progress Payment of MW Works (Switch Lamp 1 Nos Canteen Area) </t>
  </si>
  <si>
    <t>B090</t>
  </si>
  <si>
    <t>PT. TAIYO SINAR RAYA TEKNIK Inv Nov B1.42.20170570204 100% Progress payment of Unloading, Unpacking and Installation of new Machine (1 unit) Piping and Electrical Work</t>
  </si>
  <si>
    <t>B091</t>
  </si>
  <si>
    <t xml:space="preserve">PT. TAIYO SINAR RAYA TEKNIK Inv No B1.42.20170570199 100% Progress Payment of Additional Fabrication &amp; Installation of Deck (3 Sets), </t>
  </si>
  <si>
    <t>B092</t>
  </si>
  <si>
    <t>PT. TAIYO SINAR RAYA TEKNIK Inv No B1.42.20170570205 100% Progress Payment of Supply Material of Shaft &amp; Lock Nut</t>
  </si>
  <si>
    <t>B093</t>
  </si>
  <si>
    <t>PT. TAIYO SINAR RAYA TEKNIK Inv B1.42.20170870162 100% Progress Payment of Electrical &amp; Mechanical Works (ADD. FAN PLATING AREA 1 NOS)</t>
  </si>
  <si>
    <t>B094</t>
  </si>
  <si>
    <t>PT. TAIYO SINAR RAYA TEKNIK Inv B1.42.20171070686 po no : S0462/VIII/17 100% Progress Payment of Electrical &amp; Mechanical Works (ADD. 4 Line Telp, additional lay out office)</t>
  </si>
  <si>
    <t>B095</t>
  </si>
  <si>
    <t>PT. INDONESIA ORBIT KONSTRUKSI xtension Fascia INV NO : 021/IOK/IV/2018</t>
  </si>
  <si>
    <t>ii</t>
  </si>
  <si>
    <t>B096</t>
  </si>
  <si>
    <t>PT. INDONESIA ORBIT KONSTRUKSI Cover Monitor Roof (Alt-2, Acrylic) INV NO : 022/IOK/IV/2018</t>
  </si>
  <si>
    <t>B097</t>
  </si>
  <si>
    <t>PT. INDONESIA ORBIT KONSTRUKSI INV NO : 037/IOK/V/2018 Final Payment 50% Repairing Leaking</t>
  </si>
  <si>
    <t>B098</t>
  </si>
  <si>
    <t>PT. TAIYO SINAR RAYA TEKNIK INV NO : B1.42.20180770853 Electrical &amp; Mechanical work (ADD POWER ANALYZER)</t>
  </si>
  <si>
    <t>B099</t>
  </si>
  <si>
    <t>PT. TAIYO SINAR RAYA TEKNIK INV NO : B1.42.20180770853 100% Progress Payment of Electrical &amp; Mechanical Work (Add Power Wirring for Scrubber)</t>
  </si>
  <si>
    <t>B100</t>
  </si>
  <si>
    <t>PT. TAIYO SINAR RAYA TEKNIK INV NO : B1.42.20180770853 Electrical &amp; Mechanical work (ADD RELAY EFR MIKRO MK231A)</t>
  </si>
  <si>
    <t>B101</t>
  </si>
  <si>
    <t>PT. TAIYO SINAR RAYA TEKNIK INV NO : B1.42.20180770853 Electrical &amp; Mechanical work (ADD Repair Flange WS Incoming)</t>
  </si>
  <si>
    <t>B102</t>
  </si>
  <si>
    <t>CV. TAKARA PERTIWI INV NO :INV/TAP/024/2019 CHEMICAL ROOM</t>
  </si>
  <si>
    <t>B103</t>
  </si>
  <si>
    <t>CV BINA KARYA UTAMA, INV. NO: 041/ISKU/IV/2020, TAX INV. NO. 010.003-20.59483969, PENUTUP SALURAN AIR, PEMASANGAN RANGKA TAMBAHAN</t>
  </si>
  <si>
    <t>B104</t>
  </si>
  <si>
    <t>PT BINTANG JAYA SANTIKA REPLACEMENT OF ROOF AREA WWTP (24M X 9,5M)</t>
  </si>
  <si>
    <t>B105</t>
  </si>
  <si>
    <t>PT. TAIYO SINAR RAYA TEKNIK, INV: B1.42.20210370815, 100% PROGRESS PAYMENT OF MAINTENANCE TRAFO ELECTRICAL, FP: 010.002-21.55239327</t>
  </si>
  <si>
    <t>FAA.2022.03.00001</t>
  </si>
  <si>
    <t>AC Type Cassette , Inverter Standard , 3 Phase</t>
  </si>
  <si>
    <t>4 Year</t>
  </si>
  <si>
    <t>Reclass Begining Balance</t>
  </si>
  <si>
    <t>Reclass Tax february 2022</t>
  </si>
  <si>
    <t>Reclas Journal Inventory And Tax</t>
  </si>
  <si>
    <t>Reclass Tax Inventory &amp; Fixed Assets</t>
  </si>
  <si>
    <t>Reclass Journal Inventory, Fixed Assets And Tax</t>
  </si>
  <si>
    <t>Reclass Depresiasi Fixed Assets</t>
  </si>
  <si>
    <t>Reclass Journal Taxes August 2022</t>
  </si>
  <si>
    <t xml:space="preserve">Different List Balance and BS Balance Beginning Balance </t>
  </si>
  <si>
    <t xml:space="preserve">BS Balance </t>
  </si>
  <si>
    <t xml:space="preserve">Different </t>
  </si>
  <si>
    <t>Tools &amp; Factory Fixture</t>
  </si>
  <si>
    <t>TFA180</t>
  </si>
  <si>
    <t xml:space="preserve">Deionizer system </t>
  </si>
  <si>
    <t>TFA201</t>
  </si>
  <si>
    <t>Flux Drum Pump TYPE F430 AL-41/38-1000</t>
  </si>
  <si>
    <t>TFA202</t>
  </si>
  <si>
    <t>Timbangan digital VIBRA HTR 220E cap 420gr</t>
  </si>
  <si>
    <t>TFA219</t>
  </si>
  <si>
    <t>Timbangan digital VIBRA SJ 420E cap 220gr</t>
  </si>
  <si>
    <t>TFA181</t>
  </si>
  <si>
    <t xml:space="preserve">Fence for spare part warehouse </t>
  </si>
  <si>
    <t>TFA203</t>
  </si>
  <si>
    <t>Surveymeter inspector</t>
  </si>
  <si>
    <t>TFA167</t>
  </si>
  <si>
    <t>Mesin pengukur permukaan material- mitutoyo</t>
  </si>
  <si>
    <t>TFA184</t>
  </si>
  <si>
    <t xml:space="preserve">Stacker full electric dalton type ZDYC 10-25 </t>
  </si>
  <si>
    <t>TFA196</t>
  </si>
  <si>
    <t>Lemari asam phenolic resin, size : 1200L X 600W x 2400H</t>
  </si>
  <si>
    <t>TFA168</t>
  </si>
  <si>
    <t>Roller rack uk. 2190L X 1720WX990H</t>
  </si>
  <si>
    <t>Tools &amp; Factory fixture</t>
  </si>
  <si>
    <t>TFA001</t>
  </si>
  <si>
    <t>Jigs for tapping machine (SP-3NF/5NA/3N)</t>
  </si>
  <si>
    <t>8 Year</t>
  </si>
  <si>
    <t>TFA002</t>
  </si>
  <si>
    <t>Guide</t>
  </si>
  <si>
    <t>TFA190</t>
  </si>
  <si>
    <t>Torque wrench tohnichi type DOTE50N3-G</t>
  </si>
  <si>
    <t>TFA003</t>
  </si>
  <si>
    <t>Pallet for parts</t>
  </si>
  <si>
    <t>TFA004</t>
  </si>
  <si>
    <t>Oil Pan ( For S-3N)</t>
  </si>
  <si>
    <t>TFA005</t>
  </si>
  <si>
    <t>Oil Pan ( For S-5N)</t>
  </si>
  <si>
    <t>TFA006</t>
  </si>
  <si>
    <t>Cart for Scrap</t>
  </si>
  <si>
    <t>TFA007</t>
  </si>
  <si>
    <t>Step (For S-3N)</t>
  </si>
  <si>
    <t>TFA008</t>
  </si>
  <si>
    <t>Step (For S-5N)</t>
  </si>
  <si>
    <t>TFA009</t>
  </si>
  <si>
    <t>Sorting Table</t>
  </si>
  <si>
    <t>TFA010</t>
  </si>
  <si>
    <t>Parts for Step (For S-3N/S-5N)</t>
  </si>
  <si>
    <t>TFA011</t>
  </si>
  <si>
    <t>Parts Feeder for Parts Former JNFP-14B5S</t>
  </si>
  <si>
    <t>TFA012</t>
  </si>
  <si>
    <t>Mist Collector for parts Former JNFP-14B5S</t>
  </si>
  <si>
    <t>TFA013</t>
  </si>
  <si>
    <t>Mist Collector for parts Former JNFP-17B5S</t>
  </si>
  <si>
    <t>TFA014</t>
  </si>
  <si>
    <t>Mist Collector for parts Former JNFP-19B5S</t>
  </si>
  <si>
    <t>TFA015</t>
  </si>
  <si>
    <t>Mist Collector for parts Former JPF-28B5S</t>
  </si>
  <si>
    <t>TFA016</t>
  </si>
  <si>
    <t>2 Spindle tapper of super-3N</t>
  </si>
  <si>
    <t>TFA017</t>
  </si>
  <si>
    <t>2 Spindle tapper of super-5NF</t>
  </si>
  <si>
    <t>TFA018</t>
  </si>
  <si>
    <t>Universal tester (including Accecories)</t>
  </si>
  <si>
    <t>TFA019</t>
  </si>
  <si>
    <t>* Tool of Universal tester A (Tensile stress)</t>
  </si>
  <si>
    <t>TFA020</t>
  </si>
  <si>
    <t>* Tool of Universal tester B (retainer) (M6)</t>
  </si>
  <si>
    <t>TFA021</t>
  </si>
  <si>
    <t>* Tool of Universal tester B (retainer) (M8)</t>
  </si>
  <si>
    <t>TFA022</t>
  </si>
  <si>
    <t>* Tool of Universal tester B (retainer) (M10)</t>
  </si>
  <si>
    <t>TFA023</t>
  </si>
  <si>
    <t>* Tool of Universal tester B (retainer) (7/16 UNF)</t>
  </si>
  <si>
    <t>TFA024</t>
  </si>
  <si>
    <t>* Tool of Universal tester B (retainer) (M12)</t>
  </si>
  <si>
    <t>TFA025</t>
  </si>
  <si>
    <t>* Tool of Universal tester B (retainer) (M14)</t>
  </si>
  <si>
    <t>TFA026</t>
  </si>
  <si>
    <t>* Tool of Universal tester B (retainer) (M16)</t>
  </si>
  <si>
    <t>TFA027</t>
  </si>
  <si>
    <t>* Tool of Universal tester B (retainer) (M18)</t>
  </si>
  <si>
    <t>TFA028</t>
  </si>
  <si>
    <t>* Mandrell bolt (M6 P1.0)</t>
  </si>
  <si>
    <t>TFA029</t>
  </si>
  <si>
    <t>* Mandrell bolt (M8 P1.25)</t>
  </si>
  <si>
    <t>TFA030</t>
  </si>
  <si>
    <t>* Mandrell bolt (M10 P1.25)</t>
  </si>
  <si>
    <t>TFA031</t>
  </si>
  <si>
    <t>* Mandrell bolt (M12 P1.25)</t>
  </si>
  <si>
    <t>TFA032</t>
  </si>
  <si>
    <t>* Mandrell bolt (M12 P1.5)</t>
  </si>
  <si>
    <t>TFA033</t>
  </si>
  <si>
    <t>* Mandrell bolt (M14 P1.5)</t>
  </si>
  <si>
    <t>TFA034</t>
  </si>
  <si>
    <t>* Mandrell bolt (M16 P1.5)</t>
  </si>
  <si>
    <t>TFA035</t>
  </si>
  <si>
    <t>* Mandrell bolt (M18 P1.5)</t>
  </si>
  <si>
    <t>TFA036</t>
  </si>
  <si>
    <t xml:space="preserve">* Shape measuring instrument </t>
  </si>
  <si>
    <t>TFA037</t>
  </si>
  <si>
    <t>* Plate for Shape measuring instrument</t>
  </si>
  <si>
    <t>TFA038</t>
  </si>
  <si>
    <t>Cutting machine</t>
  </si>
  <si>
    <t>TFA039</t>
  </si>
  <si>
    <t>Scratching Machine</t>
  </si>
  <si>
    <t>TFA040</t>
  </si>
  <si>
    <t>* Cito press</t>
  </si>
  <si>
    <t>TFA041</t>
  </si>
  <si>
    <t>Inverted microscope</t>
  </si>
  <si>
    <t>TFA042</t>
  </si>
  <si>
    <t>Acetic acid Salt spray test machine</t>
  </si>
  <si>
    <t>TFA043</t>
  </si>
  <si>
    <t>Salt spray test machine</t>
  </si>
  <si>
    <t>TFA044</t>
  </si>
  <si>
    <t>Vickers hardness meter (Including accecories)</t>
  </si>
  <si>
    <t>TFA045</t>
  </si>
  <si>
    <t>- Bot for torque test (M14x1.25)</t>
  </si>
  <si>
    <t>TFA046</t>
  </si>
  <si>
    <t>Load converter</t>
  </si>
  <si>
    <t>TFA047</t>
  </si>
  <si>
    <t>Check Table (For Cold Forging)</t>
  </si>
  <si>
    <t>TFA048</t>
  </si>
  <si>
    <t>Remaining Workpiece Table</t>
  </si>
  <si>
    <t>TFA049</t>
  </si>
  <si>
    <t>Pail can Oil Extractor</t>
  </si>
  <si>
    <t>TFA050</t>
  </si>
  <si>
    <t>Die for part # 90174-11002 - Sugin</t>
  </si>
  <si>
    <t>TFA051</t>
  </si>
  <si>
    <t>Die for part # U00000-00000)</t>
  </si>
  <si>
    <t>TFA052</t>
  </si>
  <si>
    <t xml:space="preserve">Die for part # 90179-14062 - Sugin </t>
  </si>
  <si>
    <t>TFA053</t>
  </si>
  <si>
    <t>Die for part # 90942-01109 - Sugin</t>
  </si>
  <si>
    <t>TFA054</t>
  </si>
  <si>
    <t>Chute</t>
  </si>
  <si>
    <t>TFA055</t>
  </si>
  <si>
    <t>TFA056</t>
  </si>
  <si>
    <t>Sleeve</t>
  </si>
  <si>
    <t>TFA057</t>
  </si>
  <si>
    <t>Sleeve, Aux, Sleeve</t>
  </si>
  <si>
    <t>TFA058</t>
  </si>
  <si>
    <t>Import charges for die machine (Inv. PS. 1302021)</t>
  </si>
  <si>
    <t>TFA059</t>
  </si>
  <si>
    <t>Die for Part#  90174 - 08010 - SUGIN</t>
  </si>
  <si>
    <t>TFA060</t>
  </si>
  <si>
    <t>Die for Part#  90174 - 10038 - SUGIN</t>
  </si>
  <si>
    <t>TFA061</t>
  </si>
  <si>
    <t>Die for Part#  90174 - 14005 - SUGIN</t>
  </si>
  <si>
    <t>TFA062</t>
  </si>
  <si>
    <t>Die for Part#  90174 - 08030 - SUGIN</t>
  </si>
  <si>
    <t>TFA063</t>
  </si>
  <si>
    <t>Die for Part#  90174 - 10007 - SUGIN</t>
  </si>
  <si>
    <t>TFA064</t>
  </si>
  <si>
    <t>TFA065</t>
  </si>
  <si>
    <t>GUIDE</t>
  </si>
  <si>
    <t>TFA066</t>
  </si>
  <si>
    <t>PLATE</t>
  </si>
  <si>
    <t>TFA067</t>
  </si>
  <si>
    <t>SLEEVE</t>
  </si>
  <si>
    <t>TFA068</t>
  </si>
  <si>
    <t>SLEEVE, AUX. SLEEVE</t>
  </si>
  <si>
    <t>TFA069</t>
  </si>
  <si>
    <t>Import charges for die machine (Inv. PS1304034)</t>
  </si>
  <si>
    <t>TFA070</t>
  </si>
  <si>
    <t>Sample surface Treatment</t>
  </si>
  <si>
    <t>TFA071</t>
  </si>
  <si>
    <t>Conveyor for parts Former JNFP-14B5S</t>
  </si>
  <si>
    <t>TFA072</t>
  </si>
  <si>
    <t>Conveyor for parts Former JNFP-17B5S</t>
  </si>
  <si>
    <t>TFA073</t>
  </si>
  <si>
    <t>Conveyor for parts Former JNFP-19B5S</t>
  </si>
  <si>
    <t>TFA074</t>
  </si>
  <si>
    <t>2 Spindle Tapper of SUPER-3NF</t>
  </si>
  <si>
    <t>TFA075</t>
  </si>
  <si>
    <t>2 Spindle Tapper of SUPER-5NA</t>
  </si>
  <si>
    <t>TFA076</t>
  </si>
  <si>
    <t>Plastik Case For Kanban TC-11</t>
  </si>
  <si>
    <t>TFA077</t>
  </si>
  <si>
    <t>Plastik Case For Kanban TC-12</t>
  </si>
  <si>
    <t>TFA078</t>
  </si>
  <si>
    <t>Die for Part # 94223-80600- SUGIN</t>
  </si>
  <si>
    <t>TFA079</t>
  </si>
  <si>
    <t>Die for Part # 94223-60600- SUGIN</t>
  </si>
  <si>
    <t>TFA080</t>
  </si>
  <si>
    <t>Die for Part # 94223-80800- SUGIN</t>
  </si>
  <si>
    <t>TFA081</t>
  </si>
  <si>
    <t>Die for Part # 00000-00000- SUGIN</t>
  </si>
  <si>
    <t>TFA082</t>
  </si>
  <si>
    <t>Die for Part # 94223-81000- SUGIN</t>
  </si>
  <si>
    <t>TFA083</t>
  </si>
  <si>
    <t>Die for Part # 90174-06034- SUGIN</t>
  </si>
  <si>
    <t>TFA084</t>
  </si>
  <si>
    <t>Die for Part # U0000-00000- SUGIN</t>
  </si>
  <si>
    <t>TFA085</t>
  </si>
  <si>
    <t>Jigs For Tapping machine</t>
  </si>
  <si>
    <t>TFA086</t>
  </si>
  <si>
    <t>TFA087</t>
  </si>
  <si>
    <t>TFA088</t>
  </si>
  <si>
    <t>SPECIAL GUIDE SEAL</t>
  </si>
  <si>
    <t>TFA177</t>
  </si>
  <si>
    <t>Stand Rack Pallet Bolt size : 3420L X 690W X 2200H mm</t>
  </si>
  <si>
    <t>TFA185</t>
  </si>
  <si>
    <t>Stand Rack Pallet Bolt size : 3420L X 790W X 2200H mm</t>
  </si>
  <si>
    <t>TFA189</t>
  </si>
  <si>
    <t>TFA211</t>
  </si>
  <si>
    <t>Shinsko Denshi SJ-420E</t>
  </si>
  <si>
    <t>TFA176</t>
  </si>
  <si>
    <t>Counting scale "Vibra" CGX-30K</t>
  </si>
  <si>
    <t>TFA225</t>
  </si>
  <si>
    <t>PT. Winston Indonesia, Inv. 000286, Wilden pump type PI/PPPP/TNU/TF/KTV PN : 01-2654</t>
  </si>
  <si>
    <t>TFA191</t>
  </si>
  <si>
    <t xml:space="preserve">Hand Stacker Capacity 10-25 with modification </t>
  </si>
  <si>
    <t>TFA089</t>
  </si>
  <si>
    <t>DIE (for PART# 90174-10007-SUGIN)</t>
  </si>
  <si>
    <t>TFA090</t>
  </si>
  <si>
    <t>DIE (for PART# 90174-11004-SUGIN)</t>
  </si>
  <si>
    <t>TFA091</t>
  </si>
  <si>
    <t>DIE (for PART# 90174-10035-SUGIN)</t>
  </si>
  <si>
    <t>TFA092</t>
  </si>
  <si>
    <t>DIE (for PART# U00000-00000)</t>
  </si>
  <si>
    <t>TFA093</t>
  </si>
  <si>
    <t>DIE (for PART# 90174-11002-SUGIN)</t>
  </si>
  <si>
    <t>TFA094</t>
  </si>
  <si>
    <t>DIE (for PART# 90174-10038-SUGIN)</t>
  </si>
  <si>
    <t>TFA095</t>
  </si>
  <si>
    <t>DIE (for PART# 90174-08030-SUGIN)</t>
  </si>
  <si>
    <t>TFA096</t>
  </si>
  <si>
    <t>DIE (for PART# 90174-08010-SUGIN)</t>
  </si>
  <si>
    <t>TFA097</t>
  </si>
  <si>
    <t>DIE (for PART# 90942-01109-SUGIN)</t>
  </si>
  <si>
    <t>TFA098</t>
  </si>
  <si>
    <t>DIE (for PART# 90942-01058-SUGIN)</t>
  </si>
  <si>
    <t>TFA099</t>
  </si>
  <si>
    <t>TFA100</t>
  </si>
  <si>
    <t>DIE (for PART# 90174-08042-SUGIN)</t>
  </si>
  <si>
    <t>TFA101</t>
  </si>
  <si>
    <t>DIE (for PART# 90174-08017-SUGIN)</t>
  </si>
  <si>
    <t>TFA102</t>
  </si>
  <si>
    <t>DIE (for PART# 90049-11064-SUGIN)</t>
  </si>
  <si>
    <t>TFA103</t>
  </si>
  <si>
    <t>DIE (for PART# 94223-80800-SUGIN)</t>
  </si>
  <si>
    <t>TFA104</t>
  </si>
  <si>
    <t>DIE (for PART# 94151-80800-SUGIN)</t>
  </si>
  <si>
    <t>TFA105</t>
  </si>
  <si>
    <t>DIE (for PART# 90173-14006-SUGIN)</t>
  </si>
  <si>
    <t>TFA106</t>
  </si>
  <si>
    <t>TFA107</t>
  </si>
  <si>
    <t>TFA108</t>
  </si>
  <si>
    <t>Mesin Pump Grease Yamada SKR-55</t>
  </si>
  <si>
    <t>TFA109</t>
  </si>
  <si>
    <t>COLLECTING ELECTRODE NEK-220150</t>
  </si>
  <si>
    <t>TFA110</t>
  </si>
  <si>
    <t>DIE (for PART# 90174-10025-SUGIN)</t>
  </si>
  <si>
    <t>TFA111</t>
  </si>
  <si>
    <t>DIE (for PART# 90041-74024-SUGIN)</t>
  </si>
  <si>
    <t>TFA112</t>
  </si>
  <si>
    <t>TFA215</t>
  </si>
  <si>
    <t>TANGGA TANGKI (1694/MKT-TDI/X/2013)</t>
  </si>
  <si>
    <t>TFA165</t>
  </si>
  <si>
    <t xml:space="preserve">DIGITAL MICROSCOPE </t>
  </si>
  <si>
    <t>TFA206</t>
  </si>
  <si>
    <t>STAND RACK PALET BOLT (2 SKAT)</t>
  </si>
  <si>
    <t>TFA194</t>
  </si>
  <si>
    <t>ROLLER RACK (4 ROW), size 2190L X 1720W X 990H mm</t>
  </si>
  <si>
    <t>TFA216</t>
  </si>
  <si>
    <t>ROLLER RACK (1 ROW), size 475L X 1720W X990H mm</t>
  </si>
  <si>
    <t>TFA113</t>
  </si>
  <si>
    <t>FUJIWELD ECONOARC 200W</t>
  </si>
  <si>
    <t>TFA114</t>
  </si>
  <si>
    <t>DIE (for PART# 90174-14005-SUGIN)</t>
  </si>
  <si>
    <t>TFA115</t>
  </si>
  <si>
    <t>DIE (for PART# 90179-14062-SUGIN)</t>
  </si>
  <si>
    <t>TFA116</t>
  </si>
  <si>
    <t>DIE (for PART# 90173-12008-SUGIN)</t>
  </si>
  <si>
    <t>TFA117</t>
  </si>
  <si>
    <t>DIE (for PART# 90174-06038-SUGIN)</t>
  </si>
  <si>
    <t>TFA179</t>
  </si>
  <si>
    <t>"BISHAMON HYDRAULIC STACKERS TYPE STW-38E</t>
  </si>
  <si>
    <t>TFA119</t>
  </si>
  <si>
    <t>DIE (for PART# 90179-08205-SUGIN)</t>
  </si>
  <si>
    <t>TFA118</t>
  </si>
  <si>
    <t>DIE (for PART# 94151-81000-SUGIN)</t>
  </si>
  <si>
    <t>TFA120</t>
  </si>
  <si>
    <t>TFA121</t>
  </si>
  <si>
    <t>TFA122</t>
  </si>
  <si>
    <t>TFA123</t>
  </si>
  <si>
    <t>TFA124</t>
  </si>
  <si>
    <t>TFA125</t>
  </si>
  <si>
    <t>TFA222</t>
  </si>
  <si>
    <t>Drum pump Merk FTI, Type EFV 40</t>
  </si>
  <si>
    <t>TFA126</t>
  </si>
  <si>
    <t>TFA127</t>
  </si>
  <si>
    <t>TFA128</t>
  </si>
  <si>
    <t>TFA129</t>
  </si>
  <si>
    <t>DIE (for PART# 90041-74024)</t>
  </si>
  <si>
    <t>TFA130</t>
  </si>
  <si>
    <t>DIE (for PART# 90174-10021-SUGIN)</t>
  </si>
  <si>
    <t>TFA131</t>
  </si>
  <si>
    <t>TFA132</t>
  </si>
  <si>
    <t>TFA133</t>
  </si>
  <si>
    <t>DIE (for PART# 90174-12011-SUGIN)</t>
  </si>
  <si>
    <t>TFA134</t>
  </si>
  <si>
    <t>DIE (for PART# 90174-11008-SUGIN)</t>
  </si>
  <si>
    <t>TFA135</t>
  </si>
  <si>
    <t>DIE (for PART# 90041-79257)</t>
  </si>
  <si>
    <t>TFA136</t>
  </si>
  <si>
    <t>DIE (for PART# 90179-10077-SUGIN)</t>
  </si>
  <si>
    <t>TFA137</t>
  </si>
  <si>
    <t>DIE (for PART# 90174-10019-SUGIN)</t>
  </si>
  <si>
    <t>TFA217</t>
  </si>
  <si>
    <t>PVC Strip Curtain for Chemical Area (1815/MKT/TDI/X/2013)</t>
  </si>
  <si>
    <t>TFA149</t>
  </si>
  <si>
    <t>SURFACE GRINDING MSG-2550M (MANUAL)</t>
  </si>
  <si>
    <t>TFA150</t>
  </si>
  <si>
    <t>HEAVY DUTY PRECISION LATHE MACHINE</t>
  </si>
  <si>
    <t>TFA138</t>
  </si>
  <si>
    <t>DIE FOR PART # 94223-61200</t>
  </si>
  <si>
    <t>TFA139</t>
  </si>
  <si>
    <t>TFA140</t>
  </si>
  <si>
    <t>BOWL FOR ROLLING MACHINE (THII-12R)</t>
  </si>
  <si>
    <t>TFA141</t>
  </si>
  <si>
    <t>DIE (FOR PART# 0000-00000)</t>
  </si>
  <si>
    <t>TFA142</t>
  </si>
  <si>
    <t>DIE (FOR PART# 94228-11200-SUGIN)</t>
  </si>
  <si>
    <t>TFA143</t>
  </si>
  <si>
    <t>DIE (FOR PART# 90178-T0039-SUGIN)</t>
  </si>
  <si>
    <t>TFA144</t>
  </si>
  <si>
    <t>DIE (FOR PART# 90049-11064-SUGIN)</t>
  </si>
  <si>
    <t>TFA145</t>
  </si>
  <si>
    <t>DIE (FOR PART# 90173-14006-SUGIN)</t>
  </si>
  <si>
    <t>TFA146</t>
  </si>
  <si>
    <t>DIE (FOR PART# 94223-60600-N)</t>
  </si>
  <si>
    <t>TFA147</t>
  </si>
  <si>
    <t>DIE (FOR PART# 90174-12018-SUGIN)</t>
  </si>
  <si>
    <t>TFA148</t>
  </si>
  <si>
    <t>JIGS FOR TAPPING MACHINE (S-3N/5N)</t>
  </si>
  <si>
    <t>TFA209</t>
  </si>
  <si>
    <t>STAND RACK PALLET BOLT-3</t>
  </si>
  <si>
    <t>TFA210</t>
  </si>
  <si>
    <t>LG GR STEP GAUGE M8 x 1.25 (PD1-PD5)</t>
  </si>
  <si>
    <t>TFA198</t>
  </si>
  <si>
    <t>BENT GUIDE (PLATE NONE TYPE)</t>
  </si>
  <si>
    <t>TFA153</t>
  </si>
  <si>
    <t>JIGS FOR TAPPING MACHINE (SP-5NA) SLEEVE (ϕ26,3)</t>
  </si>
  <si>
    <t>TFA154</t>
  </si>
  <si>
    <t>JIGS FOR TAPPING MACHINE (SP-3NF) CHUTE</t>
  </si>
  <si>
    <t>TFA155</t>
  </si>
  <si>
    <t>JIGS FOR TAPPING MACHINE (SP-5NF) CHUTE</t>
  </si>
  <si>
    <t>TFA151</t>
  </si>
  <si>
    <t>Shooter Rack 18 Column</t>
  </si>
  <si>
    <t>TFA152</t>
  </si>
  <si>
    <t>Drum Pump Merk FTI - Drum Pump</t>
  </si>
  <si>
    <t>TFA193</t>
  </si>
  <si>
    <t>Concentricity Gage JLP-10</t>
  </si>
  <si>
    <t>TFA157</t>
  </si>
  <si>
    <t>TORQUE WRENCH BY "TOHNICHI"</t>
  </si>
  <si>
    <t>TFA156</t>
  </si>
  <si>
    <t>HOPPER WING FOR FLANGE NUT</t>
  </si>
  <si>
    <t>TFA174</t>
  </si>
  <si>
    <t>Heavy Duty Rack</t>
  </si>
  <si>
    <t>TFA195</t>
  </si>
  <si>
    <t>Shortage Rack</t>
  </si>
  <si>
    <t>TFA158</t>
  </si>
  <si>
    <t>RESIN PALLET : D4-08100H</t>
  </si>
  <si>
    <t>TFA171</t>
  </si>
  <si>
    <t>RACK PALLET</t>
  </si>
  <si>
    <t>TFA178</t>
  </si>
  <si>
    <t>Vibration Machine 5NF (Big)</t>
  </si>
  <si>
    <t>TFA183</t>
  </si>
  <si>
    <t>Vibration Machine 3NF (Small)</t>
  </si>
  <si>
    <t>TFA182</t>
  </si>
  <si>
    <t xml:space="preserve">BOWL WITH URETHANE COATING </t>
  </si>
  <si>
    <t>TFA204</t>
  </si>
  <si>
    <t>PARTS FEEDER FOR PART FORMER JNPF-14B5S MAIN BODY</t>
  </si>
  <si>
    <t>TFA172</t>
  </si>
  <si>
    <t>TFA175</t>
  </si>
  <si>
    <t xml:space="preserve">3VIEW PRODUCTION CONTROL SYSTEM </t>
  </si>
  <si>
    <t>TFA207</t>
  </si>
  <si>
    <t>PARTS FEEDER FOR PARTS FORMER JNPF-14B5S MAIN BODY</t>
  </si>
  <si>
    <t>TFA164</t>
  </si>
  <si>
    <t>TAPPING MACHINE SPINDLE TAPPER SUPER-3NFA</t>
  </si>
  <si>
    <t>TFA166</t>
  </si>
  <si>
    <t>PARTS FEEDER FOR PARTS FORMER JPF-19B5S</t>
  </si>
  <si>
    <t>TFA169</t>
  </si>
  <si>
    <t>MIST COLLECTOR FOR PARTS FORMER JPF-19B5S</t>
  </si>
  <si>
    <t>TFA170</t>
  </si>
  <si>
    <t>CONVEYOR FOR PARTS FORMER JPF-19B5S</t>
  </si>
  <si>
    <t>TFA173</t>
  </si>
  <si>
    <t>TFA205</t>
  </si>
  <si>
    <t>TFA163</t>
  </si>
  <si>
    <t>TAPPING MACHINE 2 SPINDLE TAPPER SUPER-5NFA</t>
  </si>
  <si>
    <t>TFA200</t>
  </si>
  <si>
    <t>FR-E740-0.4K, FR-E740-2,2K,FE-E740-0.4K</t>
  </si>
  <si>
    <t>TFA214</t>
  </si>
  <si>
    <t xml:space="preserve">Hand Pallet Small 2T550C50 MM </t>
  </si>
  <si>
    <t>TFA186</t>
  </si>
  <si>
    <t>Pallet F-1, Oil Plan</t>
  </si>
  <si>
    <t>TFA187</t>
  </si>
  <si>
    <t>TFA197</t>
  </si>
  <si>
    <t>Slot Rack</t>
  </si>
  <si>
    <t>TFA218</t>
  </si>
  <si>
    <t>Tool Drawer</t>
  </si>
  <si>
    <t>TFA221</t>
  </si>
  <si>
    <t>Magnet CR-MG80</t>
  </si>
  <si>
    <t>TFA223</t>
  </si>
  <si>
    <t>Vibra Shinko densi</t>
  </si>
  <si>
    <t>TFA192</t>
  </si>
  <si>
    <t>RAGUM CAP</t>
  </si>
  <si>
    <t>TFA208</t>
  </si>
  <si>
    <t>HOIST SUSPENSION</t>
  </si>
  <si>
    <t>TFA199</t>
  </si>
  <si>
    <t>TFA220</t>
  </si>
  <si>
    <t>WORM REDUCER NP-DO50 1/500 SINGLE SHAFT</t>
  </si>
  <si>
    <t>TFA188</t>
  </si>
  <si>
    <t>TERAL RING BLOWER VFZ-701AN, VFZ-310 AN</t>
  </si>
  <si>
    <t>TFA159</t>
  </si>
  <si>
    <t xml:space="preserve">PT. SUKMA GUNA TEKNINDO INV NO : 092/SGT-SUGIN/INV Trolly Kiriko Cold Forging
</t>
  </si>
  <si>
    <t>TFA160</t>
  </si>
  <si>
    <t xml:space="preserve">TERAL Coolant Pump Type : VKP045A-4Z 3 phase 380VAC INV NO : PS/NP/024/0419
</t>
  </si>
  <si>
    <t>TFA161</t>
  </si>
  <si>
    <t>PT. ZENBI MACHINE Cutting Saw RBH-120, Metal Band Saw SHINDAIWA
INV NO : ZMEI-(I)-1904-0628</t>
  </si>
  <si>
    <t>TFA212</t>
  </si>
  <si>
    <t>LG GR STEP GAUGE M6 x 0.75 (PD1-PD5)</t>
  </si>
  <si>
    <t>TFA213</t>
  </si>
  <si>
    <t>LG GR STEP GAUGE M6 x 1 (PD1-PD5)</t>
  </si>
  <si>
    <t>TFA162</t>
  </si>
  <si>
    <t>CV MITRA GUNA SENTOSA Mountain plate JPF-19B Material S50C (full harden), Round Sleeve JPF-19B Material SCM440 (harden 45-48 HRC), Square Sleeve JPF-19B Material SCM440 (harden), Round PIN JPF-19B, Material SCM440 (full harden)
INV NO : 596/INV/MGS-VI/2019</t>
  </si>
  <si>
    <t>TFA226</t>
  </si>
  <si>
    <t>PT Sahabat Indonesia Inti Mandiri - Inverter type FR-E740-15K Mitsubishi INV NO : 52646184</t>
  </si>
  <si>
    <t>TFA224</t>
  </si>
  <si>
    <t>Pomp Part Front Type SL75N ELEPON (Impeller &amp; Front Cashing Pump SL75N) INV NO : SI1912125</t>
  </si>
  <si>
    <t>TFA227</t>
  </si>
  <si>
    <t>PT. KAWAN LAMA SEJAHTERA Mitutoyo Dig Universal Protractor 12INC 187-552 INV NO : 1040879579</t>
  </si>
  <si>
    <t>TFA228</t>
  </si>
  <si>
    <t>PT. OKAYA INDONESIA ELEPON Pump SL-75N, 3 phase, 50Hz, 750W, 380VAC INV NO : SI2001029</t>
  </si>
  <si>
    <t>TFA229</t>
  </si>
  <si>
    <t>PT. ZENBI MACHINERY AND ELECTRONICS INDONESIA ASOH ELBOW LF-1011 374-0790, Spare Blade for RBH-120-18BM SHINDAIWA @5 pcs/box
 INV NO : DM01270686</t>
  </si>
  <si>
    <t>TFA231</t>
  </si>
  <si>
    <t>PT. ZENBI MACHINERY AND ELECTRICS INDONESIA MANUAL DRILLING, KEYLESS DRILL</t>
  </si>
  <si>
    <t>TFA232</t>
  </si>
  <si>
    <t>PT. MITRA TIMUR LESTARI PARTITION PANEL, FIXED, FULL PABRIC - STD - 1570 - 00, 1512 - 00, JPP_11520 - STD - 1520 - SAN, METAL ECP 1500 MM - 00 - 1500 - SAN, PARTITION_SUPPORTER_PART - 01 - 02 - SAN, DELIVERY CHARGE OUT</t>
  </si>
  <si>
    <t>TFA230</t>
  </si>
  <si>
    <t>KITO INDONESIA ELECTRIC CHAIN HOIST TYPE ED10S KITO</t>
  </si>
  <si>
    <t>TFA234</t>
  </si>
  <si>
    <t>PT SUKMA GUNA TEKNINDO - INV NO 0120/SGT-SUGIN/INV/VII/20, PAGAR COIL NO 1 (QTY 3) , FP 010.003-20.70713501</t>
  </si>
  <si>
    <t>TFA235</t>
  </si>
  <si>
    <t>PT.OKAYA INDONESIA, INV NO SI2009098, ELEPON PUPM PART SET FOR TYPE SL75N ,FP 010.001-20.94504165</t>
  </si>
  <si>
    <t>TFA236</t>
  </si>
  <si>
    <t>PT MENARA PRIMA TEKNIK INV 0345/MPT/X/2020, INVERTER, MITSUBISHI CONTACTOR, FP 010.003-20.59088847</t>
  </si>
  <si>
    <t>TFA237</t>
  </si>
  <si>
    <t>PT KEYENCE INDONESIA 1000216953 BAR CODE HANDY TERMINAL, LITHIUM -ION BATTERY, AC POWER SUPPLY CABLE FP 010.007-20.59079082</t>
  </si>
  <si>
    <t>TFA240</t>
  </si>
  <si>
    <t>PT ZENBI MACHINERY AND ELECTRONICS INDONESIA - INV NO DM01262325, RAGUM HEAVY DUTY TYPE UP RIGHT, FP 010.004-21.01870650</t>
  </si>
  <si>
    <t>TFA239</t>
  </si>
  <si>
    <t>PT DENKO WAHAN SAKTI - INV NO 001830, DRIVING WHEEL FOR STACKER, FP 010.003-21.63096253</t>
  </si>
  <si>
    <t>PT ETERNA KARYA SEJAHTERA INV: 30-14743493 RCS2-SRA7BD-I-150-4-150-T2-X10 ROBO CYLINDER IAI FP: 010.002-21.14743493</t>
  </si>
  <si>
    <t>CABINET, HIGH BACK CHAIR</t>
  </si>
  <si>
    <t>TFA241</t>
  </si>
  <si>
    <t>PT. PELANGI TEKNIK PERSADA, INV: PTP/INV/009/0321, HAND TAP; IWAKI MAGNETIC, FP: 010.003-21.08824864</t>
  </si>
  <si>
    <t>PT RAXI INDONESIA, INV: RI-INV/SV/21067, SPAREPART HYDRAULIC</t>
  </si>
  <si>
    <t>TFA242</t>
  </si>
  <si>
    <t>PDA CATHCWELL CW31</t>
  </si>
  <si>
    <t>TFA233</t>
  </si>
  <si>
    <t>PT ZENBI MACHINERY AND ELECTRONICS INDONESIA - INV NO ZMEI-(I)-2006-574, SUPER SLIDING HAMMER BEARING PULLER SET (INNER CLAW TYPE) 108-5531 BP-30</t>
  </si>
  <si>
    <t>ORIENTAL MOTOR TYPE 41K25GN, IWAKI MAGNETIC PUMP</t>
  </si>
  <si>
    <t>RCS2-SRA7BD-I-150-4-150-T2-X10 ROBO CYLINDER IAI</t>
  </si>
  <si>
    <t>Element Separator P-CE11-502</t>
  </si>
  <si>
    <t>TFA238</t>
  </si>
  <si>
    <t>Pipa Galvanis Water RO</t>
  </si>
  <si>
    <t>THREAD REPAIR; HEX KEY</t>
  </si>
  <si>
    <t>APC SMART UPS; STABILIZER</t>
  </si>
  <si>
    <t>TFA247</t>
  </si>
  <si>
    <t>Tangga Pijakan Degreasi Mesin Forging (9 Pcs)</t>
  </si>
  <si>
    <t>TFA248</t>
  </si>
  <si>
    <t>PARTISI DIES ROOM</t>
  </si>
  <si>
    <t>PDA CATHCWELL</t>
  </si>
  <si>
    <t>SUPER TOOL HOOKS FLH2</t>
  </si>
  <si>
    <t>AIR CYLINDER CY1L20H-300B</t>
  </si>
  <si>
    <t>TFA243</t>
  </si>
  <si>
    <t>NISHIGAKI PUMP SPS-25A ( SF-JR B 92 )</t>
  </si>
  <si>
    <t>FAA.2022.02.00001</t>
  </si>
  <si>
    <t>PT. KITO INDONESIA ; Inv. 1144/II/2022 ; FP 010.003-22.12173611 ; PO S0114/II/22 ; Electric Chain Hoist Type ED10S Kito ( With Top Hook ) Capacity : 100 Kg Lifting : 3 M 240 V , 50HZ , 1 Phase E+2 Push Button Switch</t>
  </si>
  <si>
    <t>TFA249</t>
  </si>
  <si>
    <t>PT. ZENBI MACHINERY AND ELECTRONICS INDONESIA ; Inv. DM22036064 ; FP 010.004-22.40579798 ; PO S0092/I/22 ; Torque Digital Type WPM-1-12-101-000 (AM-123-14-11 Discontinued )</t>
  </si>
  <si>
    <t>FAA.2022.04.00002</t>
  </si>
  <si>
    <t>PT. SUKMA GUNA TEKNINDO ; Inv. 043/SGT-SUGIN/INV/IV/22 ; FP 010.000-22.96857972 ; PO S0291/IV/22 ; Rack for Spare Part/Dies Size : 1670x470x1670 , Rack for Spare Part/Dies Size : 2000x810x2000mm</t>
  </si>
  <si>
    <t>FAA.2022.04.00003</t>
  </si>
  <si>
    <t>PT. SUKMA GUNA TEKNINDO ; Inv. 043/SGT-SUGIN/INV/IV/22 ; FP 010.000-22.96857972 ; PO S0291/IV/22 ; Rack for Spare Part/Dies Size : 1670x470x1670 , Rack for Spare Part/Dies Size : 2000x810x2000mm - 2</t>
  </si>
  <si>
    <t>FAA.2022.05.00001</t>
  </si>
  <si>
    <t>PT. SUKMA GUNA TEKNINDO ; Inv. 047/SGT-SUGIN/INV/V/22 ; FP 010.005-22.88970225 ; PO S0366/V/22 ; Rack for Spare Part/Dies Size : 2000x810x2000mm</t>
  </si>
  <si>
    <t>FAA.2022.08.00002</t>
  </si>
  <si>
    <t>INVERTER TECO TYPE E510-408-H3 7.5HP 400V 5.5KW</t>
  </si>
  <si>
    <t>FAA.2021.09.00004</t>
  </si>
  <si>
    <t>FAA.2022.08.00003</t>
  </si>
  <si>
    <t>FAA.2022.09.00003</t>
  </si>
  <si>
    <t>FAA.2022.09.00004</t>
  </si>
  <si>
    <t>FAA.2022.09.00005</t>
  </si>
  <si>
    <t>FAA.2022.09.00007</t>
  </si>
  <si>
    <t>FAA.2022.09.00008</t>
  </si>
  <si>
    <t>FAA.2022.09.00009</t>
  </si>
  <si>
    <t>FAA.2022.09.00010</t>
  </si>
  <si>
    <t>ROBO CYLINDER IAI</t>
  </si>
  <si>
    <t>FAA.2022.09.00012</t>
  </si>
  <si>
    <t>Fixed Asset Changes Tangga Pijakan Degreasi Mesin Forging (9 Pcs)</t>
  </si>
  <si>
    <t>Fixed Asset Changes PT. PELANGI TEKNIK PERSADA ;  ; PTP/INV/009/0321 ;  S0020/I/21 ; 010.003-21.08824864 ; Iwaki magnetic Pump Type : MD-100R-5M</t>
  </si>
  <si>
    <t>Fixed Asset Changes Metal Band Saw Shindaiwa RBH120 &amp; Shindaiwa Spare Blade For RBH 120-18BM (5 Pcs/Box)</t>
  </si>
  <si>
    <t>Depreciation Asset TFA246, 31/12/2021 until 31/01/2022</t>
  </si>
  <si>
    <t>Depreciation Asset TFA244, 31/12/2021 until 31/01/2022</t>
  </si>
  <si>
    <t>Reclass Tax  2022</t>
  </si>
  <si>
    <t>Reclass Journal Tax and Inventory</t>
  </si>
  <si>
    <t>Machineries</t>
  </si>
  <si>
    <t>M001</t>
  </si>
  <si>
    <t xml:space="preserve">Parts Former -  Inv.Ps.120800101 </t>
  </si>
  <si>
    <t>iii</t>
  </si>
  <si>
    <t>M002</t>
  </si>
  <si>
    <t>Conveyor &amp; Spindle tappler-Inv.Ps.1211008 -</t>
  </si>
  <si>
    <t>M003</t>
  </si>
  <si>
    <t xml:space="preserve">Conveyor &amp; Spindle tappler-Inv.Ps.1301014 </t>
  </si>
  <si>
    <t>M004</t>
  </si>
  <si>
    <t>MACHINERY</t>
  </si>
  <si>
    <t>M005</t>
  </si>
  <si>
    <t>DIE AND MACHINERY</t>
  </si>
  <si>
    <t>M006</t>
  </si>
  <si>
    <t>Conveyor &amp; Spindle tappler</t>
  </si>
  <si>
    <t>M007</t>
  </si>
  <si>
    <t>M008</t>
  </si>
  <si>
    <t>PT. Kimura Denyoki, Ltd, Inv. 993258509975 Miyachi Weld checker</t>
  </si>
  <si>
    <t>M009</t>
  </si>
  <si>
    <t>Plating Device (Including Accecories)</t>
  </si>
  <si>
    <t>M010</t>
  </si>
  <si>
    <t>Tapping Machine (Type : LR-120CBA)</t>
  </si>
  <si>
    <t>M011</t>
  </si>
  <si>
    <t>Washer Reviting Machine</t>
  </si>
  <si>
    <t>M012</t>
  </si>
  <si>
    <t>3VIEW PRODUCTION CONTROL SYSTEM</t>
  </si>
  <si>
    <t>M013</t>
  </si>
  <si>
    <t xml:space="preserve">ANALYSIS TOOLS FOR PLATING </t>
  </si>
  <si>
    <t>M014</t>
  </si>
  <si>
    <t>VIBRATOR FOR TAPPING MACHINE (SUPER-5NF)</t>
  </si>
  <si>
    <t>M015</t>
  </si>
  <si>
    <t>VIBRATOR FOR TAPPING MACHINE (SUPER-3NF)</t>
  </si>
  <si>
    <t>M016</t>
  </si>
  <si>
    <t>ANALYSIS TOOLS FOR PLATING , BRP : NATURAL CONVECTION DRYER (AC100 1300W)</t>
  </si>
  <si>
    <t>M017</t>
  </si>
  <si>
    <t xml:space="preserve">ANALYSIS TOOLS FOR PLATING , BRP : H36 100V FOR CENTRIFUGE </t>
  </si>
  <si>
    <t>M018</t>
  </si>
  <si>
    <t>ANALYSIS TOOLS FOR PLATING, BRP : H36 FOR CENTRIFUGE ROTOR</t>
  </si>
  <si>
    <t>M019</t>
  </si>
  <si>
    <t>ANALYSIS TOOLS FOR PLATING , BRP : CGX-30 K BALANCE RALINK</t>
  </si>
  <si>
    <t>M020</t>
  </si>
  <si>
    <t>ANALYSIS TOOLS FOR PLATING , BRP : THOSE OF ELECTRONIC BALANCE SJ-420</t>
  </si>
  <si>
    <t>M021</t>
  </si>
  <si>
    <t>ANALYSIS TOOLS FOR PLATING , BEP : NO.50LONG FREE SOLVENT GLOVES</t>
  </si>
  <si>
    <t>M022</t>
  </si>
  <si>
    <t>ANALYSIS TOOLS FOR PLATING , BRP : HULL HEATED WATER TANK</t>
  </si>
  <si>
    <t>M023</t>
  </si>
  <si>
    <t>ANALYSIS TOOLS FOR PLATING , BRP : HULL CHROME WATER TANK</t>
  </si>
  <si>
    <t>M024</t>
  </si>
  <si>
    <t>ANALYSIS TOOLS FOR PLATING , BRP : SILICON RECTIFIER APS-A100V10A FOR HULL CELL</t>
  </si>
  <si>
    <t>M025</t>
  </si>
  <si>
    <t>ANALYSIS TOOLS FOR PLATING , BRP : TRANSFORMER SINGLE PHASE 220V-&gt; 100V 50A</t>
  </si>
  <si>
    <t>M026</t>
  </si>
  <si>
    <t>MEASURING TOOLS FOR HUB NUT -RUN OUT CHECK</t>
  </si>
  <si>
    <t>M027</t>
  </si>
  <si>
    <t>JIG SP-3NF 94151-80800 CHUTE #6-23</t>
  </si>
  <si>
    <t>M028</t>
  </si>
  <si>
    <t>JIG SP-3NF 94151-80800 GUIDE #2-4</t>
  </si>
  <si>
    <t>M029</t>
  </si>
  <si>
    <t>JIG SP-3NF 94151-80800 SLEEVE</t>
  </si>
  <si>
    <t>M030</t>
  </si>
  <si>
    <t>JIG SP-3NF 94151-80800 PLATE #2-14</t>
  </si>
  <si>
    <t>M031</t>
  </si>
  <si>
    <t>JIG SP-3NF 90179-08068 CHUTE #6-23</t>
  </si>
  <si>
    <t>M032</t>
  </si>
  <si>
    <t>JIG SP-3NF 90179-08068 GUIDE #2-4</t>
  </si>
  <si>
    <t>M033</t>
  </si>
  <si>
    <t>JIG SP-3NF 90179-08068 SLEEVE</t>
  </si>
  <si>
    <t>M034</t>
  </si>
  <si>
    <t>JIG SP-5NF 94228-11400 CHUTE #6-23</t>
  </si>
  <si>
    <t>M035</t>
  </si>
  <si>
    <t>JIG SP-5NF 94228-11400 GUIDE #2-4</t>
  </si>
  <si>
    <t>M036</t>
  </si>
  <si>
    <t>JIG SP-5NF 94228-11400 SLEEVE, AUX SLEEVE #2-2</t>
  </si>
  <si>
    <t>M037</t>
  </si>
  <si>
    <t>JIG SP-5NA 94223-61200 CHUTE #6-23</t>
  </si>
  <si>
    <t>M038</t>
  </si>
  <si>
    <t>JIG SP-5NA 94223-61200 GUIDE #2-4</t>
  </si>
  <si>
    <t>M039</t>
  </si>
  <si>
    <t>JIG SP-5NA 94223-61200 SLEEVE</t>
  </si>
  <si>
    <t>M040</t>
  </si>
  <si>
    <t>JIG SP-5NA 90173-12008 CHUTE #6-23</t>
  </si>
  <si>
    <t>M041</t>
  </si>
  <si>
    <t>JIG SP-5NA 90173-12008 GUIDE #2-4</t>
  </si>
  <si>
    <t>M042</t>
  </si>
  <si>
    <t>JIG SP-5NA 90173-12008 SLEEVE</t>
  </si>
  <si>
    <t>M043</t>
  </si>
  <si>
    <t>VIBRATION MACHINE (SMALL L = 760mm) (1733/MKT/TDI/X/2013)</t>
  </si>
  <si>
    <t>M044</t>
  </si>
  <si>
    <t>VIBRATION MACHINE (BIG L = 940mm) (1733/MKT/TDI/X/2013)</t>
  </si>
  <si>
    <t>M045</t>
  </si>
  <si>
    <t>M046</t>
  </si>
  <si>
    <t>M047</t>
  </si>
  <si>
    <t>JIGS FOR TAPPING MACHINE (S-3NF/90174-08030) GUIDE (W/ BASE PLATE)</t>
  </si>
  <si>
    <t>M048</t>
  </si>
  <si>
    <t>Sample Standard mesin Xray Ni (10mm) K-A104001402</t>
  </si>
  <si>
    <t>M049</t>
  </si>
  <si>
    <t>Sample Standard mesin Xray Ni (27,5mm) K-A104002373</t>
  </si>
  <si>
    <t>M050</t>
  </si>
  <si>
    <t>Three Wire Gauges TW-08-eisein</t>
  </si>
  <si>
    <t>M051</t>
  </si>
  <si>
    <t>JIGS FOR TAPPING MACHINE (S-3NF)</t>
  </si>
  <si>
    <t>M052</t>
  </si>
  <si>
    <t>JIGS FOR TAPPING MACHINE (S-5NF)</t>
  </si>
  <si>
    <t>M053</t>
  </si>
  <si>
    <t>M054</t>
  </si>
  <si>
    <t>M055</t>
  </si>
  <si>
    <t>JIGS FOR TAPPING MACHINE (S-3N)</t>
  </si>
  <si>
    <t>M056</t>
  </si>
  <si>
    <t>M057</t>
  </si>
  <si>
    <t>M058</t>
  </si>
  <si>
    <t>M059</t>
  </si>
  <si>
    <t>M060</t>
  </si>
  <si>
    <t>PARTS FOR TAPPER (SUPER JNFP-17B5S)</t>
  </si>
  <si>
    <t>M061</t>
  </si>
  <si>
    <t>ROTATIOB GEAR FOR CASSET STOPPER</t>
  </si>
  <si>
    <t>M062</t>
  </si>
  <si>
    <t>M063</t>
  </si>
  <si>
    <t>JIGS &amp; TOOLS</t>
  </si>
  <si>
    <t>M064</t>
  </si>
  <si>
    <t>Unloading, Unpacking For Conveyor</t>
  </si>
  <si>
    <t>M065</t>
  </si>
  <si>
    <t>Unloading, Unpacking For Tapping</t>
  </si>
  <si>
    <t>M066</t>
  </si>
  <si>
    <t>Tool Set MC CF-11</t>
  </si>
  <si>
    <t>M067</t>
  </si>
  <si>
    <t>Gear Motor G3LB 28-300-T010, G2LB-28-20-075, H2LB-40T,-120-075, G3LB-22-100-T010, H2LB-28R-100</t>
  </si>
  <si>
    <t>M068</t>
  </si>
  <si>
    <t>Filter Unit Type : EAX-4-C-STH, EAX-8-C-STH, EAX-16-C-STH</t>
  </si>
  <si>
    <t>M069</t>
  </si>
  <si>
    <t>Air Cilinder</t>
  </si>
  <si>
    <t>M070</t>
  </si>
  <si>
    <t>Wlding Heater K-1 for MD-80</t>
  </si>
  <si>
    <t>M071</t>
  </si>
  <si>
    <t>Pipeng Water treatment waste work</t>
  </si>
  <si>
    <t>M072</t>
  </si>
  <si>
    <t>Digimatic \caliper</t>
  </si>
  <si>
    <t>M073</t>
  </si>
  <si>
    <t>Tools for try</t>
  </si>
  <si>
    <t>M074</t>
  </si>
  <si>
    <t>Thread Plug</t>
  </si>
  <si>
    <t>M075</t>
  </si>
  <si>
    <t>TOOLS FOR CAP WELDING</t>
  </si>
  <si>
    <t>M076</t>
  </si>
  <si>
    <t>Torque meter for thread Tapper</t>
  </si>
  <si>
    <t>M077</t>
  </si>
  <si>
    <t>COLD FORMING MACHINE</t>
  </si>
  <si>
    <t>M078</t>
  </si>
  <si>
    <t>PARTS FOR TAPPING MACHINE ( SP-3N)</t>
  </si>
  <si>
    <t>M079</t>
  </si>
  <si>
    <t xml:space="preserve">PARTS FOR CHROME PLATING </t>
  </si>
  <si>
    <t>M080</t>
  </si>
  <si>
    <t>M081</t>
  </si>
  <si>
    <t>PARTS FOR TAPING MACHINE</t>
  </si>
  <si>
    <t>M082</t>
  </si>
  <si>
    <t>PART FOR CHROME PLATING</t>
  </si>
  <si>
    <t>M083</t>
  </si>
  <si>
    <t>PARTS FOR CHROME PLATING</t>
  </si>
  <si>
    <t>M084</t>
  </si>
  <si>
    <t>M085</t>
  </si>
  <si>
    <t>PARTS FORMER</t>
  </si>
  <si>
    <t>M086</t>
  </si>
  <si>
    <t>CAP WELDING&amp;CONVEYOR</t>
  </si>
  <si>
    <t>M087</t>
  </si>
  <si>
    <t>M088</t>
  </si>
  <si>
    <t>TOOLS FOR NEUTRAL SALT SPRAY TESTING</t>
  </si>
  <si>
    <t>M089</t>
  </si>
  <si>
    <t>PT &amp; STOPPER BOLT</t>
  </si>
  <si>
    <t>M090</t>
  </si>
  <si>
    <t>PARTS TAPPING</t>
  </si>
  <si>
    <t>M091</t>
  </si>
  <si>
    <t>Amano EM60 EH</t>
  </si>
  <si>
    <t>M092</t>
  </si>
  <si>
    <t>PT Giri Asta Sinar Nusa - Grinding Machine YODOGAW Inv. 004/I/2016 FP : 010.030-16.83117147</t>
  </si>
  <si>
    <t>M093</t>
  </si>
  <si>
    <t>PT amano Indonesia - Mist Collector EM-60eh 380V Inv. 2016-0351 FP : 010.031-16.70686489</t>
  </si>
  <si>
    <t>M094</t>
  </si>
  <si>
    <t>PT Amano Indonesia - Mist Collector EM-60eH 380V Inv. 2016-0352 FP : 010.031-16.70686490</t>
  </si>
  <si>
    <t>M095</t>
  </si>
  <si>
    <t>Shinsho Corporation - Parts Former Machine (JPF-28B5S) Inv. PS160302800</t>
  </si>
  <si>
    <t>M096</t>
  </si>
  <si>
    <t>SHINSHO CORPORATION PART FORMER MACHINE (JPF-19B5S)</t>
  </si>
  <si>
    <t>M097</t>
  </si>
  <si>
    <t>SHINSHO CORPORATION PART FORMER MACHINE (JPF-28B5S)</t>
  </si>
  <si>
    <t>M098</t>
  </si>
  <si>
    <t>SHINSHO CORPORATION CONVEYOR SYSTEM OFR JPF 19B-5S 28 B 5S</t>
  </si>
  <si>
    <t>M099</t>
  </si>
  <si>
    <t>SHINSHO CORPORATION INCLUDING ACCESSORIES</t>
  </si>
  <si>
    <t>M100</t>
  </si>
  <si>
    <t>SHINSHO CORPORATION INV NO : PS1610107 Parts former machine (JPF-14B5S)</t>
  </si>
  <si>
    <t>M101</t>
  </si>
  <si>
    <t>PT. MISUMI INDONESIA Parts Feeder K-ECJ45 AC 100-115/200-230V, 50/60Hz 4.5A NTN</t>
  </si>
  <si>
    <t>M102</t>
  </si>
  <si>
    <t>SHINSHO CORPORATION INV NO : PS190709001 , TEMPERATUR HEATING MACHINEN FURNACE, COMPERATION MOLDING, JIG FOR PRESSING MACHINE</t>
  </si>
  <si>
    <t>M103</t>
  </si>
  <si>
    <t>M104</t>
  </si>
  <si>
    <t>M105</t>
  </si>
  <si>
    <t>M106</t>
  </si>
  <si>
    <t>M107</t>
  </si>
  <si>
    <t>M109</t>
  </si>
  <si>
    <t>MACHINE HOT JET WINNING NT-WJ255, NPT CONNECTOR 1/4" @4PCS/PACK</t>
  </si>
  <si>
    <t>M108</t>
  </si>
  <si>
    <t xml:space="preserve">Tidak Ada di System </t>
  </si>
  <si>
    <t>MACHINE PARTS</t>
  </si>
  <si>
    <t>FAA.2022.06.00003</t>
  </si>
  <si>
    <t>PT. MORI MANUFACTURING INDONESIA ; INV A002/MMI/VI/22 ; FP 010.004-22.39722788 ; PO S0434/VI/22 ; Mesin NC Ohkuma HL-20</t>
  </si>
  <si>
    <t>Reclass Petty Cash Tax, Accumulated,</t>
  </si>
  <si>
    <t>reclass Depreciation</t>
  </si>
  <si>
    <t>BS Balance</t>
  </si>
  <si>
    <t>Different</t>
  </si>
  <si>
    <t>Vehicles</t>
  </si>
  <si>
    <t>V001</t>
  </si>
  <si>
    <t>Avanzza</t>
  </si>
  <si>
    <t>V002</t>
  </si>
  <si>
    <t>NAFF</t>
  </si>
  <si>
    <t>V003</t>
  </si>
  <si>
    <t>PT Traktor Nusantara - Toyota Forklift Battery 8FBN25 Inv. 92029648 FP : 010.004-15.37644660</t>
  </si>
  <si>
    <t>V004</t>
  </si>
  <si>
    <t>PT Traktor Nusantara - Toyota Forklift Battery 7FBR15 Inv. 5023366 FP : 010.004-15.37644649</t>
  </si>
  <si>
    <t>V005</t>
  </si>
  <si>
    <t>PT. TRAKTOR NUSANTARA Battery 8FBN25 (HITACHI KOBE) for back up Toyota forklift INV NO : 110267156 NO FAKTUR 010.004-18.44204028</t>
  </si>
  <si>
    <t>V006</t>
  </si>
  <si>
    <t>PT. TRAKTOR NUSANTARA  TOYOTA FORKLIFT ELECTRIC INV NO : SI18-009811</t>
  </si>
  <si>
    <t>V007</t>
  </si>
  <si>
    <t>PT. Astra Internasional Tbk INV NO : T262/2019026958 Pembelian New Avanza 1.3 G A/T untuk Oprasional Expatriat</t>
  </si>
  <si>
    <t>V008</t>
  </si>
  <si>
    <t>Kijang Inova</t>
  </si>
  <si>
    <t>Toyota New Rush Type G 1.5 Automatic</t>
  </si>
  <si>
    <t>V010</t>
  </si>
  <si>
    <t>TOYOTA VELOZ 1.5 Q CVT BLACK</t>
  </si>
  <si>
    <t>PT. ASTRA INTERNATIONAL TBK - AUTO2000 ; T262-2022000027 ; PO S0137/II/22 Rev.01 ; Mobil Toyota type VOXY 2.0 CVT  , Biaya Administrasi dan Surat-surat Kendaraan</t>
  </si>
  <si>
    <t xml:space="preserve">Different Beginning Balance </t>
  </si>
  <si>
    <t>Fixed Asset Changes PT. ASTRIDO JAYA MOBILINDO ; PO S0786/XI/21 ; Mobil Toyota Veloz 1.5 Q CVT ( Non Premium Color ) Black</t>
  </si>
  <si>
    <t>Reclass Atas Apa?</t>
  </si>
  <si>
    <t>Tools, Furniture &amp; Fixture</t>
  </si>
  <si>
    <t>TFU002</t>
  </si>
  <si>
    <t>Slote Rack and Hight cabinet</t>
  </si>
  <si>
    <t>TFU003</t>
  </si>
  <si>
    <t>MEJA KANTIN</t>
  </si>
  <si>
    <t>TFU004</t>
  </si>
  <si>
    <t>KURSI KANTIN</t>
  </si>
  <si>
    <t>TFU006</t>
  </si>
  <si>
    <t>Papan Tulis</t>
  </si>
  <si>
    <t>TFU007</t>
  </si>
  <si>
    <t>Filling Cabinet Slidding</t>
  </si>
  <si>
    <t>TFU008</t>
  </si>
  <si>
    <t>Laci drawer</t>
  </si>
  <si>
    <t>TFU009</t>
  </si>
  <si>
    <t>Locker 4 Pintu</t>
  </si>
  <si>
    <t>TFU011</t>
  </si>
  <si>
    <t>CAMERA DIGITAL</t>
  </si>
  <si>
    <t>TFU012</t>
  </si>
  <si>
    <t>PT Taiyo Sinar Raya Teknik - 100% Progress payment of Additional LAN System Inv. B1.42.20160670279 FP : 010.031-16.57276008</t>
  </si>
  <si>
    <t>TFU016</t>
  </si>
  <si>
    <t>PT. SUKMA GUNA TEKNINDO INV NO : 028/SGT-SUGIN/INV/I/18 Rack for Dies &amp; Spare part Spec as drawing</t>
  </si>
  <si>
    <t>TFU017</t>
  </si>
  <si>
    <t>PT. INTEC INSTRUMENTS INV NO : 0191/INTEC/2018 Main Board 348-30000-40 AND Biaya Service Mesin</t>
  </si>
  <si>
    <t>TFU018</t>
  </si>
  <si>
    <t>PT. BONDOMORO INV NO : 007/BDMR/IV/2018 pembelian rack Steel Wire (detail Spec as drawing)</t>
  </si>
  <si>
    <t>FAA.2020.01.00005</t>
  </si>
  <si>
    <t>PT. SUBARIESTA TEKNIK INDONESIA INV NO : 001/INV-STI-SUGIURA/V/2018 Rack Steel Wire (detail Spec as drawing) 'Size : 2500x1700x1600</t>
  </si>
  <si>
    <t>TFU019</t>
  </si>
  <si>
    <t>PT. SUBARIESTA TEKNIK INDONESIA INV NO : 002/INV-STI-SUGIURA/V/2018 Rack Steel Wire (detail Spec as drawing) 'Size : 2500x1700x1600</t>
  </si>
  <si>
    <t>TFU021</t>
  </si>
  <si>
    <t>PT. BONDOMORO INV NO : 013/BDMR/V/2018 Final Payment Rack Steel Wire (detail Spec as drawing) 'Size : 2500x1700x1600</t>
  </si>
  <si>
    <t>TFU022</t>
  </si>
  <si>
    <t>PT. TAKARA PERTIWI, INV/TAP/010/2019 INV/TAP/010/2019 Penggantian Wallpaper Meeting Room</t>
  </si>
  <si>
    <t>TFU023</t>
  </si>
  <si>
    <t>PT. INTAN SURYA ADYAKSA, 003/ISA/INV-PTSI/29 003/ISA/INV-PTSI/29 Exhaust Fan SCAW-450 230Volt merk GTG, Exhaust Fan SCAW-550 230Volt merk GTG, Exhaust Fan SCAW-630 230Volt merk GTG</t>
  </si>
  <si>
    <t>TFU024</t>
  </si>
  <si>
    <t xml:space="preserve">PT. TAKARA PERTIWI, INV/TAP/003/2019 INV/TAP/003/2019 AC DAIKIN SPLIT 2PK (Non Inverter), Instalasi Pipa AC, Instalasi Pipa Drain, Instalasi Kabel Control, Instalasi Kabel Duck, Instalasi Jasa Pemasangan
</t>
  </si>
  <si>
    <t>TFU025</t>
  </si>
  <si>
    <t xml:space="preserve">PT. KAWAN LAMA SEJAHTERA INV NO : 1040837107 Mitutoyo Dig Height Gauge 300/0.01mm 192-613-10
</t>
  </si>
  <si>
    <t>TFU055</t>
  </si>
  <si>
    <t>PC HP 110-050L</t>
  </si>
  <si>
    <t>FAA.2020.02.00004</t>
  </si>
  <si>
    <t>PT. Karlin Matrindo NAS Synology Rackstation RS820Rp+, NAS Synology Rackstation RS820Rp+, WinSvrSTDCore 2019 SNGL OLP 2Lic NL Corelic, WinSvrCAL 2019 SNGL OLP NL DvcCAL</t>
  </si>
  <si>
    <t>FAA.2020.01.00002</t>
  </si>
  <si>
    <t xml:space="preserve">CV. DUTA TEHNIK INV NO : 20-0090/INV/I Impra board Abu-abu size 1.25x1.5, tebal 5mm, Impra board Biru size 1.25x1.5, tebal 5mm White board stand single 120x180 cm
</t>
  </si>
  <si>
    <t>TFU079</t>
  </si>
  <si>
    <t xml:space="preserve">CV. ALPINEST TRESINDO INV NO : 019/INV-AT/I/2020 Meja Kaca &amp; Kursi (1 unit meja, 4 unit kursi)
</t>
  </si>
  <si>
    <t>TFU060</t>
  </si>
  <si>
    <t>PURCHASE 3VIEW ; MV800i (Process Monitoring System)</t>
  </si>
  <si>
    <t>TFU080</t>
  </si>
  <si>
    <t>PT TOYO BUSINESS ENGINEERING INDONESIA HARDWARE : HANDY TERMINAL, Barcode Handy Terminal, Barcode Handy Terminal Battery, Barcode Handy Terminal Communication Unit, Barcode Handy Terminal AC Power Supply Cable, Barcode Hanndy Terminal - Touch Pen</t>
  </si>
  <si>
    <t>FAA.2020.01.00003</t>
  </si>
  <si>
    <t>HP PC 280 PRO G4 SFF</t>
  </si>
  <si>
    <t>TFU082</t>
  </si>
  <si>
    <t>HP 250 G7  (6JY69PA)</t>
  </si>
  <si>
    <t>FAA.2020.01.00006</t>
  </si>
  <si>
    <t>PT INTAN SURYA ADYAKSA, INV NO.001/INV/ISA-PTSI/06/04/20, TAX NO.010.004-20.06813939, RACK FOR DIES PT INTAN SURYA ADYAKSA</t>
  </si>
  <si>
    <t>FAA.2020.01.00007</t>
  </si>
  <si>
    <t>PROGRAMMABLE LOGIC CONTROLLER, PROXIMITY SENSOR, LASER SENSOR</t>
  </si>
  <si>
    <t>PO S0130/III/20</t>
  </si>
  <si>
    <t>PT. DCT TOTAL SOLUTIONS, INV: DCT/INV-IV-20-007, FP: 010.003-20.84782366, PO: S0130/III/20, JASA INSTALASI</t>
  </si>
  <si>
    <t>TFU061</t>
  </si>
  <si>
    <t>UNIT AC DAIKIN A22, PIPA, DUCTIVE, PIPA DRY, CABLE, CABLE DUCT, VACUUM</t>
  </si>
  <si>
    <t>TFU062</t>
  </si>
  <si>
    <t>HP PC 280 PRO G4 SFF: INTEL I5-9400, 4GB DDR4, 1TB, DVDRW, BT-HDMI-TPM-SECURITY, DOS</t>
  </si>
  <si>
    <t>TFU063</t>
  </si>
  <si>
    <t>MEMORY RAM 16 GB DUAL RANK, 1,35V, DDR3, 1333 MHZ, RDIMM</t>
  </si>
  <si>
    <t>TFU064</t>
  </si>
  <si>
    <t>PT KEYENCE INDONESIA 1000215155, BAR CODE HANDY TERMINAL, FP 010.002-20.76623307</t>
  </si>
  <si>
    <t>TFU065</t>
  </si>
  <si>
    <t>PT SOLUSI CITRA TEKNOLOGI - INV NO P20081660, SOLUTION X609 MESIN ABSENSI WAJAH, BIAYA INSTALASI DAN TRAINING, BIAYA TRANSPORTASI, FP 010.006-20.43843398</t>
  </si>
  <si>
    <t>TFU066</t>
  </si>
  <si>
    <t>TFU067</t>
  </si>
  <si>
    <t>PT SAKTI AGUNG LESTARI 9424 MONITOR PC HP, CPU DESKTOP, HDD EXTERNAL FP 010.008-20.30649074</t>
  </si>
  <si>
    <t>TFU068</t>
  </si>
  <si>
    <t>PT EFATA SUKSES ABADI OHAUS RANGER COUNT 2000 RC21P15</t>
  </si>
  <si>
    <t>TFU070</t>
  </si>
  <si>
    <t>PT SAHABAT INDONESIA INTI MANDIRI MITSUBISHI INVENTER/TRANSISTOR MODULE FR-E740-2.2K</t>
  </si>
  <si>
    <t>TFU071</t>
  </si>
  <si>
    <t>PT ASABA COMPUTER CENTRE DELL LATITUDE 3400</t>
  </si>
  <si>
    <t>TFU072</t>
  </si>
  <si>
    <t>CONTROL PANEL SET UDP/11KW/STAR-DELTA/INDOOR/FUJI</t>
  </si>
  <si>
    <t>TFU069</t>
  </si>
  <si>
    <t>PT MENARA PRIMA TEKNIK - INV NO 0013/MPT/I/2021, INPUT TERMINAL A20SB-16U, FP 010.002-21.29313255</t>
  </si>
  <si>
    <t>FAA.2021.02.00003</t>
  </si>
  <si>
    <t>PT KEYENCE INDONESIA - INV NO 1000221499, DIGITAL FLOW SENSOR, FP 010.002-21.73770811</t>
  </si>
  <si>
    <t>FAA.2021.05.00005</t>
  </si>
  <si>
    <t>VACUM CLEANER</t>
  </si>
  <si>
    <t>FAA.2021.09.00005</t>
  </si>
  <si>
    <t>CAMERA SONY CYBERSHOT TYPE DSC HX350</t>
  </si>
  <si>
    <t>TFU084</t>
  </si>
  <si>
    <t>HP 280 PRO G6</t>
  </si>
  <si>
    <t>FAA.2021.10.00005</t>
  </si>
  <si>
    <t>LOW BACK CHAIR, MEJA OD O34</t>
  </si>
  <si>
    <t>TFU086</t>
  </si>
  <si>
    <t>FDM(FLASH DISK MODULE)</t>
  </si>
  <si>
    <t>TRV-1611121</t>
  </si>
  <si>
    <t>PRINTER EPSON LQ-2190 DOT MATRIX PRINTER</t>
  </si>
  <si>
    <t>TRV-0350122</t>
  </si>
  <si>
    <t>Microvision Project MV-36XS ( Short Throw 3.600 ANSI , XGA , DLP Tech , 2.6 KG, HDMI , VGA in dan Out , Audio in/out , 10.000 Hr Lamp Life ( ECO ) 15000 : 1 Contrast Ratio</t>
  </si>
  <si>
    <t>TRV-0630122</t>
  </si>
  <si>
    <t>Pembelian Iphone 13 Pro Rom 256 GB Untuk Mr. Yokoyama</t>
  </si>
  <si>
    <t>PC210301</t>
  </si>
  <si>
    <t>HP Oppo Reno 6 5G 8/128 Black - MR. Takasu</t>
  </si>
  <si>
    <t>TFU076</t>
  </si>
  <si>
    <t>PT. INDOVISUAL PRESENTATAMA INDONESIA ; Inv. BDG/22/54429738 ; FP 010.002-22.54429738 ; PO S0219/III/22 ; Microvision Manual Screen 300x300 cm (120") , Microvision Motorized Screen 300x300 cm (120")+RC , Instalansi &amp; Akomodasi ( Jasa Instalansi , Perbaikan Gypsum , Consumable )</t>
  </si>
  <si>
    <t>TFU075</t>
  </si>
  <si>
    <t>PT. KARLIN MASTRINDO ; Inv. SKM/2022/03/26981081 ; FP 010.004-22.26981081 ; PO S0212/III/22 ; Laptop Dell Latitude 3420</t>
  </si>
  <si>
    <t>TFU078</t>
  </si>
  <si>
    <t>PT. ASTRA GRAPHIA TBK ; Inv. 1703981595 ; FP 010.005-22.92010376 ; PO S0313/IV/22 ; Printer Laserjet DocuPrint M28z , Toner Catridge DPM285 (4.5k) , Drum Catridge DPM285 (12k)</t>
  </si>
  <si>
    <t>FAA.2022.06.00001</t>
  </si>
  <si>
    <t>PT. PEDIA TEKNOLOGI INDONESIA ; Inv. PTI/INV/VI/22123 ; FP 010.006-22.55869321 ; PO S0453/VI/22 ; Laptop HP 240 G8-365K5PA</t>
  </si>
  <si>
    <t>FAA.2022.06.00002</t>
  </si>
  <si>
    <t xml:space="preserve">PT. ASTRA GRAPHIA TBK ; Inv. </t>
  </si>
  <si>
    <t>Fixed Asset Changes PT Sahabat Indonesia Inti Mandiri Mitsubishi Inventer/Transistor Module Fr-E740-2.2K</t>
  </si>
  <si>
    <t>Fixed Asset Changes CV. Alpinest Tresindo Inv No : 019/Inv-At/I/2020 Meja Kaca &amp; Kursi (1 Unit Meja, 4 Unit Kursi)</t>
  </si>
  <si>
    <t>Fixed Asset Changes Control Panel Set Udp/11Kw/Star-Delta/Indoor/Fuji</t>
  </si>
  <si>
    <t xml:space="preserve">Different beginning Balance BS and List Balance </t>
  </si>
  <si>
    <t>Fixed Asset Changes PT. MENARA PRIMA TEKNIK ; Input terminal A20SB-16U</t>
  </si>
  <si>
    <t>Depreciation Asset TFU073, 31/12/2021 until 31/01/2022</t>
  </si>
  <si>
    <t>Depreciation Asset TFU005, 31/12/2021 until 31/01/2022</t>
  </si>
  <si>
    <t>Depreciation Asset TFU010, 31/12/2021 until 31/01/2022</t>
  </si>
  <si>
    <t>Depreciation Asset TRV-1551121, 31/12/2021 until 31/01/2022</t>
  </si>
  <si>
    <t>Depreciation Asset TRV-1161121, 31/12/2021 until 31/01/2022</t>
  </si>
  <si>
    <t>Depreciation Asset TRV-2401021, 31/12/2021 until 31/01/2022</t>
  </si>
  <si>
    <t>Depreciation Asset TRV-1311221, 31/12/2021 until 31/01/2022</t>
  </si>
  <si>
    <t>Reclass Accumulated</t>
  </si>
  <si>
    <t>Depreciation Asset TRV-0970821, 31/12/2021 until 31/01/2022</t>
  </si>
  <si>
    <t>Leased Assets</t>
  </si>
  <si>
    <t>LA001</t>
  </si>
  <si>
    <t>LA002</t>
  </si>
  <si>
    <t>Conveyor for Rolling Machine</t>
  </si>
  <si>
    <t>LA003</t>
  </si>
  <si>
    <t xml:space="preserve">Parts Former -  Inv.Ps.120800102 </t>
  </si>
  <si>
    <t>LA004</t>
  </si>
  <si>
    <t>Sorting Machine</t>
  </si>
  <si>
    <t>LA005</t>
  </si>
  <si>
    <t>CS CONVEYOR FOR SORTING MACHINE</t>
  </si>
  <si>
    <t>LA006</t>
  </si>
  <si>
    <t>PARTS FORMER JPF-19B5S (INCLUDING ACCESSORIES)</t>
  </si>
  <si>
    <t>Reclas Journal Inventory And Tax 30/04/2022</t>
  </si>
  <si>
    <t>License Computer Software</t>
  </si>
  <si>
    <t>PT. SAKTI AGUNG LESTARI HP DESKTOP 280G 4 INV NO : 8600</t>
  </si>
  <si>
    <t>PT. SAKTI AGUNG LESTARI UPS Online 2000 VA inv no : S0517/VIII/18</t>
  </si>
  <si>
    <t>PT. HIMALAYA EVEREST JAYA, INV NO : KRWIN1900263 Monitor Desktop type VA 708A VIEWSONIC</t>
  </si>
  <si>
    <t xml:space="preserve">PT. ASABA COMPUTER CENTER INV NO : 0727/05/NCL/2019 WinPro 10 SNGL OLP NL Legalization GetGenuine FQC-09478, OfficeStd 2019 SNGL OLP NL
</t>
  </si>
  <si>
    <t>ANTA WIRYA HUSEN MEMBER GOLF DI JABABEKA GOLF</t>
  </si>
  <si>
    <t>PT ASABA COMPUTER CENTRE ; INV 0072/01NCL/2020 ; MS OFFICE 2019 SNGL OLP, MS WIN PROF 10 SNGL OLP</t>
  </si>
  <si>
    <t>PT TOYO BUSINESS ENGINEERING INDONESIA - INV NO 2003007, TAX NO 010.002-20.74574461, FINAL INVOICE 50% HARDWARE SERVER</t>
  </si>
  <si>
    <t>PT. ASABA COMPUTER CENTRE, INV: 1689/11/NCL/2020, FP: 010.008-20.52419362, PO: S0560/X/20, MS WIN PROF 10 SNGL, MS OFFICE 2019</t>
  </si>
  <si>
    <t>PT ASABA COMPUTER CENTRE - INV NO 1744/11/NCL/2020, KASOERSKY ENDPOINT SEC F/BSNS RNWM 1YR, FP 010.008-20.52419418</t>
  </si>
  <si>
    <t>PT. IVERSON TECHNOLOGY, INV: TERP-CLD 2102020, FP: 010.004-21.45812650, MICROSOFT 365 BUSINESS</t>
  </si>
  <si>
    <t>PT ASABA COMPUTER CENTRE, INV NO: 2040/11/NCL/2021, KASPERSKY ENDPOINT SEC, FP: 010.008-21.88364368</t>
  </si>
  <si>
    <t>PT ASABA COMPUTER CENTRE, INV NO: 2059/11/NCL/2021, ADOBE DREAMWEAVER ALL MLP SUBS MUA, FP: 010.008-21.88364386</t>
  </si>
  <si>
    <t>Different Acquisition Cost Beginning Balance BS and List</t>
  </si>
  <si>
    <t xml:space="preserve">Perbedaan Acquisition Cost </t>
  </si>
  <si>
    <t xml:space="preserve">Different NBV Beginning Balance BS and List </t>
  </si>
  <si>
    <t>Perbedaan NBV</t>
  </si>
  <si>
    <t>Depreciation License 2022</t>
  </si>
  <si>
    <t>Selisih Accum Depreciation</t>
  </si>
  <si>
    <t>Depreciation Asset FAA.2022.09.00013, 01/01/2022 until 30/09/2022</t>
  </si>
  <si>
    <t>Atas Aset yang Mana, Bukan License Seharusnya</t>
  </si>
  <si>
    <t>Reclass journal tax</t>
  </si>
  <si>
    <t>Reclass Accumulation Depreciation Other Lease Journal</t>
  </si>
  <si>
    <t>.,.</t>
  </si>
  <si>
    <t>Right of use Asset</t>
  </si>
  <si>
    <t xml:space="preserve">Rent Storage </t>
  </si>
  <si>
    <t>2 Year</t>
  </si>
  <si>
    <t>Rent House</t>
  </si>
  <si>
    <t>Sewa Mobil T 1713 EY</t>
  </si>
  <si>
    <t>1 Year</t>
  </si>
  <si>
    <t xml:space="preserve">Sewa Mobil T 1079 GF </t>
  </si>
  <si>
    <t>Wingbox</t>
  </si>
  <si>
    <t>3 Year</t>
  </si>
  <si>
    <t>Reclass Atas Penyusutan 2021 dan 2020</t>
  </si>
  <si>
    <t>Depreciation ROUA 2022</t>
  </si>
  <si>
    <t>Penyusutan seharusnya menambah nilai akumulasi penyusutan, dan tidak mengurangi nilai dari fixed asset</t>
  </si>
  <si>
    <t xml:space="preserve">Beginning Balance </t>
  </si>
  <si>
    <t xml:space="preserve">Audit Report </t>
  </si>
  <si>
    <t>Building &amp; Electricity</t>
  </si>
  <si>
    <t>sudah dilakukan adjust (reclass)</t>
  </si>
  <si>
    <t xml:space="preserve">belum di adjust </t>
  </si>
  <si>
    <t>Machinery &amp; Equipment</t>
  </si>
  <si>
    <t>Vehicle &amp; Others Equipment</t>
  </si>
  <si>
    <t>License Computer Sotware</t>
  </si>
  <si>
    <t>Intangible assets</t>
  </si>
  <si>
    <t>Jan'23</t>
  </si>
  <si>
    <t>Feb'23</t>
  </si>
  <si>
    <t>Mar'23</t>
  </si>
  <si>
    <t>Apr'23</t>
  </si>
  <si>
    <t>May'23</t>
  </si>
  <si>
    <t>June'23</t>
  </si>
  <si>
    <t>July'23</t>
  </si>
  <si>
    <t>August'23</t>
  </si>
  <si>
    <t>Sept'23</t>
  </si>
  <si>
    <t>Oct'23</t>
  </si>
  <si>
    <t>Nov'23</t>
  </si>
  <si>
    <t>Des'23</t>
  </si>
  <si>
    <t>Total
Depre 2023</t>
  </si>
  <si>
    <t>Rack for Dies (8 row), PT. BRYAN OPTIMA SINERGY, Inv. 037/BOS-SGI/INV/I/23</t>
  </si>
  <si>
    <t>NOTEBOOK HP 240 GB i5-1135G7 Intel UHD Graphis 8GB, PT. KARLIN MASTRINDO, INV NO SKM/2023/01/25858048 PO NO S0007/I/23</t>
  </si>
  <si>
    <t>TROLLY SCRAP FORGING, PT.BRAYAN OPTIMA SINERGY Inv. 039/BOS-SGI/INV/I/23 ; PO S0982/XII/22</t>
  </si>
  <si>
    <t>FAA.2022.09.00006</t>
  </si>
  <si>
    <t>Tidak dicatat penyusutannya</t>
  </si>
  <si>
    <t>Nilai penyusutannya berbeda</t>
  </si>
  <si>
    <t>2. Understated depreciation</t>
  </si>
  <si>
    <t>&gt;&gt;&gt; TRV-0970821, TFA247, TFA241</t>
  </si>
  <si>
    <t>Tidak ada di sistem sehingga harus input manual</t>
  </si>
  <si>
    <t>Selisih 1 bulan penyusutan</t>
  </si>
  <si>
    <t>&gt;&gt;&gt; Selisih akibat salah jurnal pada akun harga perolehan</t>
  </si>
  <si>
    <t>1. Understated depreciation</t>
  </si>
  <si>
    <t>&gt;&gt;&gt; Sepertinya nilai ini yang salah jurnal ke 2022 (info dari mba Dita)</t>
  </si>
  <si>
    <t>Outstanding Purchase Invoice</t>
  </si>
  <si>
    <t>Branch : Kantor Pusat</t>
  </si>
  <si>
    <t>Date</t>
  </si>
  <si>
    <t>Due Date</t>
  </si>
  <si>
    <t>Owing</t>
  </si>
  <si>
    <t>Tax Owing</t>
  </si>
  <si>
    <t>Age (Day)</t>
  </si>
  <si>
    <t>Indonesian Rupiah</t>
  </si>
  <si>
    <t>CV AYU GROUP</t>
  </si>
  <si>
    <t>CV Alpinest Tresindo</t>
  </si>
  <si>
    <t>CV Duta Teknik</t>
  </si>
  <si>
    <t>TRV-1850123</t>
  </si>
  <si>
    <t>CV Ginanjar Sejahtera Mandiri</t>
  </si>
  <si>
    <t>CV Mitra Guna Sentosa</t>
  </si>
  <si>
    <t>ACCURATE Accounting System Report</t>
  </si>
  <si>
    <t>Page Break 1</t>
  </si>
  <si>
    <t xml:space="preserve"> of 13</t>
  </si>
  <si>
    <t>CV Mitra Jaya Plast</t>
  </si>
  <si>
    <t>Justitia Law Firm</t>
  </si>
  <si>
    <t>PT ASHANUA GLOBAL DINAMIKA</t>
  </si>
  <si>
    <t>PT Agung Sarana Cemindo</t>
  </si>
  <si>
    <t>TRV-1830123</t>
  </si>
  <si>
    <t>TRV-1840123</t>
  </si>
  <si>
    <t>PT Amano Indonesia</t>
  </si>
  <si>
    <t>TRV-1760123</t>
  </si>
  <si>
    <t>PT Anugerah Putra Kencana</t>
  </si>
  <si>
    <t>Page Break 2</t>
  </si>
  <si>
    <t>PT Automotive Fasteners Aoyama Indonesia</t>
  </si>
  <si>
    <t>PT Birotika Semesta</t>
  </si>
  <si>
    <t>PT Brayan Optima Sinergy</t>
  </si>
  <si>
    <t>PT Brenntag</t>
  </si>
  <si>
    <t>PT Cahayatiara Mustika Scientific Indonesia</t>
  </si>
  <si>
    <t>PT Cakra Kimia Pratama</t>
  </si>
  <si>
    <t>TRV-1920123</t>
  </si>
  <si>
    <t>Page Break 3</t>
  </si>
  <si>
    <t>TRV-1910123</t>
  </si>
  <si>
    <t>TRV-1940123</t>
  </si>
  <si>
    <t>TRV-1900123</t>
  </si>
  <si>
    <t>TRV-1930123</t>
  </si>
  <si>
    <t>PT Cidampa Putra Jaya</t>
  </si>
  <si>
    <t>PT Dakara Citra Tangguh</t>
  </si>
  <si>
    <t>TRV-2110123</t>
  </si>
  <si>
    <t>PT Dibasindo Raya Utama</t>
  </si>
  <si>
    <t>Page Break 4</t>
  </si>
  <si>
    <t>PT Fortuna Anugerah Sehati (Rs. Primaya Hospital)</t>
  </si>
  <si>
    <t>PT Gemilang Roxy</t>
  </si>
  <si>
    <t>TRV-1340722</t>
  </si>
  <si>
    <t>PT Hyosindo Zatech Suppliesindo</t>
  </si>
  <si>
    <t>Page Break 5</t>
  </si>
  <si>
    <t>TRV-1870123</t>
  </si>
  <si>
    <t>PT Jcu Indonesia</t>
  </si>
  <si>
    <t>PT Kida Toyo Indonesia</t>
  </si>
  <si>
    <t>PT Krisbow Indonesia</t>
  </si>
  <si>
    <t>Page Break 6</t>
  </si>
  <si>
    <t>PT Kurita Indonesia</t>
  </si>
  <si>
    <t>PT Meidoh Indonesia</t>
  </si>
  <si>
    <t>TRV-1860123</t>
  </si>
  <si>
    <t>PT Menara Prima Teknik</t>
  </si>
  <si>
    <t>PT Mutiara Makmur Sejahtera</t>
  </si>
  <si>
    <t>PT NX LEMO INDONESIA LOGISTIK</t>
  </si>
  <si>
    <t>PT Nippon Express Indonesia</t>
  </si>
  <si>
    <t>Page Break 7</t>
  </si>
  <si>
    <t>PT Osg Indonesia</t>
  </si>
  <si>
    <t>PT Pelita Karya Suplindo</t>
  </si>
  <si>
    <t>PT Sango Indonesia</t>
  </si>
  <si>
    <t>Page Break 8</t>
  </si>
  <si>
    <t>PT Sari Takagi Elok Produk (Step)</t>
  </si>
  <si>
    <t>TRV-2490123</t>
  </si>
  <si>
    <t>PT Senjaya Soode Precision</t>
  </si>
  <si>
    <t>PT Sinar Mutiara Cakrabuana</t>
  </si>
  <si>
    <t>Page Break 9</t>
  </si>
  <si>
    <t>PT Sugimura Chemical Indonesia</t>
  </si>
  <si>
    <t>PT Sugiura Indonesia Trading</t>
  </si>
  <si>
    <t>PT Sukma Guna Teknindo</t>
  </si>
  <si>
    <t>PT Surya Langgeng Indonesia</t>
  </si>
  <si>
    <t>PT Taiyo Sinar Raya Teknik</t>
  </si>
  <si>
    <t>TRV-2120123</t>
  </si>
  <si>
    <t>Page Break 10</t>
  </si>
  <si>
    <t>TRV-2500123</t>
  </si>
  <si>
    <t>TRV-2510123</t>
  </si>
  <si>
    <t>PT Wasonda Jaya Abadi</t>
  </si>
  <si>
    <t>PT Yushiro Indonesia</t>
  </si>
  <si>
    <t>PT. Tokyo Consulting</t>
  </si>
  <si>
    <t>Rs. Lira Medika</t>
  </si>
  <si>
    <t>Page Break 11</t>
  </si>
  <si>
    <t>Japan Yen</t>
  </si>
  <si>
    <t>Shinsho Corporation</t>
  </si>
  <si>
    <t>TRV-2041222</t>
  </si>
  <si>
    <t>TRV-1990123</t>
  </si>
  <si>
    <t>TRV-2010123</t>
  </si>
  <si>
    <t>TRV-2080123</t>
  </si>
  <si>
    <t>Sugiura Seisakusho</t>
  </si>
  <si>
    <t>TRV-2020123</t>
  </si>
  <si>
    <t>TRV-2030123</t>
  </si>
  <si>
    <t>TRV-2050123</t>
  </si>
  <si>
    <t>Page Break 12</t>
  </si>
  <si>
    <t>TRV-2060123</t>
  </si>
  <si>
    <t>TRV-2070123</t>
  </si>
  <si>
    <t>TRV-2090123</t>
  </si>
  <si>
    <t>US Dollar</t>
  </si>
  <si>
    <t>Unistrong Industrial</t>
  </si>
  <si>
    <t>Page Break 13</t>
  </si>
  <si>
    <t>Selisih berasal dari:</t>
  </si>
  <si>
    <t>AP JPY</t>
  </si>
  <si>
    <t>AP USD</t>
  </si>
  <si>
    <t>Amount on SPT</t>
  </si>
  <si>
    <t>Income Tax Art.26</t>
  </si>
  <si>
    <t>Dicatat di akun Accumulated Depr Furniture &amp; Fixture</t>
  </si>
  <si>
    <t>4. Overstated depreciation</t>
  </si>
  <si>
    <t>3. Wrong account</t>
  </si>
  <si>
    <t>Akun</t>
  </si>
  <si>
    <t>Catatan</t>
  </si>
  <si>
    <t>Tanggapan Sugin</t>
  </si>
  <si>
    <t>Account</t>
  </si>
  <si>
    <t>BS</t>
  </si>
  <si>
    <t>In Rupiah</t>
  </si>
  <si>
    <t>FA</t>
  </si>
  <si>
    <t>AP</t>
  </si>
  <si>
    <t>1. Terdapat perbedaan antara list dan BS</t>
  </si>
  <si>
    <t>Total IDR</t>
  </si>
  <si>
    <t>Total JPY</t>
  </si>
  <si>
    <t>Total USD</t>
  </si>
  <si>
    <t>&gt;&gt;&gt; TFA244 &amp; TFA238</t>
  </si>
  <si>
    <t>Original amount (List)</t>
  </si>
  <si>
    <t>1. Terdapat perbedaan pencatatan dengan yang dilaporkan pada SPT</t>
  </si>
  <si>
    <t>1. Terdapat perbedaan antara nilai amortisasi yang telah dihitung pada list dengan yang diamortisir pada sistem. Mohon untuk melihat sheet C-1.1.</t>
  </si>
  <si>
    <t>MONTHLY REVIEW - PT SUGIURA INDONESIA</t>
  </si>
  <si>
    <t>NO NIK</t>
  </si>
  <si>
    <t>Tgl Pengajuan</t>
  </si>
  <si>
    <t>Nominal 
Pengajuan</t>
  </si>
  <si>
    <t>Nominal 
Approved</t>
  </si>
  <si>
    <t>Administrasi</t>
  </si>
  <si>
    <t>OR ON BS</t>
  </si>
  <si>
    <t>Pemotongan
Administrasi</t>
  </si>
  <si>
    <t>Tenor</t>
  </si>
  <si>
    <t>Tgl Pecairan</t>
  </si>
  <si>
    <t>Mulai Angsuran</t>
  </si>
  <si>
    <t>Selesai Agsuran</t>
  </si>
  <si>
    <t>Angsuran</t>
  </si>
  <si>
    <t>Potongan Payroll</t>
  </si>
  <si>
    <t>ANGSURAN YANG DIBAYAR</t>
  </si>
  <si>
    <t>TOTA SISA HUTANG</t>
  </si>
  <si>
    <t>Sekaligus</t>
  </si>
  <si>
    <t>LUNAS</t>
  </si>
  <si>
    <t>Diangsur</t>
  </si>
  <si>
    <t>Softloan Employee January 2022 (TRV-0200122)</t>
  </si>
  <si>
    <t>OK</t>
  </si>
  <si>
    <t>*Untuk Administrasi Sekaligus, mengurangi OR</t>
  </si>
  <si>
    <t>Selisih</t>
  </si>
  <si>
    <t>Softloan Periode Agustus 2022</t>
  </si>
  <si>
    <t>1</t>
  </si>
  <si>
    <t xml:space="preserve">Perbedaan Beginning Balance </t>
  </si>
  <si>
    <t>2</t>
  </si>
  <si>
    <t>Transaksi diluar Softloan dalam OR</t>
  </si>
  <si>
    <t>Transaction Type</t>
  </si>
  <si>
    <t>Debit</t>
  </si>
  <si>
    <t>Credit</t>
  </si>
  <si>
    <t xml:space="preserve">Contra Account </t>
  </si>
  <si>
    <t>Deposit</t>
  </si>
  <si>
    <t>Received From PT. Toyota Motor Manufacturing Indonesia , Double Transfer</t>
  </si>
  <si>
    <t>Journal Voucher</t>
  </si>
  <si>
    <t>Reimbustment to PT SIT DN 012/SUGIN-DN/XI/2022</t>
  </si>
  <si>
    <t>Office Supplies Expense</t>
  </si>
  <si>
    <t>Sales Invoice</t>
  </si>
  <si>
    <t>PT Mulya Jaya Nusantara ; Inv. 034/SGNSCR-MJN/XII/2022 ; FP 010.010-22.60725337</t>
  </si>
  <si>
    <t>PT Mulya Jaya Nusantara ; Inv. 035/SGNSCR-MJN/XII/2022 ; FP 010.010-22.60725338</t>
  </si>
  <si>
    <t>3</t>
  </si>
  <si>
    <t xml:space="preserve">Perbedaan Pelunasan Bulan Desember OR dengan detail Soft Loan </t>
  </si>
  <si>
    <t>4</t>
  </si>
  <si>
    <t xml:space="preserve">Perbedaan Pembentukan OR dengan List OR yang seharusnya dibayar </t>
  </si>
  <si>
    <t xml:space="preserve">Administrasi Sekaligus mengurangi OR, sedangkan OR yang harusnya dibayar exclude biaya administrasi </t>
  </si>
  <si>
    <t>Misal:</t>
  </si>
  <si>
    <t>OR Approval sebesar 17.000.000 dengan biaya administrasi sekaligus 850.000</t>
  </si>
  <si>
    <t>Pada saat pembentukan OR:</t>
  </si>
  <si>
    <t xml:space="preserve">Other Receivable </t>
  </si>
  <si>
    <t xml:space="preserve">Cash </t>
  </si>
  <si>
    <t>Seharusnya:</t>
  </si>
  <si>
    <t xml:space="preserve">Other Income </t>
  </si>
  <si>
    <t>Sebab pada saat pelunasan, pada list OR mengurangi OR yang sejumlah 17.000.000 bukan 16.150.000. Dan cicilan yang dibayarkan juga sebesar 17.000.000</t>
  </si>
  <si>
    <t xml:space="preserve">Administrasi Diangsur, pada saat pengakuan OR sebesar OR Approval </t>
  </si>
  <si>
    <t xml:space="preserve">Namun pada saat pelunasan, angsuran yang dibayarkan sebesar OR Approval + Biaya Administrasi dibagi dengan periode pinjaman </t>
  </si>
  <si>
    <t xml:space="preserve">Membuat mutasi OR pada saat pengakuan dan pelunasan menjadi tidak sama </t>
  </si>
  <si>
    <t>FEBRUARY 2023</t>
  </si>
  <si>
    <t>From Period January 2023 until February 2023</t>
  </si>
  <si>
    <t>28 Feb 2023 (IDR)</t>
  </si>
  <si>
    <t>Printed on 10 March 2023 - 10:25</t>
  </si>
  <si>
    <t xml:space="preserve"> of 4</t>
  </si>
  <si>
    <t>Profit/Loss (Multi Period)</t>
  </si>
  <si>
    <t>Branch : [All Branch]Currency : Indonesian Rupiah</t>
  </si>
  <si>
    <t>February (IDR)</t>
  </si>
  <si>
    <t xml:space="preserve">    Sales Pass Through</t>
  </si>
  <si>
    <t xml:space="preserve">    Sales Half Pass Through</t>
  </si>
  <si>
    <t>Total REVENUE</t>
  </si>
  <si>
    <t>COST OF GOODS SOLD</t>
  </si>
  <si>
    <t xml:space="preserve">    Beginning Steel Wire (Sango)- 鋼線（サンゴ）</t>
  </si>
  <si>
    <t xml:space="preserve">    Beginning Steel Wire- 鋼線</t>
  </si>
  <si>
    <t xml:space="preserve">    Purchase Steel Wire (Sango)- 鋼線（サンゴ）</t>
  </si>
  <si>
    <t xml:space="preserve">    Purchase Steel Wire- 鋼線</t>
  </si>
  <si>
    <t xml:space="preserve">    Ending Steel Wire (Sango)- 鋼線（サンゴ）</t>
  </si>
  <si>
    <t xml:space="preserve">    Ending Steel Wire- 鋼線</t>
  </si>
  <si>
    <t xml:space="preserve">    Beginning Dies- 金型</t>
  </si>
  <si>
    <t xml:space="preserve">    Beginning Cap- 蓋</t>
  </si>
  <si>
    <t xml:space="preserve">    Beginning Electrode- 電極</t>
  </si>
  <si>
    <t xml:space="preserve">    Beginning Chemical- 化学物質</t>
  </si>
  <si>
    <t xml:space="preserve">    Beginning Washer- 洗浄品</t>
  </si>
  <si>
    <t xml:space="preserve">    Beginning Oil for Production- 製造用燃料</t>
  </si>
  <si>
    <t xml:space="preserve">    Beginning TAP- タップ</t>
  </si>
  <si>
    <t xml:space="preserve">    Beginning Pass Through</t>
  </si>
  <si>
    <t xml:space="preserve">    Beginning Half Pass Through</t>
  </si>
  <si>
    <t xml:space="preserve">    Purchase Dies- 金型</t>
  </si>
  <si>
    <t xml:space="preserve">    Purchase Cap- 蓋</t>
  </si>
  <si>
    <t xml:space="preserve">    Purchase Electrode- 電極</t>
  </si>
  <si>
    <t xml:space="preserve">    Purchase Chemical- 化学物質</t>
  </si>
  <si>
    <t xml:space="preserve">    Purchase Washer- 洗浄品</t>
  </si>
  <si>
    <t xml:space="preserve">    Purchase Oil for Production- 製造用燃料</t>
  </si>
  <si>
    <t xml:space="preserve">    Purchase TAP- タップ</t>
  </si>
  <si>
    <t xml:space="preserve">    Purchase Pass Through</t>
  </si>
  <si>
    <t xml:space="preserve">    Purchase Half Pass Through</t>
  </si>
  <si>
    <t xml:space="preserve">    Ending Dies- 金型</t>
  </si>
  <si>
    <t xml:space="preserve">    Ending Cap- 蓋</t>
  </si>
  <si>
    <t xml:space="preserve">    Ending Electrode- 電極</t>
  </si>
  <si>
    <t xml:space="preserve">    Ending Chemical- 化学物質</t>
  </si>
  <si>
    <t xml:space="preserve">    Ending Washer- 洗浄品</t>
  </si>
  <si>
    <t xml:space="preserve">    Ending Oil for Production- 製造用燃料</t>
  </si>
  <si>
    <t xml:space="preserve">    Ending TAP- タップ</t>
  </si>
  <si>
    <t xml:space="preserve">    Ending Pass Through</t>
  </si>
  <si>
    <t xml:space="preserve">    Ending Half Pass Through</t>
  </si>
  <si>
    <t xml:space="preserve">    FOH-Delivery and Fright- 工場諸経費（運送費）</t>
  </si>
  <si>
    <t xml:space="preserve">    FOH-Bea Masuk Expense (Import)</t>
  </si>
  <si>
    <t xml:space="preserve">    FOH-Repair &amp; Maintenance Tools/Machine</t>
  </si>
  <si>
    <t xml:space="preserve">    Depreciation Building &amp; Electricity- 建物及び電池</t>
  </si>
  <si>
    <t xml:space="preserve">    Depreciation Tools &amp; Factory Fixture- 工場の工具備品</t>
  </si>
  <si>
    <t xml:space="preserve">    Depreciation Machinery &amp; Equipment- 機械設備</t>
  </si>
  <si>
    <t xml:space="preserve">    Depreciation Furniture &amp; Fixture - 器具備品</t>
  </si>
  <si>
    <t xml:space="preserve">    Depreciation Leased Assets- リース資産</t>
  </si>
  <si>
    <t xml:space="preserve">    Labor-Wages &amp; Salary Local Employee</t>
  </si>
  <si>
    <t xml:space="preserve">    Labor-Wages &amp; Salary Expart Employee</t>
  </si>
  <si>
    <t xml:space="preserve">    Labor-Meals Allowance (catering, coupon meals, drink)</t>
  </si>
  <si>
    <t>Total COST OF GOODS SOLD</t>
  </si>
  <si>
    <t>GROSS PROFIT</t>
  </si>
  <si>
    <t>OPERATING EXPENSES</t>
  </si>
  <si>
    <t xml:space="preserve">    Meals Allowance (catering, coupon meals, drink) -食事代（ケータリング、</t>
  </si>
  <si>
    <t xml:space="preserve">    Profesional fee-Audit, Accounting service and others- 専門家報酬（</t>
  </si>
  <si>
    <t xml:space="preserve">    Rent expense- House and Apartement- 賃借料（その他印刷機）</t>
  </si>
  <si>
    <t xml:space="preserve">    Communication Cost Administration (Internet fee )- 管理通信費（インタ</t>
  </si>
  <si>
    <t xml:space="preserve">    Welfare expatriate (Visa, DPKK and others)- 福利厚生費（駐在員費用その他）</t>
  </si>
  <si>
    <t xml:space="preserve">    Membership Expense</t>
  </si>
  <si>
    <t xml:space="preserve">    BPJS Ketenagakerjaan- 雇用のBPJS</t>
  </si>
  <si>
    <t xml:space="preserve">    Tax Expenses - 税金費用</t>
  </si>
  <si>
    <t xml:space="preserve">    Depreciation Vehicle &amp; Others Equipment- 車両及びその他設備</t>
  </si>
  <si>
    <t xml:space="preserve">    Depreciation License Computer Sotware- ソフトウエア</t>
  </si>
  <si>
    <t xml:space="preserve">    Depreciation Tool, Furniture &amp; Fixtures- 工具器具備品</t>
  </si>
  <si>
    <t xml:space="preserve">    Depreciation Right of Use Asset- 減価償却費（リース資産使用権）</t>
  </si>
  <si>
    <t>OTHER INCOME and EXPENSES</t>
  </si>
  <si>
    <t xml:space="preserve">    Other Income</t>
  </si>
  <si>
    <t xml:space="preserve">        Other Income- その他営業外収益</t>
  </si>
  <si>
    <t xml:space="preserve">    Total OTHER INCOME and EXPENSES</t>
  </si>
  <si>
    <t xml:space="preserve">    Other Expenses</t>
  </si>
  <si>
    <t xml:space="preserve">    Total Other Expenses</t>
  </si>
  <si>
    <t>Total OTHER INCOME and EXPENSES</t>
  </si>
  <si>
    <t>NET PROFIT/LOSS</t>
  </si>
  <si>
    <t>February 2023</t>
  </si>
  <si>
    <t>Rounding</t>
  </si>
  <si>
    <t>For Period February 2023</t>
  </si>
  <si>
    <t>3. Difference amortizaton of SKM/2022/07/68584767 Jan-Feb 2023</t>
  </si>
  <si>
    <t>on TB Rp3.323.949 monthly amortization</t>
  </si>
  <si>
    <t>3. Overstated amortization of RENT HOUSE MR. MR. TAKASU SHOTARO</t>
  </si>
  <si>
    <t>Cash Advance entertaint SGMW</t>
  </si>
  <si>
    <t>Cash Advance entertaint TRID</t>
  </si>
  <si>
    <t>Cash Advance Jaket Futsal Sugin</t>
  </si>
  <si>
    <t>Cash Advance Cat &amp; Kuas</t>
  </si>
  <si>
    <t>Cash Advance Entertaint IGP</t>
  </si>
  <si>
    <t>Cash Advance Entertaint TMMIN</t>
  </si>
  <si>
    <t>Cash Advance entertaint TRID &amp; ADM</t>
  </si>
  <si>
    <t>Cash Advance entertaint IGP</t>
  </si>
  <si>
    <t>Cash Advance entertaint ADM</t>
  </si>
  <si>
    <t>Advance entertaint TMMIN &amp; NHCH</t>
  </si>
  <si>
    <t>Advance DPKK Mr. Yu Hsin &amp; Mr. Kun Liang</t>
  </si>
  <si>
    <t>As of Date. 28 Feb 2023</t>
  </si>
  <si>
    <t>TRV-0500223</t>
  </si>
  <si>
    <t>TRV-0340223</t>
  </si>
  <si>
    <t>TRV-0350223</t>
  </si>
  <si>
    <t>TRV-0780223</t>
  </si>
  <si>
    <t>TRV-1730223</t>
  </si>
  <si>
    <t>TRV-0360223</t>
  </si>
  <si>
    <t>TRV-0480223</t>
  </si>
  <si>
    <t>TRV-0490223</t>
  </si>
  <si>
    <t>TRV-1890223</t>
  </si>
  <si>
    <t>TRV-1900223</t>
  </si>
  <si>
    <t>CV Tembong Agung Cikarang</t>
  </si>
  <si>
    <t>TRV-0550223</t>
  </si>
  <si>
    <t>Printed on 10 March 2023 - 09:32</t>
  </si>
  <si>
    <t>TRV-1810223</t>
  </si>
  <si>
    <t>TRV-0790223</t>
  </si>
  <si>
    <t>TRV-0840223</t>
  </si>
  <si>
    <t>TRV-1530223</t>
  </si>
  <si>
    <t>TRV-0450223</t>
  </si>
  <si>
    <t>TRV-2190223</t>
  </si>
  <si>
    <t>PT Az Tecs Indonesia</t>
  </si>
  <si>
    <t>TRV-1220223</t>
  </si>
  <si>
    <t>TRV-1860223</t>
  </si>
  <si>
    <t>TRV-2130223</t>
  </si>
  <si>
    <t>TRV-1760223</t>
  </si>
  <si>
    <t>TRV-1770223</t>
  </si>
  <si>
    <t>PT Birotika Semesta (PIB)</t>
  </si>
  <si>
    <t>TRV-1690223</t>
  </si>
  <si>
    <t>TRV-1700223</t>
  </si>
  <si>
    <t>TRV-1030223</t>
  </si>
  <si>
    <t>TRV-0560223</t>
  </si>
  <si>
    <t>TRV-1720223</t>
  </si>
  <si>
    <t>TRV-0370223</t>
  </si>
  <si>
    <t>TRV-0460223</t>
  </si>
  <si>
    <t>TRV-1590223</t>
  </si>
  <si>
    <t>TRV-0510223</t>
  </si>
  <si>
    <t>TRV-0520223</t>
  </si>
  <si>
    <t>TRV-1070223</t>
  </si>
  <si>
    <t>TRV-1080223</t>
  </si>
  <si>
    <t>TRV-1090223</t>
  </si>
  <si>
    <t>TRV-2160223</t>
  </si>
  <si>
    <t>TRV-2150223</t>
  </si>
  <si>
    <t>TRV-2140223</t>
  </si>
  <si>
    <t>TRV-2030223</t>
  </si>
  <si>
    <t>TRV-0580223</t>
  </si>
  <si>
    <t>TRV-1240223</t>
  </si>
  <si>
    <t>TRV-1790223</t>
  </si>
  <si>
    <t>PT Denko Wahana Sakti</t>
  </si>
  <si>
    <t>TRV-1060223</t>
  </si>
  <si>
    <t>TRV-1570223</t>
  </si>
  <si>
    <t>TRV-1580223</t>
  </si>
  <si>
    <t>PT Efata Sukses Abadi</t>
  </si>
  <si>
    <t>TRV-0940223</t>
  </si>
  <si>
    <t>PT Faza Teknindo Utama</t>
  </si>
  <si>
    <t>TRV-0810223</t>
  </si>
  <si>
    <t>TRV-1820223</t>
  </si>
  <si>
    <t>PT Itatsu Indonesia</t>
  </si>
  <si>
    <t>TRV-1750223</t>
  </si>
  <si>
    <t>PT Jade Wijaya Mandiri</t>
  </si>
  <si>
    <t>TRV-0860223</t>
  </si>
  <si>
    <t>TRV-1230223</t>
  </si>
  <si>
    <t>TRV-0040223</t>
  </si>
  <si>
    <t>TRV-0410223</t>
  </si>
  <si>
    <t>TRV-1970223</t>
  </si>
  <si>
    <t>TRV-1980223</t>
  </si>
  <si>
    <t>TRV-2550223</t>
  </si>
  <si>
    <t>PT Lautan Luas Tbk.</t>
  </si>
  <si>
    <t>TRV-1050223</t>
  </si>
  <si>
    <t>TRV-2000223</t>
  </si>
  <si>
    <t>TRV-1610223</t>
  </si>
  <si>
    <t>TRV-1620223</t>
  </si>
  <si>
    <t>TRV-1800223</t>
  </si>
  <si>
    <t>TRV-0920223</t>
  </si>
  <si>
    <t>TRV-1650223</t>
  </si>
  <si>
    <t>TRV-2040223</t>
  </si>
  <si>
    <t>TRV-1740223</t>
  </si>
  <si>
    <t>TRV-2100223</t>
  </si>
  <si>
    <t>TRV-2090223</t>
  </si>
  <si>
    <t>TRV-1640223</t>
  </si>
  <si>
    <t>TRV-2060223</t>
  </si>
  <si>
    <t>PT Nippon Konpo Indonesia</t>
  </si>
  <si>
    <t>TRV-2080223</t>
  </si>
  <si>
    <t>TRV-2050223</t>
  </si>
  <si>
    <t>TRV-2070223</t>
  </si>
  <si>
    <t>PT Oerlikon Balzers Artoda Indonesia</t>
  </si>
  <si>
    <t>TRV-1870223</t>
  </si>
  <si>
    <t>PT Ohara Halim Chemicals Indonesia</t>
  </si>
  <si>
    <t>TRV-1510223</t>
  </si>
  <si>
    <t>TRV-0380223</t>
  </si>
  <si>
    <t>TRV-0530223</t>
  </si>
  <si>
    <t>TRV-0540223</t>
  </si>
  <si>
    <t>TRV-0820223</t>
  </si>
  <si>
    <t>TRV-0830223</t>
  </si>
  <si>
    <t>TRV-1500223</t>
  </si>
  <si>
    <t>TRV-1540223</t>
  </si>
  <si>
    <t>TRV-1710223</t>
  </si>
  <si>
    <t>TRV-2120223</t>
  </si>
  <si>
    <t>PT Pelangi Teknik Persada</t>
  </si>
  <si>
    <t>TRV-0400223</t>
  </si>
  <si>
    <t>TRV-1950223</t>
  </si>
  <si>
    <t>TRV-1940223</t>
  </si>
  <si>
    <t>TRV-1850223</t>
  </si>
  <si>
    <t>TRV-0800223</t>
  </si>
  <si>
    <t>TRV-1210223</t>
  </si>
  <si>
    <t>PT Phoenix Strategy Indonesia</t>
  </si>
  <si>
    <t>TRV-0470223</t>
  </si>
  <si>
    <t>PT Qes Indonesia</t>
  </si>
  <si>
    <t>TRV-1840223</t>
  </si>
  <si>
    <t>TRV-2370223</t>
  </si>
  <si>
    <t>TRV-2380223</t>
  </si>
  <si>
    <t>TRV-2390223</t>
  </si>
  <si>
    <t>TRV-2400223</t>
  </si>
  <si>
    <t>TRV-2410223</t>
  </si>
  <si>
    <t>TRV-2420223</t>
  </si>
  <si>
    <t>TRV-2430223</t>
  </si>
  <si>
    <t>TRV-2440223</t>
  </si>
  <si>
    <t>TRV-2450223</t>
  </si>
  <si>
    <t>TRV-2460223</t>
  </si>
  <si>
    <t>TRV-2470223</t>
  </si>
  <si>
    <t>TRV-2480223</t>
  </si>
  <si>
    <t>TRV-2490223</t>
  </si>
  <si>
    <t>TRV-2500223</t>
  </si>
  <si>
    <t>TRV-2510223</t>
  </si>
  <si>
    <t>TRV-2520223</t>
  </si>
  <si>
    <t>TRV-2530223</t>
  </si>
  <si>
    <t>TRV-2540223</t>
  </si>
  <si>
    <t>TRV-2110223</t>
  </si>
  <si>
    <t>TRV-2170223</t>
  </si>
  <si>
    <t>PT Sigma Cipta Caraka</t>
  </si>
  <si>
    <t>TRV-1910223</t>
  </si>
  <si>
    <t>TRV-0440223</t>
  </si>
  <si>
    <t>TRV-1600223</t>
  </si>
  <si>
    <t>TRV-0910223</t>
  </si>
  <si>
    <t>TRV-1990223</t>
  </si>
  <si>
    <t>TRV-2200223</t>
  </si>
  <si>
    <t>TRV-2210223</t>
  </si>
  <si>
    <t>TRV-1780223</t>
  </si>
  <si>
    <t>TRV-0420223</t>
  </si>
  <si>
    <t>TRV-0430223</t>
  </si>
  <si>
    <t>TRV-1560223</t>
  </si>
  <si>
    <t>PT Tafu Teknik Utama</t>
  </si>
  <si>
    <t>TRV-1550223</t>
  </si>
  <si>
    <t>PT Toyota Tsusho Insurance Broker Indonesia</t>
  </si>
  <si>
    <t>PT Tri Megah Tehnik</t>
  </si>
  <si>
    <t>TRV-1960223</t>
  </si>
  <si>
    <t>TRV-2010223</t>
  </si>
  <si>
    <t>TRV-2020223</t>
  </si>
  <si>
    <t>TRV-1520223</t>
  </si>
  <si>
    <t>TRV-2180223</t>
  </si>
  <si>
    <t>TRV-1880223</t>
  </si>
  <si>
    <t>TRV-1830223</t>
  </si>
  <si>
    <t>TRV-2240223</t>
  </si>
  <si>
    <t>TRV-2220223</t>
  </si>
  <si>
    <t>TRV-2230223</t>
  </si>
  <si>
    <t>TRV-2250223</t>
  </si>
  <si>
    <t>TRV-2300223</t>
  </si>
  <si>
    <t>TRV-2260223</t>
  </si>
  <si>
    <t>TRV-2270223</t>
  </si>
  <si>
    <t>TRV-2310223</t>
  </si>
  <si>
    <t>TRV-2280223</t>
  </si>
  <si>
    <t>TRV-2320223</t>
  </si>
  <si>
    <t>TRV-2350223</t>
  </si>
  <si>
    <t>TRV-2340223</t>
  </si>
  <si>
    <t>TRV-2290223</t>
  </si>
  <si>
    <t>TRV-1290223</t>
  </si>
  <si>
    <t>TRV-2330223</t>
  </si>
  <si>
    <t>TRV-1680223</t>
  </si>
  <si>
    <t>TRV-2360223</t>
  </si>
  <si>
    <t>AP IDR</t>
  </si>
  <si>
    <t>Taxes Payable</t>
  </si>
  <si>
    <t>ok dengan list klien</t>
  </si>
  <si>
    <t>As of 31 January 2023</t>
  </si>
  <si>
    <t>Jul'20</t>
  </si>
  <si>
    <t>Dec'22</t>
  </si>
  <si>
    <t xml:space="preserve">PT. SUKMA GUNA TEKNINDO ; Inv. </t>
  </si>
  <si>
    <t>PT. Sukma Guna Teknindo Inv No : 092/Sgt-Sugin/Inv Trolly Kiriko Cold Forging</t>
  </si>
  <si>
    <t>Teral Coolant Pump Type : Vkp045A-4Z 3 Phase 380Vac Inv No : Ps/Np/024/0419</t>
  </si>
  <si>
    <t xml:space="preserve">PT. Zenbi Machine Cutting Saw Rbh-120, </t>
  </si>
  <si>
    <t>CV Mitra Guna Sentosa Mountain Plate Jpf-19B Material S50C (Full Harden), Round Sleeve Jpf-19B Material Scm440 (Harden 45-48 Hrc), Square Sleeve Jpf-19B Material Scm440 (Harden), Round Pin Jpf-19B, Material Scm440 (Full Harden)
Inv No : 596/Inv/Mgs-Vi/2019</t>
  </si>
  <si>
    <t>Lg Gr Step Gauge M6 X 0.75 (Pd1-Pd5)</t>
  </si>
  <si>
    <t>Lg Gr Step Gauge M6 X 1 (Pd1-Pd5)</t>
  </si>
  <si>
    <t>Pomp Part Front Type Sl75N Elepon (Impeller &amp; Front Cashing Pump Sl75N) Inv No : Si1912125</t>
  </si>
  <si>
    <t>PT Sahabat Indonesia Inti Mandiri - Inverter Type Fr-E740-15K Mitsubishi Inv No : 52646184</t>
  </si>
  <si>
    <t>PT. Kawan Lama Sejahtera Mitutoyo Dig Universal Protractor 12Inc 187-552 Inv No : 1040879579</t>
  </si>
  <si>
    <t>PT. Okaya Indonesia Elepon Pump Sl-75N, 3 Phase, 50Hz, 750W, 380Vac Inv No : Si2001029</t>
  </si>
  <si>
    <t>PT. Zenbi Machinery And Electronics Indonesia Asoh Elbow Lf-1011 374-0790, Spare Blade For Rbh-120-18Bm Shindaiwa @5 Pcs/Box
 Inv No : Dm01270686</t>
  </si>
  <si>
    <t xml:space="preserve">Kito Indonesia Electric Chain Hoist Type </t>
  </si>
  <si>
    <t>PT. Zenbi Machinery And Electrics Indonesia Manual Drilling, Keyless Drill</t>
  </si>
  <si>
    <t>PT. Mitra Timur Lestari Partition Panel, Fixed, Full Pabric - Std - 1570 - 00, 1512 - 00, Jpp_11520 - Std - 1520 - San, Metal Ecp 1500 Mm - 00 - 1500 - San, Partition_Supporter_Part - 01 - 02 - San, Delivery Charge Out</t>
  </si>
  <si>
    <t>PT Zenbi Machinery And Electronics Indonesia - Inv No Zmei-(I)-2006-574, Super Sliding Hammer Bearing Puller Set (Inner Claw Type) 108-5531 Bp-30</t>
  </si>
  <si>
    <t>PT Sukma Guna Teknindo - Inv No 0120/Sgt-Sugin/Inv/Vii/20, Pagar Coil No 1 (Qty 3) , Fp 010.003-20.70713501</t>
  </si>
  <si>
    <t>PT.Okaya Indonesia, Inv No Si2009098, Elepon Pupm Part Set For Type Sl75N ,Fp 010.001-20.94504165</t>
  </si>
  <si>
    <t>PT Menara Prima Teknik Inv 0345/MPT/X/2020, Inverter, Mitsubishi Contactor, Fp 010.003-20.59088847</t>
  </si>
  <si>
    <t>PT Keyence Indonesia 1000216953 Bar Code Handy Terminal, Lithium -Ion Battery, Ac Power Supply Cable Fp 010.007-20.59079082</t>
  </si>
  <si>
    <t>PT. DENKO WAHANA SAKTI ; Driving Wheel for Stacker Electric ZDYC 10-25 ((Roda Hand lift electric DELTON))</t>
  </si>
  <si>
    <t>PT. PELANGI TEKNIK PERSADA ;  ; PTP/INV/009/0321 ;  S0020/I/21 ; 010.003-21.08824864 ; Iwaki magnetic Pump Type : MD-100R-5M</t>
  </si>
  <si>
    <t>PT. SADENO MITRA ABADI ;  ; INV/040/V/21 ;  S0240/IV/21 ; PDA Catchwell CW31 (Install system PDA POP)</t>
  </si>
  <si>
    <t>PT. PELANGI TEKNIK PERSADA ;  010.003-21.08824999 ; PTP/INV/006/0721 ; S0350/VI/21 ; Iwaki magnetic Pump Type : MD-100R-5M</t>
  </si>
  <si>
    <t>TFA246</t>
  </si>
  <si>
    <t>Metal Band Saw Shindaiwa RBH120 &amp; Shindaiwa Spare Blade For RBH 120-18BM (5 Pcs/Box)</t>
  </si>
  <si>
    <t>PT. INTAN SURYA ADYAKSA ;  004/INV/ISA-SI/VIII/21 ;  010.004-21.01672984 ;  S0455/VII/21 ;  Partisi Dies Room ;  1 LOT</t>
  </si>
  <si>
    <t>FAA.2023.01.00001</t>
  </si>
  <si>
    <t>FAA.2023.01.00002</t>
  </si>
  <si>
    <t>FAA.2023.01.00003</t>
  </si>
  <si>
    <t>FAA.2023.02.00004</t>
  </si>
  <si>
    <t>10-16 Merk DALTON ; PT. DENKO WAHANASAKTI ; Inv. 003359 ; PO S0056/I/23</t>
  </si>
  <si>
    <t>FAA.2023.02.00005</t>
  </si>
  <si>
    <t>Hardware for Sales ( Handy Terminal ) DENSO Scanner type BHT-1700QWB-1 ; PT. TOYO BUSINESS ENGINEERING INDONESIA ; Inv. INV23020005</t>
  </si>
  <si>
    <t>TRV-0970821</t>
  </si>
  <si>
    <t>PT. SUKMA GUNA TEKNINDO ;  272/SGT-SUGIN/INV/VIII/21 ;  010.007-21.12562548 ;  S0454/VII/21 ;  F-1 Pallet for Forging ;  6 UNIT</t>
  </si>
  <si>
    <t>M110</t>
  </si>
  <si>
    <t>SMC-1000IC APC SMART UPS APC 1000VA</t>
  </si>
  <si>
    <t>V011</t>
  </si>
  <si>
    <t>TFU020</t>
  </si>
  <si>
    <t>Slote Rack And Hight Cabinet</t>
  </si>
  <si>
    <t>Laci Drawer</t>
  </si>
  <si>
    <t>Kursi Kantin</t>
  </si>
  <si>
    <t>Meja Kantin</t>
  </si>
  <si>
    <t>Camera Digital</t>
  </si>
  <si>
    <t>TFU005</t>
  </si>
  <si>
    <t>Pc Hp 110-O5L</t>
  </si>
  <si>
    <t>PT. Takara Pertiwi, Inv/Tap/010/2019 Inv/Tap/010/2019 Penggantian Wallpaper Meeting Room</t>
  </si>
  <si>
    <t>TFU010</t>
  </si>
  <si>
    <t>Desktop Pc Hp 1201-020L</t>
  </si>
  <si>
    <t>TFU073</t>
  </si>
  <si>
    <t>PT. DIBASINDO RAYA UTAMA ; Layar Monitor HP P204v 19.5 inch</t>
  </si>
  <si>
    <t>PT. Intan Surya Adyaksa, 003/Isa/Inv-PTsi/29 003/Isa/Inv-PTsi/29 Exhaust Fan Scaw-450 230Volt Merk Gtg, Exhaust Fan Scaw-550 230Volt Merk Gtg, Exhaust Fan Scaw-630 230Volt Merk Gtg</t>
  </si>
  <si>
    <t>PT. Takara Pertiwi, Inv/Tap/003/2019 Inv/Tap/003/2019 Ac Daikin Split 2Pk (Non Inverter), Instalasi Pipa Ac, Instalasi Pipa Drain, Instalasi Kabel Control, Instalasi Kabel Duck, Instalasi Jasa Pemasangan</t>
  </si>
  <si>
    <t>Pc Hp 110-050L</t>
  </si>
  <si>
    <t>PT Solusi Citra Teknologi - Inv No P20081660, Solution X609 Mesin Absensi Wajah, Biaya Instalasi Dan Training, Biaya Transportasi, Fp 010.006-20.43843398</t>
  </si>
  <si>
    <t>Purchase 3View ; Mv800I (Process Monitoring System)</t>
  </si>
  <si>
    <t>PT. Kawan Lama Sejahtera Inv No : 1040837107 Mitutoyo Dig Height Gauge 300/0.01Mm 192-613-10</t>
  </si>
  <si>
    <t>CV. Duta Tehnik Inv No : 20-0090/Inv/I Impra Board Abu-Abu Size 1.25X1.5, Tebal 5Mm, Impra Board Biru Size 1.25X1.5, Tebal 5Mm White Board Stand Single 120X180 Cm</t>
  </si>
  <si>
    <t>Memory Ram 16 Gb Dual Rank, 1,35V, Ddr3, 1333 Mhz, Rdimm</t>
  </si>
  <si>
    <t>Hp Pc 280 Pro G4 Sff: Intel I5-9400, 4Gb Ddr4, 1Tb, Dvdrw, Bt-Hdmi-Tpm-Security, Dos</t>
  </si>
  <si>
    <t xml:space="preserve">Purchase 3View ; Mv800I (Process </t>
  </si>
  <si>
    <t>Unit Ac Daikin A22, Pipa, Ductive, Pipa Dry, Cable, Cable Duct, Vacuum</t>
  </si>
  <si>
    <t>PT Menara Prima Teknik Input Terminal A20Sb-16U</t>
  </si>
  <si>
    <t>PT Intan Surya Adyaksa, Inv No.001/Inv/Isa-PTsi/06/04/20, Tax No.010.004-20.06813939, Rack For Dies PT Intan Surya Adyaksa</t>
  </si>
  <si>
    <t>PT Efata Sukses Abadi Ohaus Ranger Count 2000 Rc21P15</t>
  </si>
  <si>
    <t>TRV-1161121</t>
  </si>
  <si>
    <t>PT. INDOVISUAL PRESEBTATAMA BANDUNG ;  BDG/22576141; Pembelian Panasonic LB 306 LCD 3100 Lumens XGA Instalansi &amp; Material ;  1 Unit</t>
  </si>
  <si>
    <t>TRV-1551121</t>
  </si>
  <si>
    <t>PT. INDOVISUAL PRESENTATAMA BANDUNG ; Inv. BDG/22576146 ; PO S0793/XI/21 ; Pelunasan Pembelian Panasonic LB 306 LCD 3100 Lumens XGA Instalansi &amp; Material</t>
  </si>
  <si>
    <t>PT Sakti Agung Lestari 9424 Monitor Pc Hp, Cpu Desktop, Hdd External Fp 010.008-20.30649074</t>
  </si>
  <si>
    <t>TRV-2401021</t>
  </si>
  <si>
    <t>PT. PEDIA TECHNOLOGY INDONESIA ; Inv. 0184/PTI/INV/XI/2021 ; FP 010.008-21.71990360 ; PO S0782/XI/21 ; HP-LED Monitor P204v 19,5 inch , V-GEN RAM Platinum DDR4 PC 4 GB</t>
  </si>
  <si>
    <t>PT. DIBASINDO RAYA UTAMA ; Inv. 26/INV/DBS/XI/2021 ; PO S0785/XI/21 ; Printer Epson LQ-2190 Dot Matrix Printer</t>
  </si>
  <si>
    <t>Programmable Logic Controller, Proximity Sensor, Laser Sensor</t>
  </si>
  <si>
    <t>TRV-1311221</t>
  </si>
  <si>
    <t>CV. CIPTA OFFICE ; Inv. N211130-1 ; FP 010.009-21.06346158 ; PO S0805/XI/21 ; Kursi Type Malevo I Dudukan Kain Hitam dan Senderan Hijau</t>
  </si>
  <si>
    <t>PT. ASTRA GRAPHIA TBK ; Inv. 1704067705 ; FP 010.005-22.92043638 ; PO S0445/VI/22 ; Printer Laserjet MFD DocuPrint CM315z</t>
  </si>
  <si>
    <t>PT Keyence Indonesia 1000215155, Bar Code Handy Terminal, Fp 010.002-20.76623307</t>
  </si>
  <si>
    <t>FF001</t>
  </si>
  <si>
    <t>PT. Karlin Matrindo Nas Synology Rackstation Rs820Rp+, Nas Synology Rackstation Rs820Rp+, Winsvrstdcore 2019 Sngl Olp 2Lic Nl Corelic, Winsvrcal 2019 Sngl Olp Nl Dvccal</t>
  </si>
  <si>
    <t>PT Toyo Business Engineering Indonesia Hardware : Handy Terminal, Barcode Handy Terminal, Barcode Handy Terminal Battery, Barcode Handy Terminal Communication Unit, Barcode Handy Terminal Ac Power Supply Cable, Barcode Hanndy Terminal - Touch Pen</t>
  </si>
  <si>
    <t>TFA244</t>
  </si>
  <si>
    <t>PT. SADENO MITRA ABADI ;  INV/712/VII/21 ;   S0378/VI/21 ;  PDA Catchwell CW31 (Install system PDA POP) ;  2 UNIT</t>
  </si>
  <si>
    <t>TFU074</t>
  </si>
  <si>
    <t>PT. PEDIA TECHNOLOGY INDONESIA ; 0160/PTI/INV/X/2021 ; HP Monitor 19.5 INCH P204V ( 2 Pcs)</t>
  </si>
  <si>
    <t>Hp 250 G7  (6Jy69Pa)</t>
  </si>
  <si>
    <t>FAA.2021.10.00006</t>
  </si>
  <si>
    <t>PT Asaba Computer Centre Dell Latitude 3400</t>
  </si>
  <si>
    <t>Hp Pc 280 Pro G4 Sff</t>
  </si>
  <si>
    <t>PT Taiyo Sinar Raya Teknik - 100% Progress Payment Of Additional Lan System Inv. B1.42.20160670279 Fp : 010.031-16.57276008</t>
  </si>
  <si>
    <t>PT. MENARA PRIMA TEKNIK ; Input terminal A20SB-16U</t>
  </si>
  <si>
    <t>Grand Total</t>
  </si>
  <si>
    <t>General Ledger Detail</t>
  </si>
  <si>
    <t>From 01 Feb 2023 until 28 Feb 2023</t>
  </si>
  <si>
    <t>Ending Balance</t>
  </si>
  <si>
    <t>1000.01 - Petty Cash IDR- 小口現金</t>
  </si>
  <si>
    <t>Balance at date 31 Jan 2023</t>
  </si>
  <si>
    <t>Bank Transfer</t>
  </si>
  <si>
    <t>Withdrawal Petty Cash</t>
  </si>
  <si>
    <t>Payment</t>
  </si>
  <si>
    <t>Cash Advance Entertaint dengan SGMW, Audit - Marketing</t>
  </si>
  <si>
    <t>Penggantian biaya Kartu Kredit Mr. Nishimura</t>
  </si>
  <si>
    <t>Cash Advance Entertaint dengan TRID, Audit - Marketing</t>
  </si>
  <si>
    <t>Cash Advance pembelian HP Oppo untuk Mr. Waki Mitsunari - Purchasing</t>
  </si>
  <si>
    <t>Cash Advance Operational Transport T 1260 HF Mr. Maman F - HRGA</t>
  </si>
  <si>
    <t>Cash Advance for sports activities sugiura as of  Februari 2023 - HRGA</t>
  </si>
  <si>
    <t>Cash Advance Entertaint Management dengan Serikat - HRGA</t>
  </si>
  <si>
    <t>Close Cash Advance for sports activities sugiura as of  Februari 2023 - HRGA (CA230112)</t>
  </si>
  <si>
    <t>Close Cash Advance Operational Transport T 1260 HF Mr. Maman F - Hanan HRGA (CA230108)</t>
  </si>
  <si>
    <t>Close Cash Advance Entertaint Management dengan Serikat - HRGA (CA230215)</t>
  </si>
  <si>
    <t>Pembayaran Tagihan Telkomsel Handphone Mr. Tsuzuki, Mrs. Aya Tsuzuki, &amp; Mr. Oda - HRGA</t>
  </si>
  <si>
    <t>Cash Advance Operational Transport T 1713 EY Mr. Nunu - HRGA</t>
  </si>
  <si>
    <t>Cash Advance Operational Transport T 1079 GF Mr. Wawan - HRGA</t>
  </si>
  <si>
    <t>Cash Advance Operational Transport T 1076 HK Mr. Lukman - HRGA</t>
  </si>
  <si>
    <t>Cash Advance Operational Transport T 1572 GO Mr. Entap - HRGA</t>
  </si>
  <si>
    <t>Cash Advance Operational Transport T 1448 GR Mr. Wahyu - HRGA</t>
  </si>
  <si>
    <t>Cash Advance sport jaket untuk Futsal FFC Sugiura 16 Pcs @200000 - Produksi</t>
  </si>
  <si>
    <t>Cash Advance pembelian Cat tembok warna putih, Cat Minyak, &amp; Kuas - HRGA</t>
  </si>
  <si>
    <t>Close Cash Advance Operational Transport T 39 SI Mr. Dede Kurniadi - HRGA (CA230101)</t>
  </si>
  <si>
    <t>Close Cash Advance Operational Transport T 1713 EY Mr. Nunu - HRGA (CA230102)</t>
  </si>
  <si>
    <t>Close Cash Advance Operational Transport T 1079 GF Mr. Wawan - HRGA (CA230103)</t>
  </si>
  <si>
    <t>Close Cash Advance Operational Transport T 1076 HK Mr. Lukman - HRGA (CA230105)</t>
  </si>
  <si>
    <t>Close Cash Advance Operational Transport T 1572 GO Mr. Entap - HRGA (CA230106)</t>
  </si>
  <si>
    <t>Close Cash Advance Operational Transport T 1448 GR Mr. Wahyu - HRGA (CA230107)</t>
  </si>
  <si>
    <t>Close Cash Advance pembelian HP Oppo untuk Mr. Waki Mitsunari - Purchasing (CA230216)</t>
  </si>
  <si>
    <t>Biaya cetak kartu nama karyawan - HR</t>
  </si>
  <si>
    <t>Cash Advance Operational Transport T 39 SI Mr. Dede Kurniadi - HRGA</t>
  </si>
  <si>
    <t>Cash Advance Buss. Trip Mr. Waki Mitsunori - HRGA</t>
  </si>
  <si>
    <t xml:space="preserve">Close Cash Advance Entertainment dengan TRID &amp; Wuling - Marketing (CA230214, </t>
  </si>
  <si>
    <t>CA230213)</t>
  </si>
  <si>
    <t>Cash Advance Operational Transport T 1631 GN Mr. Yadi - HRGA</t>
  </si>
  <si>
    <t>Cash Advance Operational Transport B 1015 BKC Mr. Suryo - HRGA</t>
  </si>
  <si>
    <t>Cash Advance Entertainment IGP - Marketing</t>
  </si>
  <si>
    <t>Cash Advance Entertainment TMMIN - Quality Assurance</t>
  </si>
  <si>
    <t>Close Cash Advance Operational Transport T 1631 GN Mr. Yadi - HRGA (CA230104)</t>
  </si>
  <si>
    <t>Biaya entertainment dengan KAP Sibarani &amp; Makan malam, snack, dan minuman untuk Auditor - Accounting</t>
  </si>
  <si>
    <t>Jasa pasang lampu oleh Bpk Joko - GA</t>
  </si>
  <si>
    <t>Pembelian wiper mobil T 1572 GO - GA</t>
  </si>
  <si>
    <t>Operational Transport T 1260 HF Mr. Maman F - HRGA</t>
  </si>
  <si>
    <t>Close Cash Advance Operational Transport B 1015 BKC Mr. Suryo - HRGA (CA230111)</t>
  </si>
  <si>
    <t>Cash Advance Biaya pajak kendaraan operational T 1448 GR - GA</t>
  </si>
  <si>
    <t>Cash Advance Operasional Transport T 1312 EU Mr. Agus S - HRGA</t>
  </si>
  <si>
    <t>Cash Advance entertainment dengan PT. TRID - Marketing</t>
  </si>
  <si>
    <t>Close Cash Advance pembelian Cat tembok warna putih, Cat Minyak, &amp; Kuas - HRGA (CA230218)</t>
  </si>
  <si>
    <t>Close Cash Advance perbaikan jok T 1631 GN - Hanan HRGA (CA230115)</t>
  </si>
  <si>
    <t>Close Cash Advance Biaya pajak kendaraan operational T 1448 GR - GA (CA230222)</t>
  </si>
  <si>
    <t>Operational Transport T 39 SI Mr. Dede Kurniadi - HRGA</t>
  </si>
  <si>
    <t>Operational Transport T 1713 EY Mr. Nunu - HRGA</t>
  </si>
  <si>
    <t>Operational Transport T 1079 GF Mr. Wawan - HRGA</t>
  </si>
  <si>
    <t>Operational Transport T 1631 GN Mr. Yadi - HRGA</t>
  </si>
  <si>
    <t>Operational Transport T 1076 HK Mr. Lukman - HRGA</t>
  </si>
  <si>
    <t>Operational Transport T 1572 GO Mr. Entap - HRGA</t>
  </si>
  <si>
    <t>Operational Transport T 1448 GR Mr. Wahyu - HRGA</t>
  </si>
  <si>
    <t>Pembelian Jco untuk KLH Karawang - GA</t>
  </si>
  <si>
    <t>Cash Advance entertainment dengan PT. TRID &amp; ADM - Marketing</t>
  </si>
  <si>
    <t>Cash Advance Entertaint dengan IGP - Marketing</t>
  </si>
  <si>
    <t>Cash Advance Entertaint dengan ADM - Quality Assurance</t>
  </si>
  <si>
    <t>Close Cash Advance Operasional Transport T 1312 EU Mr. Agus S - HRGA (CA230109)</t>
  </si>
  <si>
    <t>Reimbursment 70% medical Expatriate, an. Mr. Nishimura - HR</t>
  </si>
  <si>
    <t>Uang kelahiran karyawan, an. Nasrur Rizki - HR</t>
  </si>
  <si>
    <t>Close Cash Advance Biaya escort Mr. Mitsunori Waki di Bandara Soetta - GA (CA230219)</t>
  </si>
  <si>
    <t>Cash Advance entertaint dengan TRIX - Marketing</t>
  </si>
  <si>
    <t>Cash Advance pembelian USB - Purchasing</t>
  </si>
  <si>
    <t>Close Cash Advance ntertaintment dengan Customer IGP - Marketing (CA230226)</t>
  </si>
  <si>
    <t>Refund pembelian pointer Mr. Yokoyama - Expatriate</t>
  </si>
  <si>
    <t>Operasional Transport T 1312 EU Mr. Agus S - HRGA</t>
  </si>
  <si>
    <t>Reimbursment medical karyawan per 21 Februari - HR</t>
  </si>
  <si>
    <t>Cash Advance sewa speaker untuk event Factory Tour UNAI - GA</t>
  </si>
  <si>
    <t>Close Cash Advance Entertainment dengan ADM - Quality Assurance (CA230114)</t>
  </si>
  <si>
    <t>Close Cash Advance Entertainment dengan ADM - Quality Assurance (CA230116)</t>
  </si>
  <si>
    <t>Close Cash Advance Entertainment dengan Auto Aska - Quality Assurance (CA230119)</t>
  </si>
  <si>
    <t>Close Cash Advance Entertainment dengan TMMIN, ADM - Quality Assurance (CA230221)</t>
  </si>
  <si>
    <t>Biaya cetak kartu nama Mr. Waki - HR</t>
  </si>
  <si>
    <t>Close Cash Advance Entertaintment dengan NTC, IGP, ADM, TRID - Marketing (CA230225, CA230223, CA230220)</t>
  </si>
  <si>
    <t>Entertainment dengan Bank Sinarmas &amp; BTPN Syariah - Accounting</t>
  </si>
  <si>
    <t>Close cash advance Entertainment dengan TRIX - Marketing (CA230228)</t>
  </si>
  <si>
    <t>Entertainment dengan FII - Marketing</t>
  </si>
  <si>
    <t>Close Cash Advance Pembelian USB SC-09-FX - Purchasing (CA230229)</t>
  </si>
  <si>
    <t>Cash Advance entertainment dengan TMMIN &amp; NHCH - Quality Assurance</t>
  </si>
  <si>
    <t>Cash Advance DPKK Mr. Yu Hsin Kan &amp; Mr. Kun Liang Lin - GA</t>
  </si>
  <si>
    <t>Close Cash Advance Sewa speaker portable 6 set untuk acara Factory tour UNAI - Accounting (CA230230)</t>
  </si>
  <si>
    <t>Pembelian Snack Box untuk event Factory Tour UNAI - Accounting</t>
  </si>
  <si>
    <t>Cash Advance Operational Transport T 1120 DU Mr. Jonris - HRGA</t>
  </si>
  <si>
    <t>Uang saku untuk Siswa/I PKL per 16 Januari 2023 s.d 15 Februari 2023 - HR</t>
  </si>
  <si>
    <t>Makan siang untuk PIC &amp; Auditor Stock Opname End. Feb 2023 - Accounting</t>
  </si>
  <si>
    <t>Entertainment dengan ADM &amp; MAJ - Marketing</t>
  </si>
  <si>
    <t>Close Cash Advance sport jaket untuk Futsal FFC Sugiura 16 Pcs @200000 - Produksi (CA230217)</t>
  </si>
  <si>
    <t>Close Cash Advance Entertaint dengan ADM &amp; NHCH - Quality Assurance (CA230227)</t>
  </si>
  <si>
    <t>Close Cash Advance entertainment dengan TMMIN &amp; ADM - Quality Assurance (CA230231)</t>
  </si>
  <si>
    <t>Close Cash Advance Operational Transport T 1120 DU Mr. Jonris - HRGA (CA230110)</t>
  </si>
  <si>
    <t>1000.02 - BTMU-187558 IDR- 預金BTMU銀行ルピア（187558）</t>
  </si>
  <si>
    <t>Sales Receipt</t>
  </si>
  <si>
    <t>Received from PT Trimitra Chitrahasta  1996/SUGIN-TCH/XII/2022</t>
  </si>
  <si>
    <t>Received from PT Shin Heung Indonesia 1814/SUGIN-SHI/XI/2022</t>
  </si>
  <si>
    <t>Received from PT Summit Adyawinsa Indonesia 1973/SUGIN-SAI/XII/2022, 2043/SUGIN-SAI/XII/2022</t>
  </si>
  <si>
    <t>Received from PT TMMIN 49/TMMIN/I/23</t>
  </si>
  <si>
    <t>Received from PT Adyawinsa Stamping Industries 1704/SUGIN-ASI/X/2022</t>
  </si>
  <si>
    <t>Received from PT Guna Senaputra Sejahtera  1915/SUGIN-GSS/XII/2022</t>
  </si>
  <si>
    <t>PT. KARO MAKMUR SEJAHTERA ; Inv. 013/KMS/I/2023 ; FP 010.003-23.43710616 ; Sewa truck CDD wingbox per Januari 2023 rute Sugiura - Kim - KIIC - Indothaice - MM2100 -  Cibitung- Bekasi - Sunter ; INVOICE DATE 01/02/23</t>
  </si>
  <si>
    <t>Received from PT TMMIN  50/TMMIN/I/23, 51/TMMIN/I/23, 52/TMMIN/I/23, 53/TMMIN/I/23, 54/TMMIN/I/23</t>
  </si>
  <si>
    <t>Received from PT ADM 2058/ADM/XII/22, 2059/ADM/XII/22, 2060/ADM/XII/22, 2061/ADM/XII/22, 2062/ADM/XII/22, 2063/ADM/XII/22, 2064/ADM/XII/22, 2065/ADM/XII/22, 2066/ADM/XII/22
2067/ADM/XII/22</t>
  </si>
  <si>
    <t>Purchase Payment</t>
  </si>
  <si>
    <t xml:space="preserve">Payment for RS Mitra Family </t>
  </si>
  <si>
    <t>RSMF/KU/001/SUGIURA/I/2023</t>
  </si>
  <si>
    <t>Payment to CV Intan Motor CK/0785/XII/2022, CK/0785/XII/2022, CK/0785/XII/2022, CK/0785/XII/2022, CK/0785/XII/2022, CK/0785/XII/2022, CK/0785/XII/2022, CK/0785/XII/2022
CJ/218/XII/2022
CJ/218/XII/2022</t>
  </si>
  <si>
    <t>Payment to PT Sukma Guna Teknindo 0001/SGT-SUGIN/INV/I/23</t>
  </si>
  <si>
    <t>Payment to PT Astra International Tbk T262-2023001494(2023001325), T262-2023001494(2023001325), T262-2023001495(2023001326), T262-2023001495(2023001326), T262-2023002327(2023002037), T262-2023002327(2023002037), T262-2023002476(2023002147)</t>
  </si>
  <si>
    <t>Payment to PT Hipernet Indodata 2302/HYP/P/01914</t>
  </si>
  <si>
    <t>Payment to Justitia Law Firm 029/INV-I/2023
030/INV-I/2023</t>
  </si>
  <si>
    <t>Payment to PT Canggih Presisi Industri V221227-009,
V221206-007</t>
  </si>
  <si>
    <t>Payment to PT Dakara Citra Tangguh DCT-TGH/INV-23010130, DCT-RGH/INV-23010052</t>
  </si>
  <si>
    <t>Payment to CV Ginanjar Sejahtera Mandiri GSM/003/I/2023, GSM/007/I/2023</t>
  </si>
  <si>
    <t>Payment to PT Alpinest Tresindo 004/INV-AT/I/2023, 003/INV-AT/I/2023</t>
  </si>
  <si>
    <t>Payment to PT Grand Zuri Cikarang 2023/14648</t>
  </si>
  <si>
    <t>Payment PT Cidampa Putra Jaya 02/CPJ/I/2023</t>
  </si>
  <si>
    <t>Payment to PT. Ashanua Global Dinamika INV-23-005</t>
  </si>
  <si>
    <t>Payment to CV Varia Indotama 010629
010630</t>
  </si>
  <si>
    <t>Payment to PT Surya Langgeng Indonesia SLI-016/INV/I/23, SLI-030/INV/I/23</t>
  </si>
  <si>
    <t>Payment to PT Cakra Kimia Pratama 010.69359745, 010.69359752, 010.69359746</t>
  </si>
  <si>
    <t>Payment to PT Agung Sarana Cemindo 0002/FT/I/23</t>
  </si>
  <si>
    <t>Payment to PT Decha Mandiri Sejahtera 012/SUGIN001/I/2023</t>
  </si>
  <si>
    <t>Payment to PT Rita Utarni Mandiri 0501087/RUM/INV/I/2023</t>
  </si>
  <si>
    <t>Payment to PT Brayan Optima Sinergy 038/BOS-SGI/INV/I/23, 039/BOS-SGI/INV/I/23</t>
  </si>
  <si>
    <t>Payment to PT Suryacipta Swadaya SCS/MF/2023/02/0120</t>
  </si>
  <si>
    <t>Payment to PT Kida Toyo Indonesia KTI : 0079020123</t>
  </si>
  <si>
    <t>Payment to PT Tokyo Consulting 60/I/23</t>
  </si>
  <si>
    <t>Payment to PT OSG Indonesia IVI002300727, IVI002300726, IVI002300670</t>
  </si>
  <si>
    <t>Payment to PT Wasonda Jaya Abadi 20230131005, 20230102010, 20230131006</t>
  </si>
  <si>
    <t>Payment to PT Nippon Express Indonesia JUJ-33629, JUJ-34656</t>
  </si>
  <si>
    <t>Payment to PT Cahayatiara Mustika Scientific Indonesia 54526302/CMSI/01/2023</t>
  </si>
  <si>
    <t>Payment to PT Harum Indah Sari H41.INV-0123-0128</t>
  </si>
  <si>
    <t>Payment to PT Kurita Indonesia 132225325</t>
  </si>
  <si>
    <t>Payment to PT Sari Takagi Elok 4503/STEP/XII/2022</t>
  </si>
  <si>
    <t>Payment to PT Birotika Semesta JKTIR00585606, JKTR002107769, JKTIR00588722, JKTR002113580</t>
  </si>
  <si>
    <t>Payment to PT Yoska Prima Inti 1873/SUGIN-YPI/XI/2022</t>
  </si>
  <si>
    <t>Payment to PT Hino Motors Manufacturing Indonesia 2050/SUGIN-HMMI/XII/2022, 2051/SUGIN-HMMI/XII/2022</t>
  </si>
  <si>
    <t>TELPAY BILLING PERIODE FEBRUARI 2023</t>
  </si>
  <si>
    <t>Payment tr RS. Dr. Abdul Radjak Purwakarta 109/RJ/NT/RS-ARP/I/2023</t>
  </si>
  <si>
    <t>Payment to RS. Primaya KR-2301101-RJ</t>
  </si>
  <si>
    <t>Payment to PT Dibasindo Raya Utama 1/INV/DBS/I/23</t>
  </si>
  <si>
    <t>Payment to PT. Fawwazindo Ghina Persada FWD-23/000010</t>
  </si>
  <si>
    <t>Payment to PT JCU Indonesia IN-JCU04.22-12.025</t>
  </si>
  <si>
    <t>Payment to PT Inti Surya Laboratorium ISL/INV/2205790, ISL/INV/2206505</t>
  </si>
  <si>
    <t>Payment to CV Duta Teknik 22-0845/INV/XII</t>
  </si>
  <si>
    <t>Payment to PT Horas Miduk 0095/HM/I/23</t>
  </si>
  <si>
    <t>Payment to PT Krisbow Indonesia 1341460359</t>
  </si>
  <si>
    <t>Payment to PT Buana Tirta Abadi 23-00090</t>
  </si>
  <si>
    <t xml:space="preserve">Payment to PT Takamura Safeway Indonesia </t>
  </si>
  <si>
    <t>TSI.KWG.22.1.0362</t>
  </si>
  <si>
    <t>Payment to Dharma Dental Clinic FDK11A8266</t>
  </si>
  <si>
    <t>Payment to PT Zenbi Machinery And Electronics Indonesia DM23018817</t>
  </si>
  <si>
    <t>Payment to RS Lira Medika P230100262, P230100380, P230100556, P230100497, P230100610</t>
  </si>
  <si>
    <t>Payment to PT Talenta Hutama Indonesia 003-Inv-THI-Sugiura- Recruitment Fees-I-2023</t>
  </si>
  <si>
    <t>Payment to PT Nittsu Lemo Indonesia 22NLM-NYI-C3461, 22NLM-NYI-C3481</t>
  </si>
  <si>
    <t>Payment to PT Karo Makmur Sejahtera 014/KMS/I/2023</t>
  </si>
  <si>
    <t>Payment to CV Mitra Guna Sentosa 941/INV/MGS-I/2023 ; +PPH 23 atas Invoice 937/inv</t>
  </si>
  <si>
    <t>Payment to PT Kowa Tangguh Mandiri Inv. 344/FIN-SGI/I/2023</t>
  </si>
  <si>
    <t>Payment for Electricity PT PLN Persero Tbk periode Februari 2023</t>
  </si>
  <si>
    <t>Received from PT Fuji Technica Indonesia 1986/SUGIN-FTI/XII/2022</t>
  </si>
  <si>
    <t>Received from PT Gaya Motor 2029/SUGIN-GYM/XII/2022</t>
  </si>
  <si>
    <t>Received from PT Asalta Mandiri Agung 1739/SUGIN-AMA/XI/2022, 1740/SUGIN-AMA/XI/2022, 1741/SUGIN-AMA/XI/2022, 1760/SUGIN-AMA/XI/2022, 1761/SUGIN-AMA/XI/2022, 1762/SUGIN-AMA/XI/2022</t>
  </si>
  <si>
    <t>Received from PT Suzuki Indomobil Sales 2020/SUGIN-SIS/XII/2022</t>
  </si>
  <si>
    <t xml:space="preserve">Received from PT Chiyoda Industry Indonesia </t>
  </si>
  <si>
    <t>2031/SUGIN-CII/XII/2022</t>
  </si>
  <si>
    <t>Received from PT Fuji Seat Indonesia 2052/SUGIN-FSI/XII/2022, 2053/SUGIN-FSI/XII/2022, 2054/SUGIN-FSI/XII/2022, 2055/SUGIN-FSI/XII/2022, 2056/SUGIN-FSI/XII/2022</t>
  </si>
  <si>
    <t>Received from PT Fujita Rashi Indonesia 96/SUGIN-FRI/I/2023</t>
  </si>
  <si>
    <t>Received from PT Inti Ganda Perdana 2007/SUGIN-IGP/XII/2022, 2048/SUGIN-IGP/XII/2022</t>
  </si>
  <si>
    <t>Received from PT Gemala Kempa Daya 1944/SUGIN-GKD/XII/2022, 1988/SUGIN-GKD/XII/2022, 1993/SUGIN-GKD/XII/2022</t>
  </si>
  <si>
    <t>Received from PT Asano Gear Indonesia 2034/SUGIN-AGI/XII/2022</t>
  </si>
  <si>
    <t>Received from PT Suzuki Indomobil Motor 131/SUGIN-SIM/I/2023</t>
  </si>
  <si>
    <t>Payment to PIB SG000121</t>
  </si>
  <si>
    <t>Payment to PT SIT SI-INV-2301001, SI-INV-2301002, SI-INV-2301003, SI-INV-2301004</t>
  </si>
  <si>
    <t>Received from PT Advics Manufacturing Indonesia 2009/SUGIN-AMI/XII/2022</t>
  </si>
  <si>
    <t>Received from PT Inti Pantja Press Industri 2036/SUGIN-IPPI/XII/2022</t>
  </si>
  <si>
    <t>Received from PT Tosama Abadi 1920/SUGIN-TSA/XII/2022</t>
  </si>
  <si>
    <t>Received from PT Karya Bahana Unigam 2021/SUGIN-KBU/XII/2022, 2022/SUGIN-KBU/XII/2022</t>
  </si>
  <si>
    <t>Received from PT Guna Senaputra Sejahtera 2026/SUGIN-GSS/XII/2022</t>
  </si>
  <si>
    <t>Received from PT Nandya Karya Perkasa 1746/SUGIN-NKP/XI/2022</t>
  </si>
  <si>
    <t>Received from PT Kyokuyo Industrial Indonesia 81/SUGIN-KIIN/I/2023</t>
  </si>
  <si>
    <t>Received from PT Aisin Indonesia Automotive 2033/SUGIN-AIIA/XII/2022</t>
  </si>
  <si>
    <t>Received from PT Fukoku Tokai Rubber Indonesia 55/SUGIN-FTR/I/2023</t>
  </si>
  <si>
    <t>Received from PT Mtat Indonesia 25/SUGIN-MTI/I/2023</t>
  </si>
  <si>
    <t>Received from PT TMMI 2075/TMMIN/XII/22, 2076/TMMIN/XII/22, 150/TMMIN/I/23, 151/TMMIN/I/23, 152/TMMIN/I/23</t>
  </si>
  <si>
    <t>Received from PT Greenland Metal Stamping 8/SUGIN-GMSI/I/2023, 111/SUGIN-GMSI/I/2023</t>
  </si>
  <si>
    <t>Received from PT Tiger Sash Indonesia 73/SUGIN-TSI/I/2023</t>
  </si>
  <si>
    <t>Received from PT Astra Daihatsu Motor 1965/ADM/XII/22, 36/ADM/I/23, 37/ADM/I/23, 38/ADM/I/23, 39/ADM/I/23, 40/ADM/I/23, 41/ADM/I/23, 42/ADM/I/23, 43/ADM/I/23</t>
  </si>
  <si>
    <t>Received from PT Toyota Boshoku Indonesia 2017/SUGIN-TBINA/XII/2022, 2018/SUGIN-TBINA/XII/2022, 128/SUGIN-TBINA/I/2023</t>
  </si>
  <si>
    <t>Received from PT Mitsuba Indonesia Pipe Parts 30/SUGIN-MIPP/I/2023, 123/SUGIN-MIPP/I/2023</t>
  </si>
  <si>
    <t>Received from PT G-Tekt Indonesia Manufacturing 60/SUGIN-GTIM/I/2023, 109/SUGIN-GTIM/I/2023</t>
  </si>
  <si>
    <t>Received from PT Nusa Toyotetsu 118/SUGIN-</t>
  </si>
  <si>
    <t>NTC/I/2023, 119/SUGIN-NTC/I/2023</t>
  </si>
  <si>
    <t>GCMS Fee Period Februari 2023</t>
  </si>
  <si>
    <t>Received from PT Indotech Metal Nusantara 72/SUGIN-IMN/I/2023</t>
  </si>
  <si>
    <t>Received from PT Auto Aska Indonesia 121/SUGIN-AAI/I/2023</t>
  </si>
  <si>
    <t>Received from PT F.Tech Indonesia 4/SUGIN-FI/I/2023</t>
  </si>
  <si>
    <t>Received from PT Fuji Seat Indonesia 44/SUGIN-FSI/I/2023, 45/SUGIN-FSI/I/2023, 46/SUGIN-FSI/I/2023, 47/SUGIN-FSI/I/2023, 48/SUGIN-FSI/I/2023</t>
  </si>
  <si>
    <t>Received from PT Toyota Tsusho Indonesia 85/SUGIN-TTI/I/2023, 86/SUGIN-TTI/I/2023</t>
  </si>
  <si>
    <t>Received from PT Sango Indonesia 24/SUGIN-SID/I/2023</t>
  </si>
  <si>
    <t>Received from PT Ohkuma Industries Indonesia 20/SUGIN-OII/I/2023</t>
  </si>
  <si>
    <t>Received from PT Namicoh Indonesia Component 1949/SUGIN-NIC/XII/2022, 2038/SUGIN-NIC/XII/2022, 2039/SUGIN-NIC/XII/2022, 2042/SUGIN-NIC/XII/2022</t>
  </si>
  <si>
    <t>Received from PT Sakura Java Indonesia 17/SUGIN-SJI/I/2023</t>
  </si>
  <si>
    <t>Received from PT AT Indonesia 2032/SUGIN-ATI/XII/2022</t>
  </si>
  <si>
    <t>Received from PT Sari Takagi Elok Produk 117/SUGIN-STEP/I/2023</t>
  </si>
  <si>
    <t>Received from PT Berdikari Metal Engineering 1742/SUGIN-BME/XI/2022</t>
  </si>
  <si>
    <t>Received from PT Metindo Erasakti 2013-2015/SUGIN-MES/XII/2022</t>
  </si>
  <si>
    <t>Received from PT Adyawinsa Stamping Industries 1850/SUGIN-ASI/XI/2022</t>
  </si>
  <si>
    <t>Received from PT H-One Kogi Prima 1990/SUGIN-HKPATI/XII/2022</t>
  </si>
  <si>
    <t>Received from PT Komponen Futaba 13/SUGIN-KFN/I/2023, 18/SUGIN-KFN/I/2023, 27/SUGIN-KFN/I/2023, 65/SUGIN-KFN/I/2023, 103/SUGIN-KFN/I/2023</t>
  </si>
  <si>
    <t>Received from PT Sunchirin Industries Indonesia 15/SUGIN-SII/I/2023, 16/SUGIN-SII/I/2023</t>
  </si>
  <si>
    <t>1000.04 - BTMU 957421 USD- 預金BTMU銀行米ドル（957421）</t>
  </si>
  <si>
    <t>Existing Balance</t>
  </si>
  <si>
    <t>Period End Rate</t>
  </si>
  <si>
    <t>1000.06 - SMBC-(753601) IDR- 預金SMBC銀行ルピア（753601）</t>
  </si>
  <si>
    <t>Received from PT Yorozu Automotive Indonesia  82/SUGIN-YAI/I/2023</t>
  </si>
  <si>
    <t>Received from PT Pretec Indonesia  29/SUGIN-PRI/I/2023</t>
  </si>
  <si>
    <t>Received from PT Denapella Lestari  76/SUGIN-DPL/I/2023</t>
  </si>
  <si>
    <t>Received Payment from PT Futaba Industrial Indonesia Inv. 120/SUGIN-FII/I/2023</t>
  </si>
  <si>
    <t>Received Payment from PT Cabinindo Putra	 ; Inv. 57/SUGIN-CBP/I/2023</t>
  </si>
  <si>
    <t>Received Payment from PT Tokai Rubber Indonesia	 6/SUGIN-TRID/I/2023</t>
  </si>
  <si>
    <t>Credit Interest Bank SMBC February 2023</t>
  </si>
  <si>
    <t>Tax Ammount Due SMBC February 2023</t>
  </si>
  <si>
    <t>1000.07 - Bank Mandiri- (888893) IDR- 預金Mandiri銀行ルピア（888893）</t>
  </si>
  <si>
    <t>Received from PT Nippon Metalwork Industry  1916/SUGIN-NMI/XII/2022</t>
  </si>
  <si>
    <t>Received from PT Ito Seisakusho Armada  1935/SUGIN-ISA/XII/2022</t>
  </si>
  <si>
    <t>Pph 21 Employee Income Tax Paid 2</t>
  </si>
  <si>
    <t>Payment for PBB 2023</t>
  </si>
  <si>
    <t>Pembayaran Bank Administration Cost- 銀行手数料</t>
  </si>
  <si>
    <t>Payment to PT Pertamina Retail 202301228365</t>
  </si>
  <si>
    <t>Payment to PT Padang Golf</t>
  </si>
  <si>
    <t>Reimbursement Golf MR. Dai Nishimura</t>
  </si>
  <si>
    <t>Received from PT Tri Centrum Fortuna 1921/SUGIN-TCF/XII/2022</t>
  </si>
  <si>
    <t>Iuran tagihan BPJS Kesehatan Januari 2023</t>
  </si>
  <si>
    <t>Uraian tagihan BPJS Ketenagakerjaan Lokal Januari 2023</t>
  </si>
  <si>
    <t>Uraian tagihan BPJS Ketenagakerjaan Expatriat Januari 2023</t>
  </si>
  <si>
    <t>PEYMENT FOR PIB ( BEA&amp; CUKAI ) SG000114</t>
  </si>
  <si>
    <t>Received from MGM Southeast 003/INV/MGMSE</t>
  </si>
  <si>
    <t>Pendapatan Asuransi atas klaim pemadaman listrik
No Polis 90456635</t>
  </si>
  <si>
    <t>Pph 21 Masa Januari 2023</t>
  </si>
  <si>
    <t>Pph 21 Non Employee Masa Januari 2023</t>
  </si>
  <si>
    <t>Pph 23 Jasa Masa Januari 2023</t>
  </si>
  <si>
    <t>Pph 23 Sewa Masa Januari 2023</t>
  </si>
  <si>
    <t>Pph ps 4 (2) Contruction Masa Januari 2023</t>
  </si>
  <si>
    <t>Pph ps 26 Royalty</t>
  </si>
  <si>
    <t>Vat Offshore Service - Sugiura Seisakusho</t>
  </si>
  <si>
    <t>Received from PT Hiruta Kogyo Indonesia 2005/SUGIN-HKI/XII/2022, 2006/SUGIN-HKI/XII/2022</t>
  </si>
  <si>
    <t>Payment to Shopee to buy USB cable</t>
  </si>
  <si>
    <t>Payment to PT Birotika Semesta (PIB) D07144865</t>
  </si>
  <si>
    <t>Refund security deposit ex.Isobata San</t>
  </si>
  <si>
    <t>Received from PT Indosafety Sentosa Industry 1929/SUGIN-ISI/XII/2022</t>
  </si>
  <si>
    <t>Payment to PIB Bea Cukai SG000115</t>
  </si>
  <si>
    <t>Payment to PT Birotika Semesta PIB D07156518,</t>
  </si>
  <si>
    <t>Payment to PT. BIROTIKA SEMESTA (PIB) ; Inv. D07156430</t>
  </si>
  <si>
    <t>Internal transfer Rek. Mandiri Softloan to Mandiri</t>
  </si>
  <si>
    <t>Time Deposits from Mandiri  to Sinarmas Bank</t>
  </si>
  <si>
    <t>Time Deposits from Mandiri  to BTPN Syariah</t>
  </si>
  <si>
    <t>Time Deposits from Mandiri  to J-Trust Bank</t>
  </si>
  <si>
    <t>Time Deposits from Mandiri  to Neo Bank</t>
  </si>
  <si>
    <t>Payment Bank Administration Cost- 銀行手数料</t>
  </si>
  <si>
    <t>Payment to PIB (Bea &amp; Cukai) SG000120</t>
  </si>
  <si>
    <t>Received from PT Nusahadi Citra Harmonis 2014/SUGIN-NHCH/XII/2022, 2041/SUGIN-NHCH/XII/2022</t>
  </si>
  <si>
    <t>Received Payement from PT Cholyfour Mitra Mandiri Inv. 001/SGNSCR-CMM/I/2023 , 002/SGNSCR-CMM/I/2023 , 003/SGNSCR-CMM/I/2023 , 004/SGNSCR-CMM/I/2023</t>
  </si>
  <si>
    <t>Payment to PIB (BEA&amp;CUKAI) ; Inv. PTW202210014</t>
  </si>
  <si>
    <t>Cv Gemilang Atama Solusi ( Penarikan, CEK ) 001/GAS/QUO/II/2023</t>
  </si>
  <si>
    <t>Received from PT Kitada Engineering Indonesia 70/SUGIN-KEI/I/2023</t>
  </si>
  <si>
    <t>Payment to PIB Bea Cukai SG000116</t>
  </si>
  <si>
    <t>Salary Local employees February 2023</t>
  </si>
  <si>
    <t>Salary Expatriate employees February 2023</t>
  </si>
  <si>
    <t>Iuran serikat February 2023</t>
  </si>
  <si>
    <t>Iuran Masjid Februari 2023</t>
  </si>
  <si>
    <t>Internal transfer ke Rek. Mandiri Softloan</t>
  </si>
  <si>
    <t>Iuran Anggota Koperasi Februari  2023</t>
  </si>
  <si>
    <t>Bank Charge for transfer to Koperasi Sugin</t>
  </si>
  <si>
    <t>Bunga Deposito from Bank Neo</t>
  </si>
  <si>
    <t>Bank Transfer From Time Deposits- 定期預金 To Bank Mandiri- (888893) IDR- 預金Mandiri銀行ルピア（888893）</t>
  </si>
  <si>
    <t>Received from PT Pertamina Retail 202302232752</t>
  </si>
  <si>
    <t>Bank Charge fro salary Takasu Shotaru</t>
  </si>
  <si>
    <t>Bank Charge for salary Isobata Tohru</t>
  </si>
  <si>
    <t>Tax Vat for Revisi Maret 2022</t>
  </si>
  <si>
    <t>Tax Vat for Revisi Februari 2022</t>
  </si>
  <si>
    <t>Payment to PT Nippon Express Indonesia 303, 920, 795, 403, 402, 401, 416, 630, 793, 796</t>
  </si>
  <si>
    <t>Received from PT Mekar Armada Jaya 2019/SUGIN-MAJ/XII/2022, 2023/SUGIN-MAJ/XII/2022</t>
  </si>
  <si>
    <t>Payment to PT GAS 004/GAS/INV/II/2023</t>
  </si>
  <si>
    <t>Bank Charge for payment to PT Gemilang Atama Solusi 004/GAS/INV/II/2023</t>
  </si>
  <si>
    <t>Payment to PT Suryacipta Swadaya SCS/WA/2023/02/0293, SCS/WA/2023/02/0099</t>
  </si>
  <si>
    <t xml:space="preserve">Bank Charge for payment to PT Suryacipta Swadaya SCS/WA/2023/02/0293, </t>
  </si>
  <si>
    <t>SCS/WA/2023/02/0099</t>
  </si>
  <si>
    <t>Payment to PT Astra Graphia 1704426759, 1704424342</t>
  </si>
  <si>
    <t>Payment to Klinik Azzahra GRY2611</t>
  </si>
  <si>
    <t>Payment to PT Agape Biomedi Investama 230055/001/SUG</t>
  </si>
  <si>
    <t>Payment to RS Abdul Radjak Purwakarta 049/RJ/NT/RS-ARP/II/2023</t>
  </si>
  <si>
    <t>Payment to PT Tiki Karawang Utama INVKRW01AD23020111</t>
  </si>
  <si>
    <t>Payment to RS Mitra Keluarga Bekasi Timur 230202085</t>
  </si>
  <si>
    <t>Payment to PT Flexindo Mandiri Utama U0023010303</t>
  </si>
  <si>
    <t>Payment to PT Surya Langgeng Indonesia SLI-059/INV/I/23</t>
  </si>
  <si>
    <t>Payment to RS Mitra Keluarga Bekasi Barat 230201111</t>
  </si>
  <si>
    <t>Payment to PT Sinar Mutiara Cakrabuana SMCBSI/2301680</t>
  </si>
  <si>
    <t>Payment to PT Anugrah Putra Kencana A8-0114/FK-APK/I/23</t>
  </si>
  <si>
    <t>Payment to PT Canggih Presisi Industri V230112-004</t>
  </si>
  <si>
    <t>Payment to RS Lira Medika P230200173</t>
  </si>
  <si>
    <t>Payment to PT Rheima Autopresisi Indonesia [003]Rev.0</t>
  </si>
  <si>
    <t>Payment to CV Mitra Guna Sentosa 944/INV/MGS-I/2023</t>
  </si>
  <si>
    <t>Payment to PT Dakara Citra Tangguh DCT-TGH/INV-23010213</t>
  </si>
  <si>
    <t>Payment to RS Citra Sari Husada 2.255/RJ/CSH/I/23</t>
  </si>
  <si>
    <t>Payment to RS Dewi Sri RJ-20230100326</t>
  </si>
  <si>
    <t>Payment to PT Keyence Indonesia 1000251108</t>
  </si>
  <si>
    <t>Payment to PT Menara Prima Teknik 0035/MPT/I/2023</t>
  </si>
  <si>
    <t>Payment to CV Galihprayoga Teknik 142</t>
  </si>
  <si>
    <t>Payment to PT Agung Sarana Cemindo 0005/KW/I/23</t>
  </si>
  <si>
    <t>Payment to CV Ayu Group INV/CAG/I/2023/34830</t>
  </si>
  <si>
    <t>Payment to PT Samafitro ARN-2301861/SON-2301860, ARN-2301825/SON-2301824</t>
  </si>
  <si>
    <t>Payment to PT Media Pneumatic MP22-92665, MP23-33274</t>
  </si>
  <si>
    <t>Payment to PT Mutiara Makmur Sejahtera BKS/1728/MMS/I/2023</t>
  </si>
  <si>
    <t>Payment to PT Kida Toyo Indonesia KTI : 0080260123</t>
  </si>
  <si>
    <t>Payment to PT Dibasindo Raya Utama 14/INV/DBS/I/23, 18/INV/DBS/XII/22, 16/INV/DBS/I/23, 17/INV/DBS/I/23</t>
  </si>
  <si>
    <t>Payment to RS Siloam Hospitals Purwakarta 200920230200280</t>
  </si>
  <si>
    <t>Payment to RS Hermina Karawang COP/137/230204/0049</t>
  </si>
  <si>
    <t>Payment to RS Delima Asih RWJ20230202-0001</t>
  </si>
  <si>
    <t>Payment to PT Emelcon Multikencana INV202300471</t>
  </si>
  <si>
    <t>Payment to PT Mandiri Transforma Global FP2300126</t>
  </si>
  <si>
    <t>Payment to PT Pelita Karya Suplindo 302/INV/01/2023</t>
  </si>
  <si>
    <t>Payment to PT Zenbi Machinery DM23018984</t>
  </si>
  <si>
    <t>Payment to PT Gema Putra Abadi 230017</t>
  </si>
  <si>
    <t>Payment to PT Cholyfour Mitra Mandiri INV-061/CMM/XII/2023</t>
  </si>
  <si>
    <t>Payment to PT Inti Surya Laboratorium ISL/INV/2205723</t>
  </si>
  <si>
    <t>Payment to PT Ultrajaya Milk Industry 200165471</t>
  </si>
  <si>
    <t>Payment to PT Karlin Mastrindo SKM/2023/01/25858048</t>
  </si>
  <si>
    <t>Payment to PT Yushiro Indonesia YI/IN-2023D00122</t>
  </si>
  <si>
    <t>Payment to PT Nippon Konpo Indonesia NKI/NT-B/23/01/0159, NKI/IMS/23/01/0152</t>
  </si>
  <si>
    <t>Payment to PT Wasonda Jaya Abadi 20230215011</t>
  </si>
  <si>
    <t>Payment to CV Mitra Jaya Plast 4911-MJP-I-2023</t>
  </si>
  <si>
    <t>Payment to PT Brenntag 9130137105</t>
  </si>
  <si>
    <t>Payment to PT Toyo Business Engineering Indonesia INV23020005</t>
  </si>
  <si>
    <t>Payment to PT Fourna Putra Kuring Mandiri 014/SGN_FPK/II/2023</t>
  </si>
  <si>
    <t>Payment to PT Sugimura Chemical Indonesia SCI2301128, SCI2301105</t>
  </si>
  <si>
    <t xml:space="preserve">Payment to PT NX Lemo Indonesia Logistik 23NLM-JRE-A6683, 22NLM-NYI-C3765, </t>
  </si>
  <si>
    <t>23NLM-JRE-A6733</t>
  </si>
  <si>
    <t>Payment to PT Mitra Kerja Gemilang 069/INV/MKG/II/2023</t>
  </si>
  <si>
    <t>Payment to PT OSG Indonesia IVI002301104, IVI002301169, IVI002301298, IVI002301293</t>
  </si>
  <si>
    <t>Payment to PT JCU Indonesia IN.JCU04.23-01.001</t>
  </si>
  <si>
    <t>Payment to PT Senjaya Soode Precision P0031/1/23</t>
  </si>
  <si>
    <t>Payment to PT Sango Indonesia 90015588, 90015589, 90015590, 90015591, 90015592, 90015612, 90015613, 90015647, 90015648, 90015649, 90015666, 90015667, 90015668, 90015669, 90015724, 90015728, 90015729, 90015730, 90015754, 90015755, 90015784, 90015785</t>
  </si>
  <si>
    <t>Payment to PT Automotive Fasteners Aoyama Indonesia 095.AFD.I.23</t>
  </si>
  <si>
    <t>Time Deposito from Mandiri to Bank Danamon</t>
  </si>
  <si>
    <t>Received from PT Denso Indonesia 93/SUGIN-DNIA/I/2023</t>
  </si>
  <si>
    <t>Payment to Firdas Rifky INV-SUGIN-20-001</t>
  </si>
  <si>
    <t>Received from PT Matra Roda Piranti 114/SUGIN-MRP/I/2023</t>
  </si>
  <si>
    <t>Received from PT Chuhatsu Indonesia 59/SUGIN-CHI/I/2023</t>
  </si>
  <si>
    <t>Paymen to PIB PTW202210015</t>
  </si>
  <si>
    <t>Payment to Unistrong Industrial UNA-2301001</t>
  </si>
  <si>
    <t>Payment to Sugiura Seisakusho INV 22123101</t>
  </si>
  <si>
    <t>Payment to Shinsho Corporation PS220900130, PS221000210, PS221100210, PTW202208011, PTW202208012, PTW202208013</t>
  </si>
  <si>
    <t>Bank Charge for payment to Sugiura Seisakusho</t>
  </si>
  <si>
    <t>Bank Charge for payment to Shinsho Corporation</t>
  </si>
  <si>
    <t>Interest income from Bank Mandiri Periode February 2023</t>
  </si>
  <si>
    <t>Tax on interest Bank Mandiri periode February 2023</t>
  </si>
  <si>
    <t>1000.08 - May Bank -(000330) IDR- 預金May Bank銀行ルピア（000330）</t>
  </si>
  <si>
    <t>Received from PT Setia Guna Sejati  1987/SUGIN-SGS/XII/2022</t>
  </si>
  <si>
    <t>Received from PT Global Dimensi Metalindo 1978/SUGIN-GDM/XII/2022</t>
  </si>
  <si>
    <t>Received from PT Anugerah Daya Industri Komponen Utama 1946/SUGIN-ADIKU/XII/2022, 1992/SUGIN-ADIKU/XII/2022, 2010/SUGIN-ADIKU/XII/2022</t>
  </si>
  <si>
    <t>Credit Card 4649870016045010 	Mr. Takasu Shotaru - 
Februari 2023</t>
  </si>
  <si>
    <t>Credit Card 4649870016223005 	Mr. Yuji Yokoyama 
Februari 2023</t>
  </si>
  <si>
    <t>Billing periode Feb 2023</t>
  </si>
  <si>
    <t>Time Deposits from Maybank</t>
  </si>
  <si>
    <t>Credit Card 3562850343925006 Periode February 2023</t>
  </si>
  <si>
    <t>Received from PT Fukuyama Indonesia 2/SUGIN-FKY/I/2023, 31/SUGIN-FKY/I/2023</t>
  </si>
  <si>
    <t>Received from PT Sebastian Jaya Metal 1832/SUGIN-SJM/XI/2022, 1934/SUGIN-SJM/XII/2022, 1942/SUGIN-SJM/XII/2022, 1945/SUGIN-SJM/XII/2022, 1977/SUGIN-SJM/XII/2022, 1998/SUGIN-SJM/XII/2022, 1999/SUGIN-SJM/XII/2022, 2000/SUGIN-SJM/XII/2022</t>
  </si>
  <si>
    <t>Tax on interest Maybank periode february 2023</t>
  </si>
  <si>
    <t>interest income from May Bank periode February 2023</t>
  </si>
  <si>
    <t>1000.09 - May Bank-(000804) USD- 預金May Bank銀行米ドル（000804）</t>
  </si>
  <si>
    <t>Bank Charge periode February 2023</t>
  </si>
  <si>
    <t>1000.10 - Bank Mandiri-(789519) JPY- 預金Mandiri銀行日本円（789519）</t>
  </si>
  <si>
    <t>Bank Charge Mandiri JPY for periode february 2023</t>
  </si>
  <si>
    <t>1000.11 - Time Deposits- 定期預金</t>
  </si>
  <si>
    <t>1000.12 - Bank BNI- (7074916) IDR- 預金BNI銀行ルピア（7074916）</t>
  </si>
  <si>
    <t>Payment to Asuransi Tenaga Kerja Asing (tf Muhamad Hadits)</t>
  </si>
  <si>
    <t>Credit Interest Bank BNI February 2023</t>
  </si>
  <si>
    <t>Tax Ammount Due February 2023 Bank BNI</t>
  </si>
  <si>
    <t>Bank Chargess February 2023 Bank BNI</t>
  </si>
  <si>
    <t>1000.13 - Bank Mandiri- (88887) IDR- 預金Mandiri銀行ルピア（88887）</t>
  </si>
  <si>
    <t>Bank Charges Bank Mandiri Softloan Februari 2023</t>
  </si>
  <si>
    <t>Credit Interesrt Bank Mandiri Softloan Februari 2023</t>
  </si>
  <si>
    <t>Tax Amound Due Bank Mandiri Softloan Februari 2023</t>
  </si>
  <si>
    <t>Payment Miscellanous Expense- 雑費</t>
  </si>
  <si>
    <t>1100.01 - Account Receivable IDR- 売掛金（国内）</t>
  </si>
  <si>
    <t>PT Asalta Mandiri Agung ; Inv. 156/SUGIN-AMA/II/2023 ; FP 010.000-23.48960224</t>
  </si>
  <si>
    <t>PT Asalta Mandiri Agung ; Inv. 157/SUGIN-AMA/II/2023 ; FP 010.000-23.48960225</t>
  </si>
  <si>
    <t>PT Fukuyama Indonesia ; Inv. 158/SUGIN-FKY/II/2023 ; FP 010.000-23.48960226</t>
  </si>
  <si>
    <t>PT Inti Pantja Press Industri ; Inv. 159/SUGIN-IPPI/II/2023 ; FP 010.000-23.48960227</t>
  </si>
  <si>
    <t>PT F.Tech Indonesia ; Inv. 160/SUGIN-FI/II/2023 ; FP 010.000-23.48960228</t>
  </si>
  <si>
    <t>PT Greenland Metal Stamping Indonesia ; Inv. 161/SUGIN-GMSI/II/2023 ; FP 010.000-</t>
  </si>
  <si>
    <t>23.48960229</t>
  </si>
  <si>
    <t>PT Yoska Prima Inti ; Inv. 162/SUGIN-YPI/II/2023 ; FP 010.000-23.48960230</t>
  </si>
  <si>
    <t>PT Yoska Prima Inti ; Inv. 163/SUGIN-YPI/II/2023 ; FP 010.000-23.48960231</t>
  </si>
  <si>
    <t>PT Tokai Rubber Indonesia ; Inv. 164/SUGIN-TRID/II/2023 ; FP 010.000-23.48960232</t>
  </si>
  <si>
    <t>PT Komponen Futaba Nusapersada ; Inv. 165/SUGIN-KFN/II/2023 ; FP 010.000-23.48960233</t>
  </si>
  <si>
    <t>PT Komponen Futaba Nusapersada ; Inv. 166/SUGIN-KFN/II/2023 ; FP 010.000-23.48960234</t>
  </si>
  <si>
    <t>PT Kyokuyo Industrial Indonesia ; Inv. 167/SUGIN-KIIN/II/2023 ; FP 010.000-23.48960235</t>
  </si>
  <si>
    <t>PT Asalta Mandiri Agung ; Inv. 169/SUGIN-AMA/II/2023 ; FP 010.000-23.48960237</t>
  </si>
  <si>
    <t>PT Cabinindo Putra ; Inv. 170/SUGIN-CBP/II/2023 ; FP 010.000-23.48960238</t>
  </si>
  <si>
    <t>PT Berdikari Metal Engineering ; Inv. 171/SUGIN-BME/II/2023 ; FP 010.000-23.48960239</t>
  </si>
  <si>
    <t>PT Sebastian Jaya Metal ; Inv. 172/SUGIN-SJM/II/2023 ; FP 010.000-23.48960240</t>
  </si>
  <si>
    <t>PT Sango Indonesia ; Inv. 173/SUGIN-SID/II/2023 ; FP 010.000-23.48960241</t>
  </si>
  <si>
    <t>PT Setia Guna Sejati ; Inv. 174/SUGIN-SGS/II/2023 ; FP 010.000-23.48960242</t>
  </si>
  <si>
    <t>PT Setia Guna Sejati ; Inv. 175/SUGIN-SGS/II/2023 ; FP 010.000-23.48960243</t>
  </si>
  <si>
    <t>PT Sakura Java Indonesia ; Inv. 176/SUGIN-SJI/II/2023 ; FP 010.000-23.48960244</t>
  </si>
  <si>
    <t>PT Ohkuma Industries Indonesia ; Inv. 177/SUGIN-OII/II/2023 ; FP 010.000-23.48960245</t>
  </si>
  <si>
    <t>PT Sunchirin Industries Indonesia ; Inv. 178/SUGIN-SII/II/2023 ; FP 010.000-23.48960246</t>
  </si>
  <si>
    <t>PT Mtat Indonesia ; Inv. 179/SUGIN-MTI/II/2023 ; FP 010.000-23.48960247</t>
  </si>
  <si>
    <t>PT Nandya Karya Perkasa ; Inv. 180/SUGIN-NKP/II/2023 ; FP 010.000-23.48960248</t>
  </si>
  <si>
    <t>PT Komponen Futaba Nusapersada ; Inv. 181/SUGIN-KFN/II/2023 ; FP 010.000-23.48960249</t>
  </si>
  <si>
    <t>PT Sebastian Jaya Metal ; Inv. 182/SUGIN-SJM/II/2023 ; FP 010.000-23.48960250</t>
  </si>
  <si>
    <t>PT Sebastian Jaya Metal ; Inv. 183/SUGIN-SJM/II/2023 ; FP 010.000-23.48960251</t>
  </si>
  <si>
    <t>PT MULYA JAYA NUSANTARA ; INV. 005/SGNSCR-MJN/II/2023</t>
  </si>
  <si>
    <t>PT Sankei Dharma Indonesia ; Inv. 184/SUGIN-SDI/II/2023 ; FP 010.000-23.48960252</t>
  </si>
  <si>
    <t>PT Pretec Indonesia ; Inv. 185/SUGIN-PRI/II/2023 ; FP 010.000-23.48960253</t>
  </si>
  <si>
    <t>PT Indosafety Sentosa Industry ; Inv. 186/SUGIN-ISI/II/2023 ; FP 010.000-23.48960254</t>
  </si>
  <si>
    <t>PT Ohkuma Industries Indonesia ; Inv. 187/SUGIN-OII/II/2023 ; FP 010.000-23.48960255</t>
  </si>
  <si>
    <t>PT Ito Seisakusho Armada ; Inv. 188/SUGIN-ISA/II/2023 ; FP 010.000-23.48960256</t>
  </si>
  <si>
    <t>PT Mitsuba Indonesia Pipe Parts ; Inv. 235/SUGIN-MIPP/II/2023 ; FP 011.000-23.48960303</t>
  </si>
  <si>
    <t>PT Nippon Metalwork Industry ; Inv. 189/SUGIN-NMI/II/2023 ; FP 010.000-23.48960257</t>
  </si>
  <si>
    <t>PT Anugerah Daya Industri Komponen Utama ; Inv. 190/SUGIN-ADIKU/II/2023 ; FP 010.000-23.48960258</t>
  </si>
  <si>
    <t>PT Karya Bahana Unigam ; Inv. 191/SUGIN-KBU/II/2023 ; FP 010.000-23.48960259</t>
  </si>
  <si>
    <t>PT Komponen Futaba Nusapersada ; Inv. 192/SUGIN-KFN/II/2023 ; FP 010.000-23.48960260</t>
  </si>
  <si>
    <t xml:space="preserve">PT Berdikari Metal Engineering ; Inv. </t>
  </si>
  <si>
    <t>193/SUGIN-BME/II/2023 ; FP 010.000-23.48960261</t>
  </si>
  <si>
    <t>PT Kayaba Indonesia ; Inv. 229/SUGIN-KYB/II/2023 ; FP 010.000-23.48960297</t>
  </si>
  <si>
    <t>PT Aisin Indonesia ; Inv. 236/SUGIN-AII/II/2023 ; FP 011.000-23.48960304</t>
  </si>
  <si>
    <t>PT Metindo Erasakti ; Inv. 268/SUGIN-MES/II/2023 ; FP 010.000-23.48960336</t>
  </si>
  <si>
    <t>Received from PT Chiyoda Industry Indonesia 2031/SUGIN-CII/XII/2022</t>
  </si>
  <si>
    <t>PT Asalta Mandiri Agung ; Inv. 194/SUGIN-</t>
  </si>
  <si>
    <t>AMA/II/2023 ; FP 010.000-23.48960262</t>
  </si>
  <si>
    <t>PT Asalta Mandiri Agung ; Inv. 195/SUGIN-AMA/II/2023 ; FP 010.000-23.48960263</t>
  </si>
  <si>
    <t>PT Astra Daihatsu Motor ; Inv. 196/ADM/II/23 ; FP 010.000-23.48960264</t>
  </si>
  <si>
    <t>PT Astra Daihatsu Motor ; Inv. 197/ADM/II/23 ; FP 010.000-23.48960265</t>
  </si>
  <si>
    <t>PT Astra Daihatsu Motor ; Inv. 198/ADM/II/23 ; FP 010.000-23.48960266</t>
  </si>
  <si>
    <t>PT Astra Daihatsu Motor ; Inv. 199/ADM/II/23 ; FP 010.000-23.48960267</t>
  </si>
  <si>
    <t>PT Astra Daihatsu Motor ; Inv. 200/ADM/II/23 ; FP 010.000-23.48960268</t>
  </si>
  <si>
    <t>PT Astra Daihatsu Motor ; Inv. 201/ADM/II/23 ; FP 010.000-23.48960269</t>
  </si>
  <si>
    <t>PT Astra Daihatsu Motor ; Inv. 202/ADM/II/23 ; FP 011.000-23.48960270</t>
  </si>
  <si>
    <t>PT Astra Daihatsu Motor ; Inv. 203/ADM/II/23 ; FP 010.000-23.48960271</t>
  </si>
  <si>
    <t>PT Astra Daihatsu Motor ; Inv. 204/ADM/II/23 ; FP 010.000-23.48960272</t>
  </si>
  <si>
    <t>PT Astra Daihatsu Motor ; Inv. 205/ADM/II/23 ; FP 010.000-23.48960273</t>
  </si>
  <si>
    <t>PT Astra Daihatsu Motor ; Inv. 206/ADM/II/23 ; FP 010.000-23.48960274</t>
  </si>
  <si>
    <t>PT Fuji Seat Indonesia ; Inv. 207/SUGIN-FSI/II/2023 ; FP 010.000-23.48960275</t>
  </si>
  <si>
    <t>PT Fuji Seat Indonesia ; Inv. 208/SUGIN-FSI/II/2023 ; FP 010.000-23.48960276</t>
  </si>
  <si>
    <t>PT Fuji Seat Indonesia ; Inv. 209/SUGIN-FSI/II/2023 ; FP 010.000-23.48960277</t>
  </si>
  <si>
    <t>PT Fuji Seat Indonesia ; Inv. 210/SUGIN-FSI/II/2023 ; FP 010.000-23.48960278</t>
  </si>
  <si>
    <t>PT Fuji Seat Indonesia ; Inv. 211/SUGIN-FSI/II/2023 ; FP 010.000-23.48960279</t>
  </si>
  <si>
    <t>PT Toyota Motor Manufacturing Indonesia ; Inv. 212/TMMIN/II/23 ; FP 010.000-23.48960280</t>
  </si>
  <si>
    <t>PT Toyota Motor Manufacturing Indonesia ; Inv. 213/TMMIN/II/23 ; FP 010.000-23.48960281</t>
  </si>
  <si>
    <t>PT Toyota Motor Manufacturing Indonesia ; Inv. 214/TMMIN/II/23 ; FP 010.000-23.48960282</t>
  </si>
  <si>
    <t>PT Toyota Motor Manufacturing Indonesia ; Inv. 215/TMMIN/II/23 ; FP 010.000-23.48960283</t>
  </si>
  <si>
    <t>PT Toyota Motor Manufacturing Indonesia ; Inv. 216/TMMIN/II/23 ; FP 010.000-23.48960284</t>
  </si>
  <si>
    <t>PT Toyota Motor Manufacturing Indonesia ; Inv. 217/TMMIN/II/23 ; FP 010.000-23.48960285</t>
  </si>
  <si>
    <t>PT Toyota Motor Manufacturing Indonesia ; Inv. 218/TMMIN/II/23 ; FP 010.000-23.48960286</t>
  </si>
  <si>
    <t>PT MULYA JAYA NUSANTARA ; INV. 006/SGNSCR-MJN/II/2023</t>
  </si>
  <si>
    <t>PT Gemala Kempa Daya ; Inv. 219/SUGIN-GKD/II/2023 ; FP 010.000-23.48960287</t>
  </si>
  <si>
    <t xml:space="preserve">PT Sankei Dharma Indonesia ; Inv. </t>
  </si>
  <si>
    <t>220/SUGIN-SDI/II/2023 ; FP 010.000-23.48960288</t>
  </si>
  <si>
    <t>PT Fukoku Tokai Rubber Indonesia ; Inv. 221/SUGIN-FTR/II/2023 ; FP 010.000-23.48960289</t>
  </si>
  <si>
    <t>PT Ohkuma Industries Indonesia ; Inv. 222/SUGIN-OII/II/2023 ; FP 010.000-23.48960290</t>
  </si>
  <si>
    <t>PT Fuji Technica Indonesia ; Inv. 223/SUGIN-FTI/II/2023 ; FP 010.000-23.48960291</t>
  </si>
  <si>
    <t>PT Indotech Metal Nusantara ; Inv. 224/SUGIN-IMN/II/2023 ; FP 010.000-23.48960292</t>
  </si>
  <si>
    <t>PT Cabinindo Putra ; Inv. 237/SUGIN-CBP/II/2023 ; FP 010.000-23.48960305</t>
  </si>
  <si>
    <t>PT Mekar Armada Jaya ; Inv. 251/SUGIN-MAJ/II/2023 ; FP 010.000-23.48960319</t>
  </si>
  <si>
    <t>PT Namicoh Indonesia Component ; Inv. 252/SUGIN-NIC/II/2023 ; FP 010.000-23.48960320</t>
  </si>
  <si>
    <t xml:space="preserve">Received from PT Karya Bahana Unigam </t>
  </si>
  <si>
    <t>2021/SUGIN-KBU/XII/2022, 2022/SUGIN-KBU/XII/2022</t>
  </si>
  <si>
    <t>PT Sebastian Jaya Metal ; Inv. 225/SUGIN-SJM/II/2023 ; FP 010.000-23.48960293</t>
  </si>
  <si>
    <t>PT Kitada Engineering Indonesia ; Inv. 226/SUGIN-KEI/II/2023 ; FP 010.000-23.48960294</t>
  </si>
  <si>
    <t>PT Anugerah Daya Industri Komponen Utama ; Inv. 227/SUGIN-ADIKU/II/2023 ; FP 010.000-23.48960295</t>
  </si>
  <si>
    <t>PT Dharma Polimetal Tbk ; Inv. 228/SUGIN-DPM/II/2023 ; FP 010.000-23.48960296</t>
  </si>
  <si>
    <t>PT Ohkuma Industries Indonesia ; Inv. 230/SUGIN-OII/II/2023 ; FP 010.000-23.48960298</t>
  </si>
  <si>
    <t>PT Chuhatsu Indonesia ; Inv. 231/SUGIN-CHI/II/2023 ; FP 010.000-23.48960299</t>
  </si>
  <si>
    <t>PT Tosama Abadi ; Inv. 253/SUGIN-TSA/II/2023 ; FP 010.000-23.48960321</t>
  </si>
  <si>
    <t>PT Summit Adyawinsa Indonesia ; Inv. 238/SUGIN-SAI/II/2023 ; FP 010.000-23.48960306</t>
  </si>
  <si>
    <t>PT Mitsuba Indonesia Pipe Parts ; Inv. 239/SUGIN-MIPP/II/2023 ; FP 011.000-23.48960307</t>
  </si>
  <si>
    <t>PT Sebastian Jaya Metal ; Inv. 247/SUGIN-SJM/II/2023 ; FP 010.000-23.48960315</t>
  </si>
  <si>
    <t>PT Namicoh Indonesia Component ; Inv. 254/SUGIN-NIC/II/2023 ; FP 010.000-23.48960322</t>
  </si>
  <si>
    <t>PT Toyota Boshoku Indonesia ; Inv. 291/SUGIN-TBINA/II/2023 ; FP 010.000-</t>
  </si>
  <si>
    <t>23.48960372</t>
  </si>
  <si>
    <t>PT Karya Bahana Unigam ; Inv. 232/SUGIN-KBU/II/2023 ; FP 010.000-23.48960300</t>
  </si>
  <si>
    <t>PT Yorozu Automotive Indonesia ; Inv. 233/SUGIN-YAI/II/2023 ; FP 010.000-23.48960301</t>
  </si>
  <si>
    <t>PT Toyota Tsusho Indonesia ; Inv. 234/SUGIN-TTI/II/2023 ; FP 010.000-23.48960302</t>
  </si>
  <si>
    <t>PT Advics Manufacturing Indonesia ; Inv. 240/SUGIN-AMI/II/2023 ; FP 010.000-23.48960308</t>
  </si>
  <si>
    <t>PT Aisin Indonesia Automotive ; Inv. 263/SUGIN-AIIA/II/2023 ; FP 010.000-23.48960331</t>
  </si>
  <si>
    <t>PT Denso Indonesia ; Inv. 255/SUGIN-DNIA/II/2023 ; FP 010.000-23.48960323</t>
  </si>
  <si>
    <t>PT Mitsuba Indonesia Pipe Parts ; Inv. 241/SUGIN-MIPP/II/2023 ; FP 011.000-23.48960309</t>
  </si>
  <si>
    <t>PT H-One Kogi Prima Auto Technologies Indonesia ; Inv. 242/SUGIN-HKPATI/II/2023 ; FP 010.000-23.48960310</t>
  </si>
  <si>
    <t>PT Denapella Lestari ; Inv. 248/SUGIN-DPL/II/2023 ; FP 010.000-23.48960316</t>
  </si>
  <si>
    <t>PT Toyota Tsusho Mechanical &amp; Engineering Service Indonesia ; Inv. 249/SUGIN-TTME/II/2023 ; FP 011.000-23.48960317</t>
  </si>
  <si>
    <t>PT Gemala Kempa Daya ; Inv. 250/SUGIN-GKD/II/2023 ; FP 010.000-23.48960318</t>
  </si>
  <si>
    <t>PT Yoska Prima Inti ; Inv. 287/SUGIN-YPI/II/2023 ; FP 010.000-23.48960354</t>
  </si>
  <si>
    <t>PT Shin Heung Indonesia ; Inv. 243/SUGIN-SHI/II/2023 ; FP 070.000-23.48960311</t>
  </si>
  <si>
    <t>PT Tiger Sash Indonesia ; Inv. 244/SUGIN-TSI/II/2023 ; FP 010.000-23.48960312</t>
  </si>
  <si>
    <t>PT Sarana Unggul Pratama ; Inv. 245/SUGIN-SUP/II/2023 ; FP 011.000-23.48960313</t>
  </si>
  <si>
    <t>PT Anugerah Daya Industri Komponen Utama ; Inv. 246/SUGIN-ADIKU/II/2023 ; FP 010.000-23.48960314</t>
  </si>
  <si>
    <t>PT Trimitra Chitrahasta ; Inv. 256/SUGIN-TCH/II/2023 ; FP 010.000-23.48960324</t>
  </si>
  <si>
    <t>PT Cipta Perdana Lancar ; Inv. 257/SUGIN-CPL/II/2023 ; FP 010.000-23.48960325</t>
  </si>
  <si>
    <t>PT Mekar Armada Jaya ; Inv. 258/SUGIN-MAJ/II/2023 ; FP 010.000-23.48960326</t>
  </si>
  <si>
    <t>PT Hiruta Kogyo Indonesia ; Inv. 259/SUGIN-HKI/II/2023 ; FP 010.000-23.48960327</t>
  </si>
  <si>
    <t>PT Mitsuba Indonesia Pipe Parts ; Inv. 260/SUGIN-MIPP/II/2023 ; FP 011.000-</t>
  </si>
  <si>
    <t>23.48960328</t>
  </si>
  <si>
    <t>PT Suzuki Indomobil Sales ; Inv. 269/SUGIN-SIS/II/2023 ; FP 010.000-23.48960337</t>
  </si>
  <si>
    <t>PT Meidoh Indonesia ; Inv. 281/SUGIN-PTMI/II/2023 ; FP 010.000-23.48960348</t>
  </si>
  <si>
    <t>PT Toyota Boshoku Indonesia ; Inv. 292/SUGIN-TBINA/II/2023 ; FP 010.000-23.48960373</t>
  </si>
  <si>
    <t>Adjusment perbaikan perubahan unit price invoice no. 2075/TMMIN/XII/22</t>
  </si>
  <si>
    <t xml:space="preserve">Received from PT Toyota Boshoku Indonesia </t>
  </si>
  <si>
    <t>2017/SUGIN-TBINA/XII/2022, 2018/SUGIN-TBINA/XII/2022, 128/SUGIN-TBINA/I/2023</t>
  </si>
  <si>
    <t>Received from PT Nusa Toyotetsu 118/SUGIN-NTC/I/2023, 119/SUGIN-NTC/I/2023</t>
  </si>
  <si>
    <t>PT Sebastian Jaya Metal ; Inv. 261/SUGIN-SJM/II/2023 ; FP 010.000-23.48960329</t>
  </si>
  <si>
    <t>PT Hiruta Kogyo Indonesia ; Inv. 262/SUGIN-HKI/II/2023 ; FP 010.000-23.48960330</t>
  </si>
  <si>
    <t>PT Namicoh Indonesia Component ; Inv. 264/SUGIN-NIC/II/2023 ; FP 010.000-23.48960332</t>
  </si>
  <si>
    <t>PT Namicoh Indonesia Component ; Inv. 265/SUGIN-NIC/II/2023 ; FP 010.000-23.48960333</t>
  </si>
  <si>
    <t>PT G-Tekt Indonesia Manufacturing ; Inv. 266/SUGIN-GTIM/II/2023 ; FP 010.000-23.48960334</t>
  </si>
  <si>
    <t>PT Global Dimensi Metalindo ; Inv. 267/SUGIN-GDM/II/2023 ; FP 010.000-23.48960335</t>
  </si>
  <si>
    <t>PT Nandya Karya Perkasa ; Inv. 270/SUGIN-NKP/II/2023 ; FP 010.000-23.48960338</t>
  </si>
  <si>
    <t>PT Matra Roda Piranti ; Inv. 271/SUGIN-MRP/II/2023 ; FP 010.000-23.48960339</t>
  </si>
  <si>
    <t>PT Summit Adyawinsa Indonesia ; Inv. 280/SUGIN-SAI/II/2023 ; FP 010.000-</t>
  </si>
  <si>
    <t>23.48960347</t>
  </si>
  <si>
    <t>PT Meidoh Indonesia ; Inv. 282/SUGIN-PTMI/II/2023 ; FP 010.000-23.48960349</t>
  </si>
  <si>
    <t>PT Sari Takagi Elok Produk (Step) ; Inv. 285/SUGIN-STEP/II/2023 ; FP 010.000-23.48960352</t>
  </si>
  <si>
    <t>PT Berdikari Metal Engineering ; Inv. 288/SUGIN-BME/II/2023 ; FP 010.000-23.48960355</t>
  </si>
  <si>
    <t>PT Inti Pantja Press Industri ; Inv. 289/SUGIN-IPPI/II/2023 ; FP 010.000-23.48960357, 010.000-23.48960356, 010.000-23.48960358, 010.000-23.48960359, 010.000-23.48960360, 010.000-23.48960361, 010.000-23.48960362, 010.000-23.48960363</t>
  </si>
  <si>
    <t>PT Inti Pantja Press Industri ; Inv. 290/SUGIN-IPPI/II/2023 ; FP 010.000-23.48960364, 010.000-23.48960365, 010.000-23.48960366, 010.000-23.48960367, 010.000-23.48960368, 010.000-23.48960369, 010.000-23.48960370, 010.000-23.48960371</t>
  </si>
  <si>
    <t>PT Asano Gear Indonesia ; Inv. 297/SUGIN-AGI/II/2023 ; FP 010.000-23.48960378</t>
  </si>
  <si>
    <t>PT Hino Motors Manufacturing Indonesia ; Inv. 298/SUGIN-HMMI/II/2023 ; FP 010.000-23.48960379</t>
  </si>
  <si>
    <t>PT Hino Motors Manufacturing Indonesia ; Inv. 299/SUGIN-HMMI/II/2023 ; FP 010.000-23.48960380</t>
  </si>
  <si>
    <t xml:space="preserve">Adjusment perbaikan perubahan invoice no. </t>
  </si>
  <si>
    <t>2076/TMMIN/XII/22</t>
  </si>
  <si>
    <t>PT Kyokuyo Industrial Indonesia ; Inv. 168/SUGIN-KIIN/II/2023 ; FP 010.000-23.48960236</t>
  </si>
  <si>
    <t>PT Chiyoda Industry Indonesia ; Inv. 272/SUGIN-CII/II/2023 ; FP 010.000-23.48960340</t>
  </si>
  <si>
    <t>PT Metindo Erasakti ; Inv. 273/SUGIN-MES/II/2023 ; FP 010.000-23.48960341</t>
  </si>
  <si>
    <t>PT Nusahadi Citra Harmonis ; Inv. 274/SUGIN-NHCH/II/2023 ; FP 010.000-23.48960342</t>
  </si>
  <si>
    <t>PT Gaya Motor ; Inv. 275/SUGIN-GYM/II/2023 ; FP 010.000-23.48960343</t>
  </si>
  <si>
    <t>PT Auto Aska Indonesia ; Inv. 276/SUGIN-AAI/II/2023 ; FP 010.000-23.48960344</t>
  </si>
  <si>
    <t>PT At Indonesia ; Inv. 278/SUGIN-ATI/II/2023 ; FP 010.000-23.48960345</t>
  </si>
  <si>
    <t>PT Adyawinsa Stamping Industries ; Inv. 279/SUGIN-ASI/II/2023 ; FP 010.000-23.48960346</t>
  </si>
  <si>
    <t>PT Nusa Toyotetsu ; Inv. 283/SUGIN-NTC/II/2023 ; FP 010.000-23.48960350</t>
  </si>
  <si>
    <t>PT Nusa Toyotetsu ; Inv. 284/SUGIN-NTC/II/2023 ; FP 010.000-23.48960351</t>
  </si>
  <si>
    <t>PT Futaba Industrial Indonesia ; Inv. 286/SUGIN-FII/II/2023 ; FP 010.000-23.48960353</t>
  </si>
  <si>
    <t xml:space="preserve">Received from PT Indotech Metal Nusantara </t>
  </si>
  <si>
    <t>72/SUGIN-IMN/I/2023</t>
  </si>
  <si>
    <t xml:space="preserve">Received from PT H-One Kogi Prima </t>
  </si>
  <si>
    <t>1990/SUGIN-HKPATI/XII/2022</t>
  </si>
  <si>
    <t>PT Toyota Boshoku Indonesia ; Inv. 293/SUGIN-TBINA/II/2023 ; FP 010.000-23.48960374</t>
  </si>
  <si>
    <t>PT Inti Ganda Perdana ; Inv. 294/SUGIN-IGP/II/2023 ; FP 010.000-23.48960375</t>
  </si>
  <si>
    <t>PT Inti Ganda Perdana ; Inv. 295/SUGIN-IGP/II/2023 ; FP 010.000-23.48960376</t>
  </si>
  <si>
    <t>PT Suzuki Indomobil Motor ; Inv. 296/SUGIN-SIM/II/2023 ; FP 010.000-23.48960377</t>
  </si>
  <si>
    <t>PT Fuji Seat Indonesia ; Inv. 300/SUGIN-FSI/II/2023 ; FP 010.000-23.48960396</t>
  </si>
  <si>
    <t>PT Fuji Seat Indonesia ; Inv. 301/SUGIN-FSI/II/2023 ; FP 010.000-23.48960397</t>
  </si>
  <si>
    <t>PT Fuji Seat Indonesia ; Inv. 302/SUGIN-FSI/II/2023 ; FP 010.000-23.48960398</t>
  </si>
  <si>
    <t>PT Fuji Seat Indonesia ; Inv. 303/SUGIN-FSI/II/2023 ; FP 010.000-23.48960384</t>
  </si>
  <si>
    <t>PT Fuji Seat Indonesia ; Inv. 304/SUGIN-FSI/II/2023 ; FP 010.000-23.48960385</t>
  </si>
  <si>
    <t>PT Astra Daihatsu Motor ; Inv. 305/ADM/II/23 ; FP 010.000-23.48960386</t>
  </si>
  <si>
    <t>PT Astra Daihatsu Motor ; Inv. 306/ADM/II/23 ; FP 010.000-23.48960387</t>
  </si>
  <si>
    <t>PT Astra Daihatsu Motor ; Inv. 307/ADM/II/23 ; FP 010.000-23.48960388</t>
  </si>
  <si>
    <t>PT Astra Daihatsu Motor ; Inv. 308/ADM/II/23 ; FP 010.000-23.48960389</t>
  </si>
  <si>
    <t>PT Astra Daihatsu Motor ; Inv. 309/ADM/II/23 ; FP 010.000-23.48960390</t>
  </si>
  <si>
    <t>PT Astra Daihatsu Motor ; Inv. 310/ADM/II/23 ; FP 010.000-23.48960391</t>
  </si>
  <si>
    <t>PT Astra Daihatsu Motor ; Inv. 311/ADM/II/23 ; FP 010.000-23.48960392</t>
  </si>
  <si>
    <t>PT Astra Daihatsu Motor ; Inv. 312/ADM/II/23 ; FP 010.000-23.48960393</t>
  </si>
  <si>
    <t>PT Astra Daihatsu Motor ; Inv. 313/ADM/II/23 ; FP 010.000-23.48960394</t>
  </si>
  <si>
    <t>PT Astra Daihatsu Motor ; Inv. 314/ADM/II/23 ; FP 010.000-23.48960395</t>
  </si>
  <si>
    <t>Adjusment Pembetulan perubahan Unit Price invoice No. 1990/SUGIN-HKPATI/XII/2022</t>
  </si>
  <si>
    <t>Adjusment perbaikan perubahan price invoice no. 66/SUGIN-MES/I/2023</t>
  </si>
  <si>
    <t>PT Toyota Motor Manufacturing Indonesia ; Inv. 315/TMMIN/II/23 ; FP 010.000-23.48960399</t>
  </si>
  <si>
    <t>PT Toyota Motor Manufacturing Indonesia ; Inv. 316/TMMIN/II/23 ; FP 010.000-23.48960400</t>
  </si>
  <si>
    <t>PT Toyota Motor Manufacturing Indonesia ; Inv. 317/TMMIN/II/23 ; FP 010.000-23.48960401</t>
  </si>
  <si>
    <t>PT Toyota Motor Manufacturing Indonesia ; Inv. 318/TMMIN/II/23 ; FP 010.000-23.48960402</t>
  </si>
  <si>
    <t>PT Toyota Motor Manufacturing Indonesia ; Inv. 319/TMMIN/II/23 ; FP 010.000-23.48960403</t>
  </si>
  <si>
    <t>PT Toyota Motor Manufacturing Indonesia ; Inv. 320/TMMIN/II/23 ; FP 010.000-23.48960404</t>
  </si>
  <si>
    <t>1300.01 - Steel Wire (Sango)- 鋼線（サンゴ）</t>
  </si>
  <si>
    <t>BEGINNING STEEL WIRE - FEB 2023</t>
  </si>
  <si>
    <t>ENDING STEEL WIRE - FEB 2023</t>
  </si>
  <si>
    <t>1300.02 - Cap Local-蓋</t>
  </si>
  <si>
    <t>BEGINNING CAP - FEB 2023</t>
  </si>
  <si>
    <t>ENDING CAP - FEB 2023</t>
  </si>
  <si>
    <t>1300.03 - Chemical- 化学物質</t>
  </si>
  <si>
    <t>BEGINNING CHEMICAL - FEB 2023</t>
  </si>
  <si>
    <t>ENDING CHEMICAL - FEB 2023</t>
  </si>
  <si>
    <t>1300.04 - Oil - 製造用燃料</t>
  </si>
  <si>
    <t>BEGINNING OIL - FEB 2023</t>
  </si>
  <si>
    <t>ENDING OIL - FEB 2023</t>
  </si>
  <si>
    <t>1300.05 - TAP Local- タップ</t>
  </si>
  <si>
    <t>BEGINNING TAP - FEB 2023</t>
  </si>
  <si>
    <t>ENDING TAP - FEB 2023</t>
  </si>
  <si>
    <t>1301.01 - Dies- 金型</t>
  </si>
  <si>
    <t>BEGINNING DIES - FEB 2023</t>
  </si>
  <si>
    <t>ENDING DIES - FEB 2023</t>
  </si>
  <si>
    <t>1301.02 - Electrode- 電極</t>
  </si>
  <si>
    <t>BEGINNING ELECTRODE - FEB 2023</t>
  </si>
  <si>
    <t>ENDING ELECTRODE - FEB 2023</t>
  </si>
  <si>
    <t>1301.03 - Steel Wire- 鋼線</t>
  </si>
  <si>
    <t>1301.04 - Merchandise- 商品</t>
  </si>
  <si>
    <t>BEGINNING MERCHANDISE - FEB 2023</t>
  </si>
  <si>
    <t>ENDING MERCHANDISE - FEB 2023</t>
  </si>
  <si>
    <t>1301.05 - Washer- 洗浄品</t>
  </si>
  <si>
    <t>BEGINNING WASHER - FEB 2023</t>
  </si>
  <si>
    <t>ENDING WASHER - FEB 2023</t>
  </si>
  <si>
    <t>1301.06 - TAP Import - タップ</t>
  </si>
  <si>
    <t>1301.07 - Cap Import- 蓋</t>
  </si>
  <si>
    <t>1310.01 - WIP Cold Forging- 仕掛品（冷間鍛造）</t>
  </si>
  <si>
    <t>BEGINNING WIP - FEB 2023</t>
  </si>
  <si>
    <t>ENDING WIP - FEB 2023</t>
  </si>
  <si>
    <t>1310.02 - WIP Tapping- 仕掛品（タッピング）</t>
  </si>
  <si>
    <t>1310.03 - WIP Plating- 仕掛品（金型）</t>
  </si>
  <si>
    <t>1310.04 - WIP Alkali- 仕掛品（洗浄品組み立て）</t>
  </si>
  <si>
    <t>1310.05 - WIP QC &amp; CCM- 仕掛品（QC・CCM）</t>
  </si>
  <si>
    <t>1310.06 - WIP Degreasing</t>
  </si>
  <si>
    <t>1310.07 - WIP Washer &amp; Welding - 仕掛品（製造経費)（労務費）</t>
  </si>
  <si>
    <t>1320.01 - Finished Product- 製品</t>
  </si>
  <si>
    <t>BEGINNING FINISH PRODUCT - FEB 2023</t>
  </si>
  <si>
    <t>ENDING FINISH PRODUCT - FEB 2023</t>
  </si>
  <si>
    <t>Cash Advance HP Mr. Waki</t>
  </si>
  <si>
    <t>Cash Advance Sport Activities</t>
  </si>
  <si>
    <t>Cash Advance entertaint Management Serikat</t>
  </si>
  <si>
    <t>Cash Advance Buss Trip Mr. Waki</t>
  </si>
  <si>
    <t>Cash Advance pajak T 1448 GR - GA</t>
  </si>
  <si>
    <t>Advance entertaint TRIX</t>
  </si>
  <si>
    <t>Advance USB</t>
  </si>
  <si>
    <t>Advance sewa speaker</t>
  </si>
  <si>
    <t>1400.06 - Purchase Fixed Asset</t>
  </si>
  <si>
    <t>Purchase Invoice</t>
  </si>
  <si>
    <t>PT. TOYO BUSINESS ENGINEERING INDONESIA ; Inv. INV23020005 ; FP 010.003-23.50937131 ; Hardware for Sales ( Handy Terminal ) DENSO Scanner type BHT-1700QWB-1 (Include : Hand belt , Stylus )</t>
  </si>
  <si>
    <t>Fixed Asset</t>
  </si>
  <si>
    <t>PT. DENKO WAHANASAKTI ; Inv. 003359 ; FP 010.003-23.37516158 ; PO S0056/I/23 ; Stacker Semi Electric DYC 10-16 Merk DALTON Cap 1000 Kg. Max Lifting Height 1600 mm</t>
  </si>
  <si>
    <t>SUGIURA SEISAKUSHO ; SG000121 ; 05-Feb-23 ; MACHINERY ; TAX RATE 16/02/2023 114.8432 ; RATE KURS 08/02/2023 114.52</t>
  </si>
  <si>
    <t>SUGIURA SEISAKUSHO ; SG000120 ; 24-Jan-23 ; MACHINE ; TAX RATE 17/02/2023 114.8432 ; RATE KURS 20/02/2023 112.66</t>
  </si>
  <si>
    <t xml:space="preserve">PT TOYOTA TSUSHO INSURANCE BROKER INDONESIA
</t>
  </si>
  <si>
    <t>DB-2023-01-PAR-1036</t>
  </si>
  <si>
    <t>PT TOYOTA TSUSHO INSURANCE BROKER INDONESIA
DB-2023-01-MVI-0920</t>
  </si>
  <si>
    <t>RENT HOUSE MR. YOSHIHIRO NOMOTO
INV.Full-G30-01-1Y/VI/2022</t>
  </si>
  <si>
    <t>PREPAID RENT HOUSE MR. TAKASU - FEB 2023</t>
  </si>
  <si>
    <t>PREPAID RENT HOUSE MR. TOHRU ISOBATA - JAN &amp; FEB 2023</t>
  </si>
  <si>
    <t>PT PADANG GOLF CIKARANG
YD/CORO-135/X/2022</t>
  </si>
  <si>
    <t>1402.01 - Others Receivable- 未収入金</t>
  </si>
  <si>
    <t>1420.01 - VAT IN - 前払税金（仮払VAT）</t>
  </si>
  <si>
    <t>PT. PADANG GOLF CIKARANG ; Renomine Fee 2023 Open Corp Membership Mr. Dai Nishimura to Mr. Mitsunori Waki</t>
  </si>
  <si>
    <t xml:space="preserve">PT. SURYACIPTA SWADAYA ; Inv. </t>
  </si>
  <si>
    <t>SCS/MF/2023/02/0120 ; FP 010.000-23.67720097 ; Maintenance Fee Periode Februari 2023</t>
  </si>
  <si>
    <t>PT. WASONDA JAYA ABADI ; Inv. 20230102010 ; FP 010.003-23.08568405 ; Sewa Kendaraana Avanza Periode 03/02/2023 s/d 02/03/23 , Sewa Kendaraan Xenia Periode 01/02/23 s/d 28/02/23</t>
  </si>
  <si>
    <t>PT. KARO MAKMUR SEJAHTERA ;Inv. 014/KMS/I/2023 ; FP 010.003-23.43710617 ; Overtime Sewa truck CDD wingbox per Januari 2023 rute Sugiura - ADM ENGGIN.KIIC-NTC1.MM2100-FUJISEAT</t>
  </si>
  <si>
    <t>PT. HIPERNET INDODATA ; Inv. 2302/HYP/P/01914 ; FP 010.001-23.80641392 ; Fion Internet dedicated IIX 50Mbps INT 50Mbps per 01 Februari 2023-28 Februari 2023 , Biaya Materai</t>
  </si>
  <si>
    <t>PT. OSG INDONESIA ; Inv. IVI002301492 ; FP 010.002-23.84621029 ; PO S0059/I/23 ; T1206050 , T1206052 , T1405047 , T1407607 , ect.</t>
  </si>
  <si>
    <t>PT. DAKARA CITRA TANGGUH ; Inv. DCT-TGH/INV-23020020 ; FP 010.003-23.45919180 ; PO S0055/I/23 ; Sarung Tangan Katun Benang T 650 NA</t>
  </si>
  <si>
    <t>PT. CAKRA KIMIA PRATAMA ; Inv. 003.48030577 ; FP 010.003-23.48030577 ; PO S0070/I/23 ; Hydrochloric Acid (HCI)32%</t>
  </si>
  <si>
    <t>PT. CAKRA KIMIA PRATAMA ; Inv. 003.48030576 ; F[ 010.003-23.48030576 ; PO S0953/XII/23 ; Caustic Soda (NaOH) 48% Liquid</t>
  </si>
  <si>
    <t>PT. TIKI KARAWANG UTAMA ; Inv. INVKRW01AD23020111 ; FP 050.003-23.94369939 ; Biaya pengiriman ke per 1 - 31 Januari 2023</t>
  </si>
  <si>
    <t>PT. TRI MEGAH TEHNIK ; INV-050-TMT-II-23 ; FP 010.003-23.52138008 ; PO S0052/I/23 ; Anoda Bracket 250x27x130mm ( Titanium Basket ) made in Korea , Size as per drawing</t>
  </si>
  <si>
    <t>PT. ASTRA INTERNATIONAL TBK - AUTO2000 ; Inv. T262-2023002476(2023002147) ; FP 010.001-23.15920731 ; Service Berkala + Sparepart T 1448 GR  tanggal 31 Januari 2023</t>
  </si>
  <si>
    <t>PT. CAHAYATIARA MUSTIKA SCIENTIFIC INDONESIA ; Inv. 54527705/CMSI/02/2023 ; FP 010.001-23.54527705 ; PO S0008/I/23 ; Buret, Teflon Stopcock , amber , 50 ml</t>
  </si>
  <si>
    <t>PT. ULTRAJAYA MILK INDUSTRY &amp; TRADING COMPANY ; Inv. 200165471 ; FP 010.001-23.59493488 ; PO S0062/I/23 ; SUSU KOTAK ULTRA MILK 1 BOX @ 24 PC @ 200 ML RASA COKLAT  , MOCCA , STRAWBERY</t>
  </si>
  <si>
    <t>PT. SURYA LANGGENG INDONESIA  ; Inv. SLI-086/INV/II/23 ; FP 010.003-23.49880072 ; PO S0068/I/23 ; Sulfuric Acid High Purity Grade 98 % @ 17 Kg/Pail , Acetic Acid @30Kg/Pail</t>
  </si>
  <si>
    <t>PT. SURYA LANGGENG INDONESIA  ; Inv. SLI-090/INV/II/23 ; FP 010.003-23.49880076 ; PO S0077/II/23 ; Enstrip 848 Replenisher @25 Ltr/Pail ex Enthone , Enstrip 848 Additive 1 @25 Ltr/Pail ex Enthone , Boric Acid ( Additive BRC )  Ex Turkey @25kg/bag</t>
  </si>
  <si>
    <t>PT. ANUGERAH PUTRA KENCANA ; Inv. A8-0334/SJ-APK/II/23 ; PO S0080/I/23 ; Picric Acid Air</t>
  </si>
  <si>
    <t>PT. PELITA KARYA SUPLINDO ; Inv. 598/INV/02/2023 ; FP 010.003-23.71973671 ; PO S0122/II/23 ; Kunci L 1 Set , Kunci L3 , Besi Siku 30x30 MM x 6 MTR, Plate Besi Lembaran TBL 2 MM , ect.</t>
  </si>
  <si>
    <t>PT. PELANGI TEKNIK PERSAFA ; Inv. PTP/INV/007/0223 ; FP 010.003-23.08171539 ; PO S0943/XII/22 ; Electroda Carbon Plate for Plating size : 15 mmx 110 mm x 1350 mm ( Lebar ) ,Electroda Carbon Plate for Plating size : 15 mmx60mm x 1350 mm ( Tidak Lebar )</t>
  </si>
  <si>
    <t>CV. VARIA INDOTAMA ; Inv. 010629 ; FP 010.006-23.80695236 ; Pengurusan dokumen Expat ( RPTKA , Notifikasi IMTA , VTT Telex , KITAS, MERP , STM (Bekasi) , STM (Karawang) , SKTT , Lapor Keberadaan , Biaya Visa KBRI , USD 150 ) Mr. Mitsunori Waki</t>
  </si>
  <si>
    <t>CV. VARIA INDOTAMA ; Inv. 010630 ; FP 010.006-23.80695237 ; TPengurusan dokumen Expat ( RPTKA , EPO/ERP KITAS , Add. Change EPO ( Mr. Aya Tsuzuki , EPO Notifikasi / Imta ) Mr. Tatsuya Tsuzuki dan Ms. Aya Tsuzuki</t>
  </si>
  <si>
    <t>CV. VARIA INDOTAMA ; Inv. 10631 ; FP 010.006-23.80695238 ; Pengurusan dokumen Expat ( RPTKA , Notifikasi , Validasi NOTIFIKASI , KITAS , MERP , STM (Bekasi) , STM (Karawang) , SKTT , Lapor Keberadaan ) Mr. Dai Nishimura</t>
  </si>
  <si>
    <t xml:space="preserve">PT. OSG INDONESIA ; Inv. IVI002301574 ; FP </t>
  </si>
  <si>
    <t>010.002-23.84621108 ; PO S0948/XII/22 ; F1201990</t>
  </si>
  <si>
    <t>PT. OSG INDONESIA ; Inv. IVI002301577 ; FP 010.002-23.84621111 ; PO S0075/I/23 ; LG GPNP 6H M6 X 1 , LG GPNP 6H M10 X 1</t>
  </si>
  <si>
    <t>PT. SAMAFITRO ; Inv. ARN-2301861/SON-2301860 ; FP 010.003-23.68395436 ; Biaya Sewa Mesin FC Canon iR1643i S/N 2TW06407 Periode 04 Januari 2023  s.d 02 Februari 2023</t>
  </si>
  <si>
    <t>PT. SAMAFITRO ; Inv. ARN-2301825/SON-2301824 ; FP 010.003-23.68395333 ; Biaya Sewa Mesin FC Canon IR C3120S/N YEA00892 Periode 04 Januari 2023 s.d 02 Feb 23</t>
  </si>
  <si>
    <t>PT. NIPPON EXPRESS INDONESIA  ; Inv. JUJ-35920 ; Duty Charge ,Duty Stamp</t>
  </si>
  <si>
    <t>PT. NIPPON KONPO INDONESIA ; Inv. NK/IMS/23/02/0185 ; FP 010.003-23.74672087 ; Edi Transfer , Handling Charges ( 7 container ) , Trucking Charges ( 7x20 ) , Administration fee 15 % (1-3) , Rush Handling</t>
  </si>
  <si>
    <t>PT. NIPPON KONPO INDONESIA ; Inv. NKI/NT-B/23/02/0214 ; FP 010.002-23.18579262 , 010.002-23.18578941 , 010.002-23.18573450 , 010.002-23.18573385 , 010.002-23.18579252 , ect. Port Change , Stamp Duty</t>
  </si>
  <si>
    <t xml:space="preserve">PT. SANGO INDONESIA ; Inv. 90015830 ; FP </t>
  </si>
  <si>
    <t>010.003-23.42941287 ; PO SW0010223 ; S35_20.0_WPB_S_KB , S45-S_18.40_TABS_KOBE_S</t>
  </si>
  <si>
    <t>PIB (BEA&amp;CUKAI) ; SG000114 ; 000000-005730-20230127-018751 ; WASHER , DIES , &amp; TOOLS ; Payment Of Import Tax On BM , Payment Of Import Tax On Vat , Payment Of Import Tax On Pph 22</t>
  </si>
  <si>
    <t>PT. PHOENIX STRATEGY INDONESIA ; Inv. FSI103-II/23/001 ; FP 010.003-23.60162440 ; PO QUOTATION S-2204-TP009 ; Final Payment of Preparing Master file 2021 , Final Payment of Preparing Local file 2021</t>
  </si>
  <si>
    <t>PT. BRENNTAG ; Inv. 9130138710 ; FP 010.003-23.68564525 ; PO S0069/I/23 ; Chromic Acid Ultra @50kg/drum</t>
  </si>
  <si>
    <t>ADJ/27/01/23 ; PT. NIPPON EXPRESS INDONESIA  ; Inv. JUJ-34795 ; FP 010.003-23.15272237 ; Charge Collect Fee , Handling Charge , Agency Fee , ect.</t>
  </si>
  <si>
    <t>PT. NIPPON EXPRESS INDONESIA  ; Inv. JUJ-36403 ; FP 050.003-23.15274137 ; Trucking Charge</t>
  </si>
  <si>
    <t>PT. NIPPON EXPRESS INDONESIA  ; Inv. JUJ-36402 ; FP 010.003-23.15274136 ; Charge Collect Fee ,Handling Charge , Agency Fee , ect.</t>
  </si>
  <si>
    <t>PT. SUKMA GUNA TEKNINDO ; Inv. 004/SGT-SUGIN/INV/II/23 ; FP 010.003-23.24753349 ; PO S0947/XII/22 ; Pallet Nut Supply &amp; Shutter Pallet TP-3NFA , Pallet Nut Supply &amp; Shutter Pallet TP-5NFA</t>
  </si>
  <si>
    <t>PT. SUGIURA INDONESIA TRADING ; Inv. SI-</t>
  </si>
  <si>
    <t>INV-2302005 ; FP 010.004-23.87282263 ; PT2211004,PT2212003 ; Pass Through , Half Pass Through</t>
  </si>
  <si>
    <t>PT. SANGO INDONESIA ; Inv. 90015839 ; FP 010.003-23.42941296 ; PO SW0010223 ; S35_20.0_WPB_S_KB , S45-S_18.40_TABS_KOBE_S</t>
  </si>
  <si>
    <t>ADJ/31/01/23 ; PT. ASTRA INTERNATIONAL TBK - AUTO2000 ; Inv. T262-2023002327(2023002037) ; FP 010.001-23.15906986 ; Service Berkala T 1076 HK  tanggal 31 Januari 2023 , Sparepart mobil T 1076 HK</t>
  </si>
  <si>
    <t>ADJ/30/01/23 ; PT. BUANA TIRTA ABADI ; Inv. 23-00090 ; FP 010.002-23.64803203 ; Pembelian Air Galon Per Januari 2023 , Sewa Dispenser Per Januari 2023</t>
  </si>
  <si>
    <t>ADJ/31/01/23 ; PT. WASONDA JAYA ABADI ; Inv. 20230131006 ; FP 010.003-23.08568407 ; Sallary Reimbursment Bpk. Lukman,Bpk. Wawan. Bpk. Dede , Bpk. Nunu per Januari 2023, Agency Fee</t>
  </si>
  <si>
    <t>PT. NX LEMO INDONESIA LOGISTIK ; Inv. 22NLM-NYI-C3765 ; FP 010.003-23.31227841 ; Agency Charge , Doc Charge , D/O Charge , ect.</t>
  </si>
  <si>
    <t>PT. NX LEMO INDONESIA LOGISTIK ; Inv. 23NLM-JRE-A6683 ; FP 010.003-23.31227951 ; Pengiriman Export Personal Effect ( Barang barang Pribadi ) Mr. Oda Tsuzuki Tatsuya ke jepang</t>
  </si>
  <si>
    <t>PT. NIPPON EXPRESS INDONESIA  ; Inv. JUJ-36415 ; Duty Charge</t>
  </si>
  <si>
    <t xml:space="preserve">PT. SANGO INDONESIA ; Inv. 90015840 ; FP </t>
  </si>
  <si>
    <t>010.003-23.42941297 ; PO SW0010223 ; S35_20.0_WPB_S_KB</t>
  </si>
  <si>
    <t>ADJ/31/01/23 ; PT. SINAR MUTIARA CAKRABUANA ; Inv. SMCBSI/2304133 ; FP 010.003-23.26738825 ; PO S0018/I/23 ; Air Cylinder CDQ2A63-75DCMZ</t>
  </si>
  <si>
    <t>PT. CAHAYATIARA MUSTIKA SCIENTIFIC INDONESIA ; Inv. 54528043/CMSI/02/2023 ; FP 010.001-23.54528043 ; PO S0081/II/23 ; Sodium Hydroxide Pellets GR 500 gr (AR)</t>
  </si>
  <si>
    <t>PT. BIROTIKA SEMESTA (PIB) ; Inv. D07144865 ; Payment Of Import Tax On BM , Payment Of Import Tax On Vat , Advance Payment Charges , Custome Service Vat</t>
  </si>
  <si>
    <t>PT. ASTRA GRAPHIA TBK ; Inv. 1704424342 ; FP 010.001-23.92243764 ; Rent For DC5C2263 CPS , Mop B/W For DC5C2263 CPS , Mop Color for DC5C2263 CPS</t>
  </si>
  <si>
    <t>PT. CHOLYFOUR MITRA MANDIRI ; Inv. INV-061/CMM/XII/2023 ; FP 010.003-23.64646090 ; Pengangkutan &amp; Pengolahan Limbah Manifest no. KLHK-1666605493 , 1669170652 ,  1671274250 , 1673254923 , 1675341148</t>
  </si>
  <si>
    <t>ADJ/30/01/23 ; PT. KRISBOW INDONESIA ; Inv. 1341481650 ; FP 010.001-23.26681058 ; PO S0054/I/23 ; Helmet Dront Brim Yellow SRH10Y , Chin Strap for Helm STD SRCS 1 , Cartidge Acid Gas And Inorganic SRRP200</t>
  </si>
  <si>
    <t>PT. SANGO INDONESIA ; Inv. 90015861 ; FP 010.003-23.42941318 ; PO SW0010223 ; S35_20.0_WPB_S_KB, S45-S_12.70_WPB_KOBE_S , S45-S_18.40_TABS_KOBE_S , S35_20.0_WPB_S_KB</t>
  </si>
  <si>
    <t>CV. MITRA GUNA SENTOSA ; Inv. 953/INV/MGS-II/2023 ; FP 010.003-23.89944897 ; PO S0089/II/23 ; Plate Spring Vibrator Rotary Forging T2x38x185 mm</t>
  </si>
  <si>
    <t>CV. MITRA GUNA SENTOSA ; Inv. 952/INV/MGS-II/2023 ; FP 010.003-23.89944896 ; PO S0079/I/23 ; Chuck Bar 1029-05-10 ( Stainless Steel SUS 316 HRC 45 Specialis for Spring ) + Selang Silicone Tubing 2.0 x 1.0 x 4.00 mm</t>
  </si>
  <si>
    <t>PT. OSG INDONESIA ; Inv. IVI002301758 ; FP 010.002-23.84621308 ; PO S0075/I/23 ; LG GPNP 6H M6 X 1 ,  LG GPNP 6H M10 X 1.25</t>
  </si>
  <si>
    <t>PT. OSG INDONESIA ; Inv. IVI002301760 ; FP 010.002-23.84621310 ; PO S0092/II/23 ; T1301457 , T1206055 , T1206050</t>
  </si>
  <si>
    <t>PT. SUGIMURA CHEMICAL INDONESIA ; Inv. SCI2302105 ; FP 010.001-23.71281257 ; PO S0091/II/23 ; Sunformer M-609A @200 Ltr</t>
  </si>
  <si>
    <t>PT. CAKRA KIMIA PRATAMA ; Inv. 003.48030587 ; FP 010.003-23.48030587 ; PO S0953/XII/23 ; Caustic Soda (NaOH) 48% Liquid</t>
  </si>
  <si>
    <t>PT. CAKRA KIMIA PRATAMA ; Inv. 003.48030588 ; FP 010.003-23.48030588 ; PO S0035/I/23 ; Sulfuric Acid (H2SO4) 50% Liquid</t>
  </si>
  <si>
    <t>PT. CAKRA KIMIA PRATAMA ; Inv. 003.48030589 ; FP 010.003-23.48030589 ; PO S0098/II/23 ; Diatomite Prelite No. 4 (Powder) @22.7 kg/bag</t>
  </si>
  <si>
    <t xml:space="preserve">PT. DAKARA CITRA TANGGUH ; Inv. DCT-TGH/INV/23020207 ; FP 010.003-23.45919361 ; PO S0055/I/23 ; Sepatu Safety Dakkar X </t>
  </si>
  <si>
    <t>1302 PUH Type Merapi Lace UP Sole PU Size 41</t>
  </si>
  <si>
    <t>PT. NIPPON EXPRESS INDONESIA  ; Inv. JUJ-36980 ; FP 010.003-23.15274567 ; Charge Collect Fee , Handling Charge , Agency Fee , Edi Arrangement , ect.</t>
  </si>
  <si>
    <t>PT. NIPPON EXPRESS INDONESIA  ; Inv. JUJ-36981 ; Trucking Charge</t>
  </si>
  <si>
    <t>PT. PELITA KARYA SUPLINDO ; Inv. 204/INV/02/2023 ; FP 010.003-23.71973277 ; PO S0074/I/23 ; Baut L M3X10 Baja Hitam , Baut L M3X20 Baja Hitam , Baut L M3X30 Baja Hitam , ect.</t>
  </si>
  <si>
    <t>PT. SANGO INDONESIA ; Inv. 90015862 ; FP 010.003-23.42941319 ; PO SW0010223 ; S35_20.0_WPB_S_KB , S45-S_12.70_WPB_KOBE_S</t>
  </si>
  <si>
    <t>ADJ/09/01/23 ; CV. AYU GROUP ; Inv. INV/CAG/I/2023/34870 ; FP 010.004-23.69034870 ; PO S0066/I/23 ; Continous form 7 Ply Uk.9,5x11 INC @500 Set/buku</t>
  </si>
  <si>
    <t>CV. TEMBONG AGUNG CIKARANG ; Inv. 8334 ;  FP 010.003-23.26222042 ; PO S0061/I/23 ; Line Tap White KM 2" X 33 M , Line Tap Yellow KM 2" X 33 M  , Double Tape 3 M 4032 1" , Line Tape Red KM 2" X 33M</t>
  </si>
  <si>
    <t>PT. ASHANUA GLOBAL DINAMIKA ; Inv. INV-</t>
  </si>
  <si>
    <t>23-024 ; FP 010.003-23.81572329 ; PO S0042/I/23 ; Magnet Pump Model : TM-220F-RV5C * Maker : Terada Pump * Type : Magnet Pump * Motor : 0,4 Kw 3 Phase 2 Pole 50 Hz 200V</t>
  </si>
  <si>
    <t>PT. ASTRA GRAPHIA TBK ; Inv. 1704426579 ; FP 010.001-23.92245281 ; Mop B/W For DC5C2263 CPS ,  , Rent For DC5C2263 CPS</t>
  </si>
  <si>
    <t>Purchase Invoice From PT Telekomunikasi Indonesia</t>
  </si>
  <si>
    <t>PT. YUSHIRO INDONESIA ; Inv. YI/IN-2023D00378 ; FP 010.001-23.26498008 ; PO S0094/II/23 ; Yushiron Former CF6062</t>
  </si>
  <si>
    <t>PT. SANGO INDONESIA ; Inv. 90015873 ; FP 010.003-23.42941330 ; PO SW0010223 ; S35_20.0_WPB_S_KB</t>
  </si>
  <si>
    <t>PT. SIGMA CIPTA CARAKA ; Inv. #40718 ; FP 010.003-23.01060852 ; Renewal ENT-3G Sugin.co.id 1 Year ( 09/03/23-08/03/2024 )</t>
  </si>
  <si>
    <t>PIB (BEA&amp;CUKAI) ; Inv. SG000115 ; 040300-001491-20230204-018793 ; Payment Of Import Tax On BM , Payment Of Import Tax On Vat , Payment Of Import Tax On Pph 22</t>
  </si>
  <si>
    <t>PT. NX LEMO INDONESIA LOGISTIK ; Inv. 23NLM-JRE-A6733 ; FP 010.003-23.31228816 ; Pengiriman Export Personal Effect ( Barang barang Pribadi ) Mr. Oda Tsuzuki Tatsuya ke jepang , Door to port charge</t>
  </si>
  <si>
    <t>PT. SANGO INDONESIA ; Inv. 90015874 ; FP 010.003-23.42941331 ; PO SW0010223 ; S35_20.0_WPB_S_KB</t>
  </si>
  <si>
    <t>PT. BIROTIKA SEMESTA (PIB) ; Inv. D07156430 ; Payment Of Import Tax On BM , Payment Of Import Tax On Vat , Advance Payment Charges , Customs Services  Vat</t>
  </si>
  <si>
    <t>PT. BIROTIKA SEMESTA (PIB) ; Inv. D07156518 ; Payment Of Import Tax On BM , Payment Of Import Tax On Vat , Advance Payment Charges , Customs Services  Vat</t>
  </si>
  <si>
    <t>PT. NIPPON EXPRESS INDONESIA  ; Inv. JUJ-37556 ; Duty Charge</t>
  </si>
  <si>
    <t>PT. AGUNG SARANA CEMINDO ; Inv. 0014/FT/II/23 ; FP 010.005-23.01485970 ; PO S0078/II/22 ; Calsium Chloride Powder (CaCl2) 94% @25 kg/Bag , Sodium Sulfide (Na2S)@25kg/bag</t>
  </si>
  <si>
    <t>PT. FAZA TEKNINDO UTAMA ;Inv. 029/FTU-INV/II/23-TGR ; FP 010.003-23.81295407 ; PO S0095/II/23 ; Sparepart Compressor (Fitting L ELB001, Fitting L ELB003 ,Autodrai SS-CG21-504)</t>
  </si>
  <si>
    <t>PT. OERLIKON BALZERS ARTODA INDONESIA ; Inv. I23-01524 ; FP 010.000-23.11162895 ; PO S0117/II/23 ; PIN KO PIN Balinit Formera , Punch S&amp;F Round Steel/ HSS</t>
  </si>
  <si>
    <t>PT. SANGO INDONESIA ; Inv. 90015887 ; FP 010.003-23.42941344 ; PO SW0010223 ; S35_20.0_WPB_S_KB ,S45-S_12.70_WPB_KOBE_S , S45-S_18.40_TABS_KOBE_S , S45-S_18.40_WPB_KOBE_S</t>
  </si>
  <si>
    <t>PIB (BEA&amp;CUKAI) ; SG000121 ; 000000-006922-20230209-008466 ; Payment Of Import Tax On BM , Payment Of Import Tax On Vat, Payment Of Import Tax On Pph 22</t>
  </si>
  <si>
    <t>PT. MUTIARA MAKMUR SEJAHTERA ; Inv. BKS 1746/MMS/I/2023 ; FP 010.004-23.16092707 ; PO S0034/I/23 ; Anoda Bag (Tali) (for Bucket Nickel) Filter bag P/N : 165290 LT-AP1067</t>
  </si>
  <si>
    <t>PT. EFATA SUKSES ABADI ; Inv. INV-ESA-2023-008 ; FP 010.004-23.86610269 ; PO S0084/II/23 ; Timbangan OHAUS Ranger Count 2000 EC21P15</t>
  </si>
  <si>
    <t>PT. JADE WIJAYA MANDIRI ; Inv. INV-23-14-0078 ; FP 010.003-23.04566470 ; PO S0103/II/23 ; Nickel Square (Anode) ex Sumitomo @20 kg/Box Size : 25x25</t>
  </si>
  <si>
    <t>PT. LAUTAN LUAS TBK ; Inv. 7100470008 ; FP 010.001-23.42654310 ; PO S0104/II/23 ; Nickel Chloride Ex Sumitomo @20Kg/Sack , Nickel Sulphate Ex Sumitomo @20kg/sack</t>
  </si>
  <si>
    <t>PT. AZ TECS INDONESIA ; Inv. INV/2023/0425 ; FP 010.003-23.53031436 ; PO S0093/I/23 ; Metal Working Fluids EVACH-FP-700 @200ltr/drum ( Untuk Trial di CF-11)</t>
  </si>
  <si>
    <t>PT. WASONDA JAYA ABADI ; Inv. 20230215011 ; FP 010.003-23.08568408 ; Jasa Antar - Jemput Karyawan Periode 1 Februari  s.d 31 Januari 15 Februari 2023 Reguler &amp; Overtime</t>
  </si>
  <si>
    <t>PT. OSG INDONESIA ; Inv. IVI002301883 ; FP 010.002-23.84621434 ; PO S0075/I/23 ; LG GPNP 6H M11X1</t>
  </si>
  <si>
    <t>PT. OHARA HALIM CHEMICALS INDONESIA  ; Inv. FP20230215-3 ; FP 010.002-23.91973688 ; PO S0108/II/23 ; Pakuna FDN-26 (T) @18 kg , Gildaon MVT-100 @20kg</t>
  </si>
  <si>
    <t>PT. ITATSU INDONESIA  ; Inv. IT2302-055 ; FP 010.003-23.29548622 ; PO S0110/II/23</t>
  </si>
  <si>
    <t>CV. MITRA JAYAPLAST ; Inv. 5007-MJP-II-2023 ; FP 010.003-23.61965007 ; PO S0053/I/23 ; Plastik PE Biru Transparan ( Plastik TAM ) Ukuran : 10cmx11cmx60 mic</t>
  </si>
  <si>
    <t>PT. PELITA KARYA SUPLINDO ; Inv. 355/INV/02/2023 ; FP 010.003-23.71973428 ; PO S0106/II/23 ; Bolt Hex M8x 25 MM Baja , Bolt Hex M8x20 MM Baja  , Washer Dia 6 , ect.</t>
  </si>
  <si>
    <t>PT. SANGO INDONESIA ; Inv. 90015907 ; FP 010.003-23.42941364 ; PO SW0010223 ; S35_20.0_WPB_S_KB , S45-S_12.70_WPB_KOBE_S , S45-S_18.40_TABS_KOBE_S , S45-S_18.40_WPB_KOBE_S</t>
  </si>
  <si>
    <t>PIB (BEA&amp;CUKAI) ; SG000120 ; 000000-006922-20230201-008438 ; Payment Of Import Tax On BM , Payment Of Import Tax On Vat , Payment Of Import Tax On Pph 22</t>
  </si>
  <si>
    <t>PT. JCU INDONESIA  ; Inv. IN-JCU04.23-02.002 ; FP 010.003-23.23415344 ; PO S0086/II/23 ; SK-18 @20 ltr/box , E-23 @20 ltr/Box , AC-55 @17 ltr/box , CF-NIIA @20 ltr/box , ect.</t>
  </si>
  <si>
    <t>PT. SURYACIPTA SWADAYA ; Inv. SCS/WA/2023/02/0099 ; FP 010.000-23.67720272 ; Usage waste water periode February 2023</t>
  </si>
  <si>
    <t>PT. NX LEMO INDONESIA LOGISTIK ; Inv. 22NLM-NYI-C3973 ; FP 010.003-23.31228905 ; Agency Charge , Doc Charge , D/O Charge , Administration Charge , ect.</t>
  </si>
  <si>
    <t>PT. TOKYO CONSULTING ; Inv. 23/II/053 ; FP 010.003-23.84799603 ; Montly Advisor , Accounting Review Service January 2023</t>
  </si>
  <si>
    <t>PT. CAKRA KIMIA PRATAMA ; Inv. 003.48030595 ; FP 010.003-23.48030595 ; PO S0109/II/23 ; Active Carbon 5 LPD (Dry)  @25kg/bag</t>
  </si>
  <si>
    <t>PT. BRAYAN OPTIMA SINERGY ; Inv. 040/BOS-SGI/INV/II/23 ; FP 010.007-23.13464319 ; PO S0038/I/23 ; Cover Shutter Vibrator New Machine Tapping 3NFA , Cover Shutter Vibrator New Machine Tapping 5NFA</t>
  </si>
  <si>
    <t>PT. QES INDONESIA  ; Inv. IN23-U0059 ; FP 010.003-23.25525721 ; PO S0097/II/23 ; Calibration Hitachi SFT110</t>
  </si>
  <si>
    <t>PT. SANGO INDONESIA ; Inv. 90015914 ; FP 010.003-23.42941371 ; PO SW0010223 ; S35_20.0_WPB_S_KB , S45-S_12.70_WPB_KOBE_S , S45-S_18.40_WPB_KOBE_S</t>
  </si>
  <si>
    <t>ADJ/26/01/23 ;PT. NIPPON KONPO INDONESIA ; Inv. NKI/NT-B/23/01/0159 ; FP 010.001-23.15384054 , 010.001-23.15383970 , 010.001-23.15384009 , 010.001-23.15384363  , ect. Port Change , Stamp Duty</t>
  </si>
  <si>
    <t xml:space="preserve">ADJ/26/01/23 ; PT. NIPPON KONPO INDONESIA ; Inv. NKI/IMS/23/01/0152 ; FP 010.003-23.74671952  ; Edi Transfer , Handling Charges ( 5 container ) , Trucking </t>
  </si>
  <si>
    <t>Charges ( 5x20 ) , Administration fee 15 % (1-3) , ect.</t>
  </si>
  <si>
    <t>ADJ/20/01/23 ; PT. NIPPON EXPRESS INDONESIA  ; JUJ-33630 ; FP 050.003-23.15271238 ; Trucking Charge</t>
  </si>
  <si>
    <t>ADJ/27/1/23 ; PT. NIPPON EXPRESS INDONESIA  ; iNV. JUJ-34796 ; Trucking Charge</t>
  </si>
  <si>
    <t>PT. SINAR MUTIARA CAKRABUANA ; Inv. SMCBSI/2306845 ; FP 010.003-23.26741186 ; PO S0116/II/23 ; Plasic Fitting KQ2T06-00A</t>
  </si>
  <si>
    <t>PT. OSG INDONESIA ; Inv. IVI002301941 ; FP 010.002-23.84621488 ; PO S0114/II/23 ; T1301457 , T1206055 , T1206052 , ect.</t>
  </si>
  <si>
    <t>PT. SANGO INDONESIA ; Inv. 90015915 ; FP 010.003-23.42941372 ; PO SW0010223 ; S35_20.0_WPB_S_KB , S45-S_18.40_WPB_KOBE_S</t>
  </si>
  <si>
    <t>PIB (BEA&amp;CUKAI) ; PTW202210014 ; 620230200154475 ; Payment Of Import Tax On BM , Payment Of Import Tax On Vat , Payment Of Import Tax On Pph 22</t>
  </si>
  <si>
    <t>PT. SURYA LANGGENG INDONESIA  ; Inv. SLI-133/INV/II/23 ; FP 010.003-23.49880119 ; PO S0118/II/23</t>
  </si>
  <si>
    <t>PT. SANGO INDONESIA ; Inv. 90015933 ; FP 010.003-23.42941391 ; PO SW0010223 ; S35_20.0_WPB_S_KB</t>
  </si>
  <si>
    <t>PT. MITRA KERJA GEMILANG ; Inv.069/INV/MKG/II/2023 ; FP 010.001-23.78512827 ; Biaya Uang Saku Pemagangan Per 16 Januari 2023 s/d 15  Februari 2023 , Management fee</t>
  </si>
  <si>
    <t>PT. AGUNG SARANA CEMINDO ; Inv. 0018/FT/II/23 ; FP 010.005-23.01485971 ; PO S0119/II/23 ; Sodium Bisulfite (NaHSO3) @25 kg/Bag</t>
  </si>
  <si>
    <t>PT. BIROTIKA SEMESTA ; Inv. JKTR002138396 ; FP 050.002-23.91403622 ; Express Worldwide Doc, Express Worldwide Nondoc , Emergency Situation, Fuel surcharge</t>
  </si>
  <si>
    <t>PT. BIROTIKA SEMESTA ; Inv. JKTIR00595968 ; FP 050.002-23.91407367 ; Express Worldwide Nondoc , Emergency Situation , Fuel surcharge</t>
  </si>
  <si>
    <t>PT. PELANGI TEKNIK PERSADA ; Inv. PTP/INV/034/0223; FP 010.003-23.08171566 ; PO S0115/II/23 ; Baterai MS 4.5-6 (6V4.5Ah/20 HR ) Merk MAXTROM ( Baterai Timbangan Ohaus Ranger 2000 )</t>
  </si>
  <si>
    <t>PT. CAKRA KIMIA PRATAMA ; Inv. 003.48030602 ; FP 010.003-23.48030602 ; PO S0012/I/23 ; Caustic Soda (NaOH) 48% Liquid</t>
  </si>
  <si>
    <t>PT. SANGO INDONESIA ; Inv. 90015934 ; FP 010.003-23.42941392 ; PO SW0010223 ; S35_20.0_WPB_S_KB</t>
  </si>
  <si>
    <t>PIB (BEA&amp;CUKAI) ; SG000116 ; 040300-001491-20230209-018826 ; Payment Of Import Tax On BM , Payment Of Import Tax On Vat , Payment Of Import Tax On Pph 22</t>
  </si>
  <si>
    <t>CV. GEMILANG ATAMA SOLUSI ; Inv. 004/GAS/INV/II/2023 ; FP 010.003-23.60553057 ; Percepatan NK ( Neraca Komoditas ) di Kementrian Perindustrian dan Kementrian Perdagangan</t>
  </si>
  <si>
    <t xml:space="preserve">PT. OSG INDONESIA ; Inv. IVI002302062 ; FP </t>
  </si>
  <si>
    <t>010.002-23.84621605 ; PO S0123/II/23 ; T1301457 , T1502437 , T1407606 , ect.</t>
  </si>
  <si>
    <t>PT. BRENNTAG ; Inv. 9130139725 ; FP 010.003-23.68565500 ; PO S0120/II/23 ; Chromic Acid Ultra @50kg/drum</t>
  </si>
  <si>
    <t>PT. NIPPON EXPRESS INDONESIA  ; Inv. JUJ-39117 ; Duty Charge</t>
  </si>
  <si>
    <t>PT. SUGIURA INDONESIA TRADING ; Inv. SI-INV-2302006 ; FP 010.004-23.87282264 ; PT2212001,PT2211004,PT2212004 ; Pass Through , Half Pass Through</t>
  </si>
  <si>
    <t>PT. CAHAYATIARA MUSTIKA SCIENTIFIC INDONESIA ; Inv. 54529080/CMSI/02/2023 ; FP 010.001-23.54529080 ; PO S0121/II/23 ; Spatula W/Double Sponn ,SS,L : 180mm</t>
  </si>
  <si>
    <t>PT. SANGO INDONESIA ; Inv. 90015982 ; FP 010.003-23.42941439 ; PO SW0010223 ; S35_20.0_WPB_S_KB</t>
  </si>
  <si>
    <t>ADJ/31/01/23 ; PT. FLEXINDO MANDIRI UTAMA ; Inv. U0023010303 ; FP 010.003-23.32439388 ; Pemakaian pulsa telephone per Januari 2023</t>
  </si>
  <si>
    <t>CV. MITRA JAYAPLAST ; Inv. 5026-MJP-II-2023 ; FP 010.003-23.61965026 ; PO S0129/II/23 ; Plastik BENING LDPE Original Size : 65x50x0.04</t>
  </si>
  <si>
    <t>PT. PELANGI TEKNIK PERSADA ; Inv. PTP/INV/035/0223 ; FP 010.003-23.08171567 ; PO S0125/II/23 ; Filter Cartridge 50x250 5 micron DWY .005</t>
  </si>
  <si>
    <t>PT. MEIDOH INDONESIA ; Inv. PTMI-086/II/23 ; FP 010.003-23.38299462 ; PO S0064/I/23 ; NUT WELD MU000366</t>
  </si>
  <si>
    <t>PT. NX LEMO INDONESIA LOGISTIK ; Inv. 23NLM-NYI-C4124 ; FP 010.003-23.31229701 ; Agency Charge ,Doc Charge , D/O Charge , Administration Charge</t>
  </si>
  <si>
    <t>PT. TAFU TEKNIK UTAMA ; Inv. 0022/TTU-INV/II/2023 ;FP 010.001-23.94157030 ; PO S0124/II/23 ; Spring SS316 16.2x165x1.6 mm SUS304</t>
  </si>
  <si>
    <t>PT. MENARA PRIMA TEKNIK ; Inv. 0084/MPT/II/2023 ; FP 010.001-23.57455037 ; PO S0112/II/23 ; Universal Control Board , Metal Joint HK-10+MUR&amp;BAUT</t>
  </si>
  <si>
    <t>PT. MENARA PRIMA TEKNIK ; Inv. 0096/MPT/II/2023 ; FP 010.001-23.57455040 ; PO S0040/I/23 ; Air Cylinder ADVU-20-5-PA-S2 Pesto</t>
  </si>
  <si>
    <t>PT. SANGO INDONESIA ; Inv. 90015983 ; FP 010.003-23.42941440 ; PO SW0010223 ; S35_20.0_WPB_S_KB</t>
  </si>
  <si>
    <t>PT. DAKARA CITRA TANGGUH ; Inv. DCT-TGH/INV-23020503 ; FP 010.007-23.34989684 ; PO S0132/II/23 ; Masker 3 Ply Surgical 3 Ply Mask by Orlee @ 50 pcs/box (green) , Sepatu Safety Dakkar X 1302 PUH Type Merapi Lace UP Sole PU Size 44 , Sepatu Safety Dakkar X 1302 PUH Type Merapi Lace UP Sole PU Size 45</t>
  </si>
  <si>
    <t>PT. KRISBOW INDONESIA ; Inv. 1341497433 ; FP 010.001-23.26693951 ; PO S0131/II/23 ; Angle Grinder 4in 710W IRAG42</t>
  </si>
  <si>
    <t xml:space="preserve">PT. KRISBOW INDONESIA  ; Inv. 1341497447 ; FP 010.001-23.26693955 ; PO S0054/I/23 ; Maxibin 85x100x178 Yellow P10 , Maxibin </t>
  </si>
  <si>
    <t>85x100x178 Green P10</t>
  </si>
  <si>
    <t>PT. CAKRA KIMIA PRATAMA ; Inv. 003.48030606 ; FP 010.003-23.48030606 ; PO S0035/I/23</t>
  </si>
  <si>
    <t>PT. AZ TECS INDONESIA ; INV/2023/0501 ; FP 010.003-23.53031512 ; PO S0134/II/23 ; Rust Proof Panetrating Oil PN-55 420ml ICHINEN</t>
  </si>
  <si>
    <t>PT. SANGO INDONESIA  ; Inv. 90015984 ; FP 010.003-23.42941441 ; PO SW0010223 ; S35_20.0_WPB_S_KB , S45-S_18.40_WPB_KOBE_S</t>
  </si>
  <si>
    <t>PT. BIROTIKA SEMESTA (PIB) ; Inv. D07179780 (UNA-2302048) ; Payment Of Import Tax On Vat , Payment Of Import Tax On Pph 22 ,Advance Payment Charges , Bonded Storage , Non Routine Entry , Customs Services Vat</t>
  </si>
  <si>
    <t>PT. SUGIMURA CHEMICAL INDONESIA ; Inv. SCI2302238 ; FP 010.001-23.71281391 ; PO S0133/II/23 ; Sugicut C-170A @800 Ltr/BC , Sugiway T-68 @200 Ltr</t>
  </si>
  <si>
    <t>PT. OSG INDONESIA ; Inv. IVI002302166 ; FP 010.002-23.84621708 ; PO S0140/II/23 ; T1301457 , T1206052 , T1502437 , T1405047 , ect.</t>
  </si>
  <si>
    <t>PT. SANGO INDONESIA ; Inv. 90015986 ; FP 010.003-23.42941443 ; PO SW0010223 ; S35_20.0_WPB_S_KB , S45-S_18.40_TABS_KOBE_S</t>
  </si>
  <si>
    <t xml:space="preserve">PIB (BEA&amp;CUKAI) ; PTW202210015 ; 000028-030685-20230225-00002 ; Payment Of Import Tax On BM , Payment Of Import Tax On Vat , </t>
  </si>
  <si>
    <t>Payment Of Import Tax On Pph 22</t>
  </si>
  <si>
    <t>PT. BIROTIKA SEMESTA (PIB) ; Inv.D07181377 (PS2302SAMPLE) ; Payment Of Import Tax On BM , Payment Of Import Tax On Vat , Advance Payment Charges , Customs Services  Vat</t>
  </si>
  <si>
    <t>PT. WASONDA JAYA ABADI ; Inv. 20230228017 ; FP 010.003-23.08568414 ; Sallary Reimbursment Bpk. Lukman,Bpk. Wawan. Bpk. Dede , Bpk. Nunu per February 2023 , Agency Fee</t>
  </si>
  <si>
    <t>PT. WASONDA JAYA ABADI ; Inv. 20230228012 ; FP 010.003-23.08568412 ; Jasa Antar - Jemput Karyawan Periode 16 Februari  s.d 28 Februari 2023 Reguler &amp; Overtime</t>
  </si>
  <si>
    <t>PT. CIDAMPA PUTRA JAYA ; Inv. 09/CPJ/II/2023 ; FP 010.005-23.03989516 ; Pekerjaan jasa cleaning service periode Februari 23 dan overtime , Management  Fee</t>
  </si>
  <si>
    <t>PT. SARI TAKAGI ELOK PRODUK ; Inv. 0528/STEP/II/2023 ; FP 010.001-23.79839037 ; PO S0063/I/23 ; Pembelian CAP C1805-009</t>
  </si>
  <si>
    <t>PT. AZ TECS INDONESIA ; INV/2023/0552 ; FP 010.003-23.53031563 ; PO S0134/II/23 ; Metal Working Fluids EVACH-FP-700 @200ltr/drum</t>
  </si>
  <si>
    <t>PT. SENJAYA SOODE PRECISION ; Inv. P0069/2/2023 ; FP 010.002-23.43786208 ; Plating proces for hub nut 90049-11064 Per Februari 2023</t>
  </si>
  <si>
    <t xml:space="preserve">PT. YUSHIRO INDONESIA ; Inv. YI/IN-2023D00494 ; FP 010.001-23.26498169 ; PO </t>
  </si>
  <si>
    <t>S0136/II/23 ; Yushiron Former FA-K112@200 Ltr,Yushiro Cleaner MC22@200 Ltr</t>
  </si>
  <si>
    <t>PT. AUTOMOTIVE FASTENERS AOYAMA INDONESIA ; Inv. 088.AFD.II.23 ; FP 010.002-23.31711887 ; Painting Proces For Nut Hexagon, Nut Flange, Nut Hub, Periode Februari 2023</t>
  </si>
  <si>
    <t>PT. MENARA PRIMA TEKNIK ; Inv. 0100/MPT/II/2023 ; FP 010.001-23.54755045 ; PO S0128/II/23 ; Bearing 629Z EZO , Bearing 607Z NTN , Steker 220VAC BROCO , etc.</t>
  </si>
  <si>
    <t>PT. SANGO INDONESIA ; Inv. 90016001 ; FP 010.003-23.42941452 ; PO SW0010223 ;S35_20.0_WPB_S_KB , S45-S_12.70_WPB_KOBE_S</t>
  </si>
  <si>
    <t>PT. KURITA INDONESIA  ; KURITA F-5100 JERRY CAN @20KGS , TOWERCLEAN S-512 JERRY CAN @20KGS</t>
  </si>
  <si>
    <t>1420.02 - Prepaid Tax Art22- 前払税金（22条）</t>
  </si>
  <si>
    <t xml:space="preserve">PIB (BEA&amp;CUKAI) ; Inv. SG000115 ; 040300-001491-20230204-018793 ; Payment Of Import </t>
  </si>
  <si>
    <t>Tax On BM , Payment Of Import Tax On Vat , Payment Of Import Tax On Pph 22</t>
  </si>
  <si>
    <t>PIB (BEA&amp;CUKAI) ; PTW202210015 ; 000028-030685-20230225-00002 ; Payment Of Import Tax On BM , Payment Of Import Tax On Vat , Payment Of Import Tax On Pph 22</t>
  </si>
  <si>
    <t>PT. BIROTIKA SEMESTA (PIB) ; Inv.</t>
  </si>
  <si>
    <t>D07181377 (PS2302SAMPLE) ; Payment Of Import Tax On BM , Payment Of Import Tax On Vat , Advance Payment Charges , Customs Services  Vat</t>
  </si>
  <si>
    <t>1700.03 - Tools &amp; Factory Fixture- 工場の工具備品</t>
  </si>
  <si>
    <t>1700.07 - License Computer Sotware- ソフトウエア</t>
  </si>
  <si>
    <t>Depreciation Asset LC014, 31/01/2023 until 28/02/2023</t>
  </si>
  <si>
    <t>Depreciation Asset LC013, 31/01/2023 until 28/02/2023</t>
  </si>
  <si>
    <t>Depreciation Asset LC012, 31/01/2023 until 28/02/2023</t>
  </si>
  <si>
    <t>Depreciation Asset LC011, 31/01/2023 until 28/02/2023</t>
  </si>
  <si>
    <t>Depreciation Asset LC009, 31/01/2023 until 28/02/2023</t>
  </si>
  <si>
    <t>Depreciation Asset LC008, 31/01/2023 until 28/02/2023</t>
  </si>
  <si>
    <t xml:space="preserve">Depreciation Asset LC005, 31/01/2023 until </t>
  </si>
  <si>
    <t>28/02/2023</t>
  </si>
  <si>
    <t>Depreciation Asset LC006, 31/01/2023 until 28/02/2023</t>
  </si>
  <si>
    <t>Depreciation Asset LC003, 31/01/2023 until 28/02/2023</t>
  </si>
  <si>
    <t>1700.13 - Right of use Asset- 資産使用権</t>
  </si>
  <si>
    <t>Depp. Wingbox Februari 2023</t>
  </si>
  <si>
    <t>Depreciation Rent House Periode February 2023</t>
  </si>
  <si>
    <t>Depreciation Rent Periode February 23</t>
  </si>
  <si>
    <t>1800.01 - Accumulated Depr Building &amp; Electricity- 減価償却累計額（建物及び電池）</t>
  </si>
  <si>
    <t>Depreciation Asset FAA.2022.03.00001, 31/01/2023 until 28/02/2023</t>
  </si>
  <si>
    <t>Depreciation Asset B105, 31/01/2023 until 28/02/2023</t>
  </si>
  <si>
    <t>Depreciation Asset B104, 31/01/2023 until 28/02/2023</t>
  </si>
  <si>
    <t>Depreciation Asset B103, 31/01/2023 until 28/02/2023</t>
  </si>
  <si>
    <t>Depreciation Asset E006, 31/01/2023 until 28/02/2023</t>
  </si>
  <si>
    <t>Depreciation Asset B102, 31/01/2023 until 28/02/2023</t>
  </si>
  <si>
    <t>Depreciation Asset B101, 31/01/2023 until 28/02/2023</t>
  </si>
  <si>
    <t>Depreciation Asset B100, 31/01/2023 until 28/02/2023</t>
  </si>
  <si>
    <t>Depreciation Asset B099, 31/01/2023 until 28/02/2023</t>
  </si>
  <si>
    <t>Depreciation Asset B098, 31/01/2023 until 28/02/2023</t>
  </si>
  <si>
    <t>Depreciation Asset B097, 31/01/2023 until 28/02/2023</t>
  </si>
  <si>
    <t>Depreciation Asset B096, 31/01/2023 until 28/02/2023</t>
  </si>
  <si>
    <t>Depreciation Asset B095, 31/01/2023 until 28/02/2023</t>
  </si>
  <si>
    <t>Depreciation Asset B094, 31/01/2023 until 28/02/2023</t>
  </si>
  <si>
    <t>Depreciation Asset B093, 31/01/2023 until 28/02/2023</t>
  </si>
  <si>
    <t>Depreciation Asset B092, 31/01/2023 until 28/02/2023</t>
  </si>
  <si>
    <t>Depreciation Asset B091, 31/01/2023 until 28/02/2023</t>
  </si>
  <si>
    <t>Depreciation Asset B090, 31/01/2023 until 28/02/2023</t>
  </si>
  <si>
    <t>Depreciation Asset B089, 31/01/2023 until 28/02/2023</t>
  </si>
  <si>
    <t>Depreciation Asset B088, 31/01/2023 until 28/02/2023</t>
  </si>
  <si>
    <t>Depreciation Asset B087, 31/01/2023 until 28/02/2023</t>
  </si>
  <si>
    <t>Depreciation Asset B086, 31/01/2023 until 28/02/2023</t>
  </si>
  <si>
    <t>Depreciation Asset B085, 31/01/2023 until 28/02/2023</t>
  </si>
  <si>
    <t>Depreciation Asset B084, 31/01/2023 until 28/02/2023</t>
  </si>
  <si>
    <t>Depreciation Asset B083, 31/01/2023 until 28/02/2023</t>
  </si>
  <si>
    <t>Depreciation Asset B077, 31/01/2023 until 28/02/2023</t>
  </si>
  <si>
    <t>Depreciation Asset B076, 31/01/2023 until 28/02/2023</t>
  </si>
  <si>
    <t>Depreciation Asset B075, 31/01/2023 until 28/02/2023</t>
  </si>
  <si>
    <t>Depreciation Asset B082, 31/01/2023 until 28/02/2023</t>
  </si>
  <si>
    <t>Depreciation Asset B081, 31/01/2023 until 28/02/2023</t>
  </si>
  <si>
    <t>Depreciation Asset B080, 31/01/2023 until 28/02/2023</t>
  </si>
  <si>
    <t>Depreciation Asset B074, 31/01/2023 until 28/02/2023</t>
  </si>
  <si>
    <t>Depreciation Asset B073, 31/01/2023 until 28/02/2023</t>
  </si>
  <si>
    <t>Depreciation Asset B072, 31/01/2023 until 28/02/2023</t>
  </si>
  <si>
    <t>Depreciation Asset B079, 31/01/2023 until 28/02/2023</t>
  </si>
  <si>
    <t>Depreciation Asset B078, 31/01/2023 until 28/02/2023</t>
  </si>
  <si>
    <t>Depreciation Asset B071, 31/01/2023 until 28/02/2023</t>
  </si>
  <si>
    <t>Depreciation Asset B070, 31/01/2023 until 28/02/2023</t>
  </si>
  <si>
    <t>Depreciation Asset B069, 31/01/2023 until 28/02/2023</t>
  </si>
  <si>
    <t>Depreciation Asset B068, 31/01/2023 until 28/02/2023</t>
  </si>
  <si>
    <t>Depreciation Asset B067, 31/01/2023 until 28/02/2023</t>
  </si>
  <si>
    <t>Depreciation Asset B066, 31/01/2023 until 28/02/2023</t>
  </si>
  <si>
    <t>Depreciation Asset B065, 31/01/2023 until 28/02/2023</t>
  </si>
  <si>
    <t>Depreciation Asset B064, 31/01/2023 until 28/02/2023</t>
  </si>
  <si>
    <t>Depreciation Asset B063, 31/01/2023 until 28/02/2023</t>
  </si>
  <si>
    <t>Depreciation Asset B062, 31/01/2023 until 28/02/2023</t>
  </si>
  <si>
    <t>Depreciation Asset B061, 31/01/2023 until 28/02/2023</t>
  </si>
  <si>
    <t>Depreciation Asset B060, 31/01/2023 until 28/02/2023</t>
  </si>
  <si>
    <t>Depreciation Asset B059, 31/01/2023 until 28/02/2023</t>
  </si>
  <si>
    <t>Depreciation Asset B058, 31/01/2023 until 28/02/2023</t>
  </si>
  <si>
    <t>Depreciation Asset B057, 31/01/2023 until 28/02/2023</t>
  </si>
  <si>
    <t>Depreciation Asset B056, 31/01/2023 until 28/02/2023</t>
  </si>
  <si>
    <t>Depreciation Asset B055, 31/01/2023 until 28/02/2023</t>
  </si>
  <si>
    <t>Depreciation Asset B054, 31/01/2023 until 28/02/2023</t>
  </si>
  <si>
    <t>Depreciation Asset B053, 31/01/2023 until 28/02/2023</t>
  </si>
  <si>
    <t>Depreciation Asset B052, 31/01/2023 until 28/02/2023</t>
  </si>
  <si>
    <t>Depreciation Asset B051, 31/01/2023 until 28/02/2023</t>
  </si>
  <si>
    <t>Depreciation Asset B049, 31/01/2023 until 28/02/2023</t>
  </si>
  <si>
    <t>Depreciation Asset B048, 31/01/2023 until 28/02/2023</t>
  </si>
  <si>
    <t>Depreciation Asset B050, 31/01/2023 until 28/02/2023</t>
  </si>
  <si>
    <t>Depreciation Asset B047, 31/01/2023 until 28/02/2023</t>
  </si>
  <si>
    <t>Depreciation Asset B046, 31/01/2023 until 28/02/2023</t>
  </si>
  <si>
    <t>Depreciation Asset B045, 31/01/2023 until 28/02/2023</t>
  </si>
  <si>
    <t>Depreciation Asset B044, 31/01/2023 until 28/02/2023</t>
  </si>
  <si>
    <t>Depreciation Asset B043, 31/01/2023 until 28/02/2023</t>
  </si>
  <si>
    <t>Depreciation Asset B042, 31/01/2023 until 28/02/2023</t>
  </si>
  <si>
    <t>Depreciation Asset B041, 31/01/2023 until 28/02/2023</t>
  </si>
  <si>
    <t>Depreciation Asset B040, 31/01/2023 until 28/02/2023</t>
  </si>
  <si>
    <t>Depreciation Asset B039, 31/01/2023 until 28/02/2023</t>
  </si>
  <si>
    <t>Depreciation Asset B038, 31/01/2023 until 28/02/2023</t>
  </si>
  <si>
    <t>Depreciation Asset B037, 31/01/2023 until 28/02/2023</t>
  </si>
  <si>
    <t>Depreciation Asset B036, 31/01/2023 until 28/02/2023</t>
  </si>
  <si>
    <t>Depreciation Asset B035, 31/01/2023 until 28/02/2023</t>
  </si>
  <si>
    <t>Depreciation Asset B034, 31/01/2023 until 28/02/2023</t>
  </si>
  <si>
    <t>Depreciation Asset B033, 31/01/2023 until 28/02/2023</t>
  </si>
  <si>
    <t>Depreciation Asset B032, 31/01/2023 until 28/02/2023</t>
  </si>
  <si>
    <t>Depreciation Asset B031, 31/01/2023 until 28/02/2023</t>
  </si>
  <si>
    <t>Depreciation Asset B030, 31/01/2023 until 28/02/2023</t>
  </si>
  <si>
    <t>Depreciation Asset B029, 31/01/2023 until 28/02/2023</t>
  </si>
  <si>
    <t>Depreciation Asset B028, 31/01/2023 until 28/02/2023</t>
  </si>
  <si>
    <t>Depreciation Asset B027, 31/01/2023 until 28/02/2023</t>
  </si>
  <si>
    <t>Depreciation Asset B026, 31/01/2023 until 28/02/2023</t>
  </si>
  <si>
    <t>Depreciation Asset B023, 31/01/2023 until 28/02/2023</t>
  </si>
  <si>
    <t>Depreciation Asset B022, 31/01/2023 until 28/02/2023</t>
  </si>
  <si>
    <t>Depreciation Asset B021, 31/01/2023 until 28/02/2023</t>
  </si>
  <si>
    <t>Depreciation Asset B020, 31/01/2023 until 28/02/2023</t>
  </si>
  <si>
    <t>Depreciation Asset B025, 31/01/2023 until 28/02/2023</t>
  </si>
  <si>
    <t>Depreciation Asset B024, 31/01/2023 until 28/02/2023</t>
  </si>
  <si>
    <t>Depreciation Asset B019, 31/01/2023 until 28/02/2023</t>
  </si>
  <si>
    <t>Depreciation Asset B018, 31/01/2023 until 28/02/2023</t>
  </si>
  <si>
    <t>Depreciation Asset B017, 31/01/2023 until 28/02/2023</t>
  </si>
  <si>
    <t>Depreciation Asset B016, 31/01/2023 until 28/02/2023</t>
  </si>
  <si>
    <t>Depreciation Asset B015, 31/01/2023 until 28/02/2023</t>
  </si>
  <si>
    <t>Depreciation Asset B014, 31/01/2023 until 28/02/2023</t>
  </si>
  <si>
    <t>Depreciation Asset B013, 31/01/2023 until 28/02/2023</t>
  </si>
  <si>
    <t>Depreciation Asset B012, 31/01/2023 until 28/02/2023</t>
  </si>
  <si>
    <t>Depreciation Asset B011, 31/01/2023 until 28/02/2023</t>
  </si>
  <si>
    <t>Depreciation Asset B010, 31/01/2023 until 28/02/2023</t>
  </si>
  <si>
    <t>Depreciation Asset B009, 31/01/2023 until 28/02/2023</t>
  </si>
  <si>
    <t>Depreciation Asset B008, 31/01/2023 until 28/02/2023</t>
  </si>
  <si>
    <t>Depreciation Asset B007, 31/01/2023 until 28/02/2023</t>
  </si>
  <si>
    <t>Depreciation Asset E001, 31/01/2023 until 28/02/2023</t>
  </si>
  <si>
    <t>Depreciation Asset E003, 31/01/2023 until 28/02/2023</t>
  </si>
  <si>
    <t>Depreciation Asset E002, 31/01/2023 until 28/02/2023</t>
  </si>
  <si>
    <t>1800.02 - Accumulated Depr Tools &amp; Factory Fixture- 減価償却累計額（工場の工具備品）</t>
  </si>
  <si>
    <t>Depreciation Asset FAA.2023.02.00004, 10/02/2023 until 28/02/2023</t>
  </si>
  <si>
    <t>Depreciation Asset FAA.2023.02.00005, 03/02/2023 until 28/02/2023</t>
  </si>
  <si>
    <t>Depreciation Asset FAA.2023.01.00001, 25/01/2023 until 28/02/2023</t>
  </si>
  <si>
    <t>Depreciation Asset FAA.2023.01.00002, 17/01/2023 until 28/02/2023</t>
  </si>
  <si>
    <t>Depreciation Asset FAA.2023.01.00003, 31/01/2023 until 28/02/2023</t>
  </si>
  <si>
    <t>Depreciation Asset FAA.2022.09.00010, 31/01/2023 until 28/02/2023</t>
  </si>
  <si>
    <t>Depreciation Asset FAA.2022.09.00009, 31/01/2023 until 28/02/2023</t>
  </si>
  <si>
    <t>Depreciation Asset FAA.2022.09.00008, 31/01/2023 until 28/02/2023</t>
  </si>
  <si>
    <t>Depreciation Asset FAA.2022.09.00005, 31/01/2023 until 28/02/2023</t>
  </si>
  <si>
    <t>Depreciation Asset FAA.2022.09.00012, 31/01/2023 until 28/02/2023</t>
  </si>
  <si>
    <t>Depreciation Asset FAA.2022.09.00007, 31/01/2023 until 28/02/2023</t>
  </si>
  <si>
    <t>Depreciation Asset FAA.2022.09.00006, 31/01/2023 until 28/02/2023</t>
  </si>
  <si>
    <t xml:space="preserve">Depreciation Asset FAA.2022.09.00004, </t>
  </si>
  <si>
    <t>31/01/2023 until 28/02/2023</t>
  </si>
  <si>
    <t>Depreciation Asset FAA.2022.09.00003, 31/01/2023 until 28/02/2023</t>
  </si>
  <si>
    <t>Depreciation Asset FAA.2022.08.00003, 31/01/2023 until 28/02/2023</t>
  </si>
  <si>
    <t>Depreciation Asset FAA.2022.08.00002, 31/01/2023 until 28/02/2023</t>
  </si>
  <si>
    <t>Depreciation Asset FAA.2022.05.00001, 31/01/2023 until 28/02/2023</t>
  </si>
  <si>
    <t>Depreciation Asset FAA.2022.04.00003, 31/01/2023 until 28/02/2023</t>
  </si>
  <si>
    <t>Depreciation Asset FAA.2022.04.00002, 31/01/2023 until 28/02/2023</t>
  </si>
  <si>
    <t>Depreciation Asset TFA249, 31/01/2023 until 28/02/2023</t>
  </si>
  <si>
    <t>Depreciation Asset FAA.2022.02.00001, 31/01/2023 until 28/02/2023</t>
  </si>
  <si>
    <t>Depreciation Asset TFA246, 31/01/2023 until 28/02/2023</t>
  </si>
  <si>
    <t>Depreciation Asset FAA.2021.09.00004, 31/01/2023 until 28/02/2023</t>
  </si>
  <si>
    <t>Depreciation Asset TFA248, 31/01/2023 until 28/02/2023</t>
  </si>
  <si>
    <t>Depreciation Asset TRV-0970821, 31/01/2023 until 28/02/2023</t>
  </si>
  <si>
    <t>Depreciation Asset TFA247, 31/01/2023 until 28/02/2023</t>
  </si>
  <si>
    <t>Depreciation Asset TFA243, 31/01/2023 until 28/02/2023</t>
  </si>
  <si>
    <t>Depreciation Asset TFA242, 31/01/2023 until 28/02/2023</t>
  </si>
  <si>
    <t>Depreciation Asset TFA241, 31/01/2023 until 28/02/2023</t>
  </si>
  <si>
    <t>Depreciation Asset TFA240, 31/01/2023 until 28/02/2023</t>
  </si>
  <si>
    <t>Depreciation Asset TFA239, 31/01/2023 until 28/02/2023</t>
  </si>
  <si>
    <t>Depreciation Asset TFA237, 31/01/2023 until 28/02/2023</t>
  </si>
  <si>
    <t>Depreciation Asset TFA236, 31/01/2023 until 28/02/2023</t>
  </si>
  <si>
    <t>Depreciation Asset TFA235, 31/01/2023 until 28/02/2023</t>
  </si>
  <si>
    <t>Depreciation Asset TFA234, 31/01/2023 until 28/02/2023</t>
  </si>
  <si>
    <t>Depreciation Asset TFA233, 31/01/2023 until 28/02/2023</t>
  </si>
  <si>
    <t>Depreciation Asset TFA231, 31/01/2023 until 28/02/2023</t>
  </si>
  <si>
    <t>Depreciation Asset TFA230, 31/01/2023 until 28/02/2023</t>
  </si>
  <si>
    <t>Depreciation Asset TFA232, 31/01/2023 until 28/02/2023</t>
  </si>
  <si>
    <t>Depreciation Asset TFA229, 31/01/2023 until 28/02/2023</t>
  </si>
  <si>
    <t>Depreciation Asset TFA228, 31/01/2023 until 28/02/2023</t>
  </si>
  <si>
    <t>Depreciation Asset TFA227, 31/01/2023 until 28/02/2023</t>
  </si>
  <si>
    <t>Depreciation Asset TFA224, 31/01/2023 until 28/02/2023</t>
  </si>
  <si>
    <t>Depreciation Asset TFA226, 31/01/2023 until 28/02/2023</t>
  </si>
  <si>
    <t>Depreciation Asset TFA162, 31/01/2023 until 28/02/2023</t>
  </si>
  <si>
    <t>Depreciation Asset TFA213, 31/01/2023 until 28/02/2023</t>
  </si>
  <si>
    <t>Depreciation Asset TFA212, 31/01/2023 until 28/02/2023</t>
  </si>
  <si>
    <t>Depreciation Asset TFA161, 31/01/2023 until 28/02/2023</t>
  </si>
  <si>
    <t>Depreciation Asset TFA160, 31/01/2023 until 28/02/2023</t>
  </si>
  <si>
    <t>Depreciation Asset TFA159, 31/01/2023 until 28/02/2023</t>
  </si>
  <si>
    <t>1800.03 - Accumulated Depr Machinery &amp; Equipment- 減価償却累計額（機械設備）</t>
  </si>
  <si>
    <t>Depreciation Asset FAA.2022.06.00003, 31/01/2023 until 28/02/2023</t>
  </si>
  <si>
    <t>Depreciation Asset M108, 31/01/2023 until 28/02/2023</t>
  </si>
  <si>
    <t>Depreciation Asset M109, 31/01/2023 until 28/02/2023</t>
  </si>
  <si>
    <t>Depreciation Asset M107, 31/01/2023 until 28/02/2023</t>
  </si>
  <si>
    <t>Depreciation Asset M101, 31/01/2023 until 28/02/2023</t>
  </si>
  <si>
    <t>Depreciation Asset M099, 31/01/2023 until 28/02/2023</t>
  </si>
  <si>
    <t>Depreciation Asset M098, 31/01/2023 until 28/02/2023</t>
  </si>
  <si>
    <t xml:space="preserve">Depreciation Asset M097, 31/01/2023 until </t>
  </si>
  <si>
    <t>Depreciation Asset M096, 31/01/2023 until 28/02/2023</t>
  </si>
  <si>
    <t>Depreciation Asset M095, 31/01/2023 until 28/02/2023</t>
  </si>
  <si>
    <t>Depreciation Asset M094, 31/01/2023 until 28/02/2023</t>
  </si>
  <si>
    <t>Depreciation Asset M093, 31/01/2023 until 28/02/2023</t>
  </si>
  <si>
    <t>Depreciation Asset M092, 31/01/2023 until 28/02/2023</t>
  </si>
  <si>
    <t>Depreciation Asset M091, 31/01/2023 until 28/02/2023</t>
  </si>
  <si>
    <t>Depreciation Asset M089, 31/01/2023 until 28/02/2023</t>
  </si>
  <si>
    <t>Depreciation Asset M103, 31/01/2023 until 28/02/2023</t>
  </si>
  <si>
    <t>Depreciation Asset M106, 31/01/2023 until 28/02/2023</t>
  </si>
  <si>
    <t>Depreciation Asset M104, 31/01/2023 until 28/02/2023</t>
  </si>
  <si>
    <t>Depreciation Asset M105, 31/01/2023 until 28/02/2023</t>
  </si>
  <si>
    <t>Depreciation Asset M102, 31/01/2023 until 28/02/2023</t>
  </si>
  <si>
    <t>Depreciation Asset M088, 31/01/2023 until 28/02/2023</t>
  </si>
  <si>
    <t>Depreciation Asset M090, 31/01/2023 until 28/02/2023</t>
  </si>
  <si>
    <t>Depreciation Asset M087, 31/01/2023 until 28/02/2023</t>
  </si>
  <si>
    <t>Depreciation Asset M086, 31/01/2023 until 28/02/2023</t>
  </si>
  <si>
    <t>Depreciation Asset M084, 31/01/2023 until 28/02/2023</t>
  </si>
  <si>
    <t>Depreciation Asset M083, 31/01/2023 until 28/02/2023</t>
  </si>
  <si>
    <t>Depreciation Asset M082, 31/01/2023 until 28/02/2023</t>
  </si>
  <si>
    <t>Depreciation Asset M085, 31/01/2023 until 28/02/2023</t>
  </si>
  <si>
    <t>Depreciation Asset M080, 31/01/2023 until 28/02/2023</t>
  </si>
  <si>
    <t>Depreciation Asset M081, 31/01/2023 until 28/02/2023</t>
  </si>
  <si>
    <t>Depreciation Asset M077, 31/01/2023 until 28/02/2023</t>
  </si>
  <si>
    <t>Depreciation Asset M079, 31/01/2023 until 28/02/2023</t>
  </si>
  <si>
    <t>Depreciation Asset M078, 31/01/2023 until 28/02/2023</t>
  </si>
  <si>
    <t>Depreciation Asset M075, 31/01/2023 until 28/02/2023</t>
  </si>
  <si>
    <t>Depreciation Asset M074, 31/01/2023 until 28/02/2023</t>
  </si>
  <si>
    <t>Depreciation Asset M076, 31/01/2023 until 28/02/2023</t>
  </si>
  <si>
    <t>Depreciation Asset M072, 31/01/2023 until 28/02/2023</t>
  </si>
  <si>
    <t>Depreciation Asset M071, 31/01/2023 until 28/02/2023</t>
  </si>
  <si>
    <t>Depreciation Asset M070, 31/01/2023 until 28/02/2023</t>
  </si>
  <si>
    <t>Depreciation Asset M073, 31/01/2023 until 28/02/2023</t>
  </si>
  <si>
    <t>Depreciation Asset M069, 31/01/2023 until 28/02/2023</t>
  </si>
  <si>
    <t>Depreciation Asset M068, 31/01/2023 until 28/02/2023</t>
  </si>
  <si>
    <t>Depreciation Asset M062, 31/01/2023 until 28/02/2023</t>
  </si>
  <si>
    <t>Depreciation Asset M061, 31/01/2023 until 28/02/2023</t>
  </si>
  <si>
    <t>Depreciation Asset M060, 31/01/2023 until 28/02/2023</t>
  </si>
  <si>
    <t>Depreciation Asset M065, 31/01/2023 until 28/02/2023</t>
  </si>
  <si>
    <t>Depreciation Asset M063, 31/01/2023 until 28/02/2023</t>
  </si>
  <si>
    <t>Depreciation Asset M059, 31/01/2023 until 28/02/2023</t>
  </si>
  <si>
    <t>Depreciation Asset M058, 31/01/2023 until 28/02/2023</t>
  </si>
  <si>
    <t>Depreciation Asset M057, 31/01/2023 until 28/02/2023</t>
  </si>
  <si>
    <t>Depreciation Asset M064, 31/01/2023 until 28/02/2023</t>
  </si>
  <si>
    <t>Depreciation Asset M067, 31/01/2023 until 28/02/2023</t>
  </si>
  <si>
    <t>Depreciation Asset M066, 31/01/2023 until 28/02/2023</t>
  </si>
  <si>
    <t>Depreciation Asset M056, 31/01/2023 until 28/02/2023</t>
  </si>
  <si>
    <t>Depreciation Asset M055, 31/01/2023 until 28/02/2023</t>
  </si>
  <si>
    <t>Depreciation Asset M054, 31/01/2023 until 28/02/2023</t>
  </si>
  <si>
    <t>Depreciation Asset M053, 31/01/2023 until 28/02/2023</t>
  </si>
  <si>
    <t>Depreciation Asset M052, 31/01/2023 until 28/02/2023</t>
  </si>
  <si>
    <t>Depreciation Asset M051, 31/01/2023 until 28/02/2023</t>
  </si>
  <si>
    <t>Depreciation Asset M050, 31/01/2023 until 28/02/2023</t>
  </si>
  <si>
    <t>Depreciation Asset M049, 31/01/2023 until 28/02/2023</t>
  </si>
  <si>
    <t>Depreciation Asset M048, 31/01/2023 until 28/02/2023</t>
  </si>
  <si>
    <t>Depreciation Asset M045, 31/01/2023 until 28/02/2023</t>
  </si>
  <si>
    <t>Depreciation Asset M044, 31/01/2023 until 28/02/2023</t>
  </si>
  <si>
    <t>Depreciation Asset M043, 31/01/2023 until 28/02/2023</t>
  </si>
  <si>
    <t>Depreciation Asset M047, 31/01/2023 until 28/02/2023</t>
  </si>
  <si>
    <t>Depreciation Asset M046, 31/01/2023 until 28/02/2023</t>
  </si>
  <si>
    <t>Depreciation Asset M042, 31/01/2023 until 28/02/2023</t>
  </si>
  <si>
    <t>Depreciation Asset M041, 31/01/2023 until 28/02/2023</t>
  </si>
  <si>
    <t>Depreciation Asset M040, 31/01/2023 until 28/02/2023</t>
  </si>
  <si>
    <t>Depreciation Asset M039, 31/01/2023 until 28/02/2023</t>
  </si>
  <si>
    <t>Depreciation Asset M038, 31/01/2023 until 28/02/2023</t>
  </si>
  <si>
    <t>Depreciation Asset M037, 31/01/2023 until 28/02/2023</t>
  </si>
  <si>
    <t>Depreciation Asset M036, 31/01/2023 until 28/02/2023</t>
  </si>
  <si>
    <t>Depreciation Asset M035, 31/01/2023 until 28/02/2023</t>
  </si>
  <si>
    <t>Depreciation Asset M034, 31/01/2023 until 28/02/2023</t>
  </si>
  <si>
    <t>Depreciation Asset M033, 31/01/2023 until 28/02/2023</t>
  </si>
  <si>
    <t>Depreciation Asset M032, 31/01/2023 until 28/02/2023</t>
  </si>
  <si>
    <t>Depreciation Asset M031, 31/01/2023 until 28/02/2023</t>
  </si>
  <si>
    <t>Depreciation Asset M030, 31/01/2023 until 28/02/2023</t>
  </si>
  <si>
    <t>Depreciation Asset M029, 31/01/2023 until 28/02/2023</t>
  </si>
  <si>
    <t>Depreciation Asset M028, 31/01/2023 until 28/02/2023</t>
  </si>
  <si>
    <t>Depreciation Asset M027, 31/01/2023 until 28/02/2023</t>
  </si>
  <si>
    <t>Depreciation Asset M026, 31/01/2023 until 28/02/2023</t>
  </si>
  <si>
    <t>Depreciation Asset M025, 31/01/2023 until 28/02/2023</t>
  </si>
  <si>
    <t>Depreciation Asset M024, 31/01/2023 until 28/02/2023</t>
  </si>
  <si>
    <t>Depreciation Asset M023, 31/01/2023 until 28/02/2023</t>
  </si>
  <si>
    <t>Depreciation Asset M022, 31/01/2023 until 28/02/2023</t>
  </si>
  <si>
    <t>Depreciation Asset M021, 31/01/2023 until 28/02/2023</t>
  </si>
  <si>
    <t>Depreciation Asset M020, 31/01/2023 until 28/02/2023</t>
  </si>
  <si>
    <t>Depreciation Asset M019, 31/01/2023 until 28/02/2023</t>
  </si>
  <si>
    <t>Depreciation Asset M018, 31/01/2023 until 28/02/2023</t>
  </si>
  <si>
    <t>Depreciation Asset M017, 31/01/2023 until 28/02/2023</t>
  </si>
  <si>
    <t>Depreciation Asset M016, 31/01/2023 until 28/02/2023</t>
  </si>
  <si>
    <t>Depreciation Asset M015, 31/01/2023 until 28/02/2023</t>
  </si>
  <si>
    <t>Depreciation Asset M014, 31/01/2023 until 28/02/2023</t>
  </si>
  <si>
    <t>Depreciation Asset M013, 31/01/2023 until 28/02/2023</t>
  </si>
  <si>
    <t>Depreciation Asset M012, 31/01/2023 until 28/02/2023</t>
  </si>
  <si>
    <t>Depreciation Asset M011, 31/01/2023 until 28/02/2023</t>
  </si>
  <si>
    <t>Depreciation Asset M010, 31/01/2023 until 28/02/2023</t>
  </si>
  <si>
    <t>Depreciation Asset M009, 31/01/2023 until 28/02/2023</t>
  </si>
  <si>
    <t>Depreciation Asset M008, 31/01/2023 until 28/02/2023</t>
  </si>
  <si>
    <t>Depreciation Asset M007, 31/01/2023 until 28/02/2023</t>
  </si>
  <si>
    <t>Depreciation Asset M006, 31/01/2023 until 28/02/2023</t>
  </si>
  <si>
    <t>Depreciation Asset M005, 31/01/2023 until 28/02/2023</t>
  </si>
  <si>
    <t>Depreciation Asset M004, 31/01/2023 until 28/02/2023</t>
  </si>
  <si>
    <t>Depreciation Asset M003, 31/01/2023 until 28/02/2023</t>
  </si>
  <si>
    <t>Depreciation Asset M002, 31/01/2023 until 28/02/2023</t>
  </si>
  <si>
    <t>Depreciation Asset M001, 31/01/2023 until 28/02/2023</t>
  </si>
  <si>
    <t>1800.04 - Accumulated Depr Vehicle &amp; Others Equipment</t>
  </si>
  <si>
    <t>Depreciation Asset V011, 31/01/2023 until 28/02/2023</t>
  </si>
  <si>
    <t>Depreciation Asset V010, 31/01/2023 until 28/02/2023</t>
  </si>
  <si>
    <t>Depreciation Asset V009, 31/01/2023 until 28/02/2023</t>
  </si>
  <si>
    <t>Depreciation Asset V007, 31/01/2023 until 28/02/2023</t>
  </si>
  <si>
    <t>Depreciation Asset V006, 31/01/2023 until 28/02/2023</t>
  </si>
  <si>
    <t>Depreciation Asset V005, 31/01/2023 until 28/02/2023</t>
  </si>
  <si>
    <t>Depreciation Asset V004, 31/01/2023 until 28/02/2023</t>
  </si>
  <si>
    <t xml:space="preserve">Depreciation Asset V003, 31/01/2023 until </t>
  </si>
  <si>
    <t>1800.06 - Accumulated Depr Other Iicense- 減価償却累計額（その他ライセンス）</t>
  </si>
  <si>
    <t>Depreciation Asset FAA.2022.09.00013, 31/01/2023 until 28/02/2023</t>
  </si>
  <si>
    <t>1800.07 - Accumulated Depr Furniture &amp; Fixture- 減価償却累計額（器具備品）</t>
  </si>
  <si>
    <t>Depreciation Asset TRV-0630122, 31/01/2023 until 28/02/2023</t>
  </si>
  <si>
    <t>Depreciation Asset TRV-1311221, 31/01/2023 until 28/02/2023</t>
  </si>
  <si>
    <t>Depreciation Asset TFA244, 31/01/2023 until 28/02/2023</t>
  </si>
  <si>
    <t>1800.08 - Accumulated Depr Tool, Furniture &amp; Fixtures- 減価償却累計額（工具器具備品）</t>
  </si>
  <si>
    <t>Depreciation Asset FAA.2022.06.00002, 31/01/2023 until 28/02/2023</t>
  </si>
  <si>
    <t>Depreciation Asset FAA.2022.06.00001, 31/01/2023 until 28/02/2023</t>
  </si>
  <si>
    <t>Depreciation Asset TFU078, 31/01/2023 until 28/02/2023</t>
  </si>
  <si>
    <t>Depreciation Asset TFU076, 31/01/2023 until 28/02/2023</t>
  </si>
  <si>
    <t xml:space="preserve">Depreciation Asset TFU075, 31/01/2023 until </t>
  </si>
  <si>
    <t>Depreciation Asset TRV-0350122, 31/01/2023 until 28/02/2023</t>
  </si>
  <si>
    <t>Depreciation Asset TRV-1611121, 31/01/2023 until 28/02/2023</t>
  </si>
  <si>
    <t>Depreciation Asset TRV-1551121, 31/01/2023 until 28/02/2023</t>
  </si>
  <si>
    <t>Depreciation Asset TRV-1161121, 31/01/2023 until 28/02/2023</t>
  </si>
  <si>
    <t>Depreciation Asset TRV-2401021, 31/01/2023 until 28/02/2023</t>
  </si>
  <si>
    <t>Depreciation Asset TFU074, 31/01/2023 until 28/02/2023</t>
  </si>
  <si>
    <t>Depreciation Asset FAA.2021.10.00006, 31/01/2023 until 28/02/2023</t>
  </si>
  <si>
    <t>Depreciation Asset FAA.2021.10.00005, 31/01/2023 until 28/02/2023</t>
  </si>
  <si>
    <t>Depreciation Asset FAA.2021.09.00005, 31/01/2023 until 28/02/2023</t>
  </si>
  <si>
    <t>Depreciation Asset FAA.2021.05.00005, 31/01/2023 until 28/02/2023</t>
  </si>
  <si>
    <t>Depreciation Asset FAA.2021.02.00003, 31/01/2023 until 28/02/2023</t>
  </si>
  <si>
    <t>Depreciation Asset TFU073, 31/01/2023 until 28/02/2023</t>
  </si>
  <si>
    <t>Depreciation Asset TFA238, 31/01/2023 until 28/02/2023</t>
  </si>
  <si>
    <t>Depreciation Asset TFU071, 31/01/2023 until 28/02/2023</t>
  </si>
  <si>
    <t>Depreciation Asset TFU069, 31/01/2023 until 28/02/2023</t>
  </si>
  <si>
    <t>Depreciation Asset TFU068, 31/01/2023 until 28/02/2023</t>
  </si>
  <si>
    <t>Depreciation Asset TFU067, 31/01/2023 until 28/02/2023</t>
  </si>
  <si>
    <t>Depreciation Asset TFU066, 31/01/2023 until 28/02/2023</t>
  </si>
  <si>
    <t>Depreciation Asset TFU064, 31/01/2023 until 28/02/2023</t>
  </si>
  <si>
    <t>Depreciation Asset TFU065, 31/01/2023 until 28/02/2023</t>
  </si>
  <si>
    <t>Depreciation Asset TFU063, 31/01/2023 until 28/02/2023</t>
  </si>
  <si>
    <t>Depreciation Asset TFU062, 31/01/2023 until 28/02/2023</t>
  </si>
  <si>
    <t>Depreciation Asset TFU061, 31/01/2023 until 28/02/2023</t>
  </si>
  <si>
    <t>Depreciation Asset FAA.2020.01.00007, 31/01/2023 until 28/02/2023</t>
  </si>
  <si>
    <t>Depreciation Asset FAA.2020.01.00006, 31/01/2023 until 28/02/2023</t>
  </si>
  <si>
    <t>Depreciation Asset PO S0130/III/20, 31/01/2023 until 28/02/2023</t>
  </si>
  <si>
    <t>Depreciation Asset FAA.2020.01.00005, 31/01/2023 until 28/02/2023</t>
  </si>
  <si>
    <t>Depreciation Asset FAA.2020.01.00003, 31/01/2023 until 28/02/2023</t>
  </si>
  <si>
    <t>Depreciation Asset FAA.2020.02.00004, 31/01/2023 until 28/02/2023</t>
  </si>
  <si>
    <t>Depreciation Asset FF001, 31/01/2023 until 28/02/2023</t>
  </si>
  <si>
    <t>Depreciation Asset TFU060, 31/01/2023 until 28/02/2023</t>
  </si>
  <si>
    <t>Depreciation Asset FAA.2020.01.00002, 31/01/2023 until 28/02/2023</t>
  </si>
  <si>
    <t>Depreciation Asset TFU055, 31/01/2023 until 28/02/2023</t>
  </si>
  <si>
    <t>Depreciation Asset TFU025, 31/01/2023 until 28/02/2023</t>
  </si>
  <si>
    <t>Depreciation Asset TFU012, 31/01/2023 until 28/02/2023</t>
  </si>
  <si>
    <t>Depreciation Asset TFU011, 31/01/2023 until 28/02/2023</t>
  </si>
  <si>
    <t>Depreciation Asset TFU010, 31/01/2023 until 28/02/2023</t>
  </si>
  <si>
    <t>Depreciation Asset TFU009, 31/01/2023 until 28/02/2023</t>
  </si>
  <si>
    <t>Depreciation Asset TFU008, 31/01/2023 until 28/02/2023</t>
  </si>
  <si>
    <t>Depreciation Asset TFU007, 31/01/2023 until 28/02/2023</t>
  </si>
  <si>
    <t>Depreciation Asset TFU006, 31/01/2023 until 28/02/2023</t>
  </si>
  <si>
    <t>Depreciation Asset TFU005, 31/01/2023 until 28/02/2023</t>
  </si>
  <si>
    <t>1800.09 - Accumulated Depr Leased Assets- 減価償却累計額（リース資産）</t>
  </si>
  <si>
    <t>Depreciation Asset LA001, 31/01/2023 until 28/02/2023</t>
  </si>
  <si>
    <t>Depreciation Asset LA006, 31/01/2023 until 28/02/2023</t>
  </si>
  <si>
    <t xml:space="preserve">Depreciation Asset LA005, 31/01/2023 until </t>
  </si>
  <si>
    <t>Depreciation Asset LA004, 31/01/2023 until 28/02/2023</t>
  </si>
  <si>
    <t>Depreciation Asset LA002, 31/01/2023 until 28/02/2023</t>
  </si>
  <si>
    <t>Depreciation Asset LA003, 31/01/2023 until 28/02/2023</t>
  </si>
  <si>
    <t>1900.03 - Deposit and Supense- 保証金・仮払金</t>
  </si>
  <si>
    <t>2000.01 - Account Payable IDR- 買掛金 (IDR)</t>
  </si>
  <si>
    <t>AHMAD BASUKI - MGM SOUTHEAST ; Inv. 0003/INV/MGMSE/II/2023 ; Sewa Alat Eartec Beltpack Wireless 7 Channel untuk acara final Jishuken tanggal 6 Januari 2023</t>
  </si>
  <si>
    <t>RS. LIRA MEDIKA ; Inv. P230100610 ; Biaya Rawat Jalan a.n Kusnadi</t>
  </si>
  <si>
    <t>PT. SURYACIPTA SWADAYA ; Inv. SCS/MF/2023/02/0120 ; FP 010.000-23.67720097 ; Maintenance Fee Periode Februari 2023</t>
  </si>
  <si>
    <t xml:space="preserve">PT. WASONDA JAYA ABADI ; Inv. 20230102010 ; FP 010.003-23.08568405 ; Sewa Kendaraana Avanza Periode 03/02/2023 </t>
  </si>
  <si>
    <t>s/d 02/03/23 , Sewa Kendaraan Xenia Periode 01/02/23 s/d 28/02/23</t>
  </si>
  <si>
    <t xml:space="preserve">RS. MITRA KELUARGA - BEKASI BARAT ; Inv. 230201111 ; Biaya Rawat Jalan a.n </t>
  </si>
  <si>
    <t>Kusnuh Tarmizi</t>
  </si>
  <si>
    <t>PT. GRAND ZURI CIKARANG ; Inv. 2023/14648 ; Room Charge Mr. Nishimura Dai Period 01 Januari 2023-01 Februari 2023</t>
  </si>
  <si>
    <t>DHARMA DENTAL CLINIC ; Inv. FDK11A8266 ; Biaya Rawat Jalan a.n Endro Saputro , Slamet Sugiono , Turida , Endro Saputro , Restu Jaenal M ,</t>
  </si>
  <si>
    <t>CV. GINANJAR SEJAHTERA MANDIRI ; Inv. GSM/005/II/2023 ; PO S0071/I/23 ; Form Surat Jalan Logo Sugin , Amplop Putih Panjang SUGIN @100 Pcs/box , Amplop Coklat F4 SUGIN @ 100 Pcs/box</t>
  </si>
  <si>
    <t xml:space="preserve">PT. ULTRAJAYA MILK INDUSTRY &amp; TRADING COMPANY ; Inv. 200165471 ; FP </t>
  </si>
  <si>
    <t>010.001-23.59493488 ; PO S0062/I/23 ; SUSU KOTAK ULTRA MILK 1 BOX @ 24 PC @ 200 ML RASA COKLAT  , MOCCA , STRAWBERY</t>
  </si>
  <si>
    <t>PT. KIDA TOYO INDONESIA  ; Inv. KTI : 0081020223 ; PO S0932/XII/22 ; Frame Barel Stainless 304 : (Frame Barel Set , Frame PVC Barel , Sproket SHS + AS 80x18, Gear PVC Transmition , Cover PP for frame Barel ) , Barel Set PVC : Size 450x670</t>
  </si>
  <si>
    <t>RS. CITRA SARI HUSADA ; Inv. 2.255/RJ/CSH/I/23 ; Biaya Rawat Jalan a.n Rian Setyadi . Rian Ikhtiarso , Priyo Setio Budi , Rudi , Prio , Iyan Saputra , Dany A , Rakhmat Sutrisno , Rudiana , Alfiyah</t>
  </si>
  <si>
    <t>RS. DELIMA ASIH SISMA MEDIKA ; Inv. RWJ20230202-0001 ; Biaya Rawat Jalan a.n Agus Suherman</t>
  </si>
  <si>
    <t xml:space="preserve">RS. MITRA KELUARGA - BEKASI TIMUR ; Inv. 230202085 ; Biaya Rawat Jalan a.n Fajar </t>
  </si>
  <si>
    <t>Nugrah Wibawa</t>
  </si>
  <si>
    <t>Reimbursement Kartu Golf Mr. Dai Nishimura</t>
  </si>
  <si>
    <t>TALENTS HUNTS ; Inv. 003-Inv-THI-Sugiura- Recruitment Fees-I-2023 ; Payment for Placement fee for 1 Person Mr Wandita Apsari</t>
  </si>
  <si>
    <t xml:space="preserve">CV. VARIA INDOTAMA ; Inv. 10631 ; FP 010.006-23.80695238 ; Pengurusan dokumen Expat ( RPTKA , Notifikasi , Validasi NOTIFIKASI , KITAS , MERP , STM (Bekasi) , </t>
  </si>
  <si>
    <t>STM (Karawang) , SKTT , Lapor Keberadaan ) Mr. Dai Nishimura</t>
  </si>
  <si>
    <t>CV. ALPINEST TRESINDO ; Inv. 017/INV-AT/II/2023 ; PO S0072/I/23 ; Aqua Botol 330ml , Aqua Gelas 220ml , Pocari Sweat (24x350 ml) , ect.</t>
  </si>
  <si>
    <t>PT. OSG INDONESIA ; Inv. IVI002301574 ; FP 010.002-23.84621108 ; PO S0948/XII/22 ; F1201990</t>
  </si>
  <si>
    <t>PT. AGAPE BIOMEDI INVESTAMA - BIOMEDILAB ; Inv. 230055/001/SUG ; Biaya Medical Check Up Karyawan PT. Sugiura Indonesia a.n Wandita Apsari</t>
  </si>
  <si>
    <t xml:space="preserve">PT. NIPPON KONPO INDONESIA ; Inv. </t>
  </si>
  <si>
    <t>NK/IMS/23/02/0185 ; FP 010.003-23.74672087 ; Edi Transfer , Handling Charges ( 7 container ) , Trucking Charges ( 7x20 ) , Administration fee 15 % (1-3) , Rush Handling</t>
  </si>
  <si>
    <t>PT. NIPPON KONPO INDONESIA ; Inv. NKI/NT-B/23/02/0195 ; Demurrage</t>
  </si>
  <si>
    <t>CV. ALPINEST TRESINDO ; Inv. 016/INV-AT/II/2023 ; PO S0065/I/23 ; Tali Kawat Baja Sling Q 3.0mm , Cable Ties Panjang 30 cm , Plastik Jumbo 4x4.5 Meter , ect.</t>
  </si>
  <si>
    <t>PT. SANGO INDONESIA ; Inv. 90015830 ; FP 010.003-23.42941287 ; PO SW0010223 ; S35_20.0_WPB_S_KB , S45-S_18.40_TABS_KOBE_S</t>
  </si>
  <si>
    <t>RS. HERMINA KARAWANG ; Inv. COP/137/230204/0049 ; Biaya Rawat Jalan a.n Edi Sutarno</t>
  </si>
  <si>
    <t>ADJ/26/01/23 ; RS. LIRA MEDIKA ; P230100380 ; Biaya Rawat Jalan a.n Sugiyanto dan Restu Jaenal</t>
  </si>
  <si>
    <t xml:space="preserve">ADJ/14/01/23 ; RS. MITRA FAMILY ; Inv. RSMF/KU/001/SUGIURA/I/2023 ; Biaya Rawat </t>
  </si>
  <si>
    <t>Jalan a.n Dedy Alamasyah</t>
  </si>
  <si>
    <t>PT. RITA UTAMI MANDIRI ; Inv. 0501087/RUM/INV/I/2023 ; Salary for Temporary Employees Periode 1-31 January 2023 , Agency Fee , Uniform</t>
  </si>
  <si>
    <t>PT. NIPPON EXPRESS INDONESIA  ; Inv. JUJ-36401 ; Freight Charge Reimburse</t>
  </si>
  <si>
    <t xml:space="preserve">PT. SUGIURA INDONESIA TRADING ; Inv. SI-INV-2302005 ; FP 010.004-23.87282263 ; </t>
  </si>
  <si>
    <t>PT2211004,PT2212003 ; Pass Through , Half Pass Through</t>
  </si>
  <si>
    <t>PT. DIBASINDO RAYA UTAMA ; Inv. 13/INV/DBS/II/23	- ; PO S0058/I/23 ; PP Pocket A4 for Bantex @20pcs/pack , Kertas Buram A4 , Tinta Epson for L3150 003 Hitam , ect.</t>
  </si>
  <si>
    <t>PT. DIBASINDO RAYA UTAMA ; Inv. 12/INV/DBS/II/23 ; PO S0076/I/23 ; Kertas Concorate A4(210x297mm) Kode 80205 ,Kertas Concorate A4 (210x297mm ) Kode 80204 , Kertas HVS A4 Copy Paper 75 gsm @5rim/box</t>
  </si>
  <si>
    <t>ADJ/31/01/23 ; RS. LIRA MEDIKA ; Inv. P230100556 ; Biaya Rawat Jalan a.n Aryani</t>
  </si>
  <si>
    <t>ADJ/30/01/23 ; RS. LIRA MEDIKA ; Inv. P230100497 ; Biaya Rawat Jalan a.n Yusup Zulfikar</t>
  </si>
  <si>
    <t>ADJ/31/01/23 ; RS. DR ABDUL RADJAK PURWAKARTA ; Inv. 109/RJ/NT/RS-</t>
  </si>
  <si>
    <t>ARP/I/2023 ; Biaya Rawat Jalan a.n Arip Setiawan</t>
  </si>
  <si>
    <t>PT. SANGO INDONESIA ; Inv. 90015840 ; FP 010.003-23.42941297 ; PO SW0010223 ; S35_20.0_WPB_S_KB</t>
  </si>
  <si>
    <t>RS. SILOAM HOSPITALS - PURWAKARTA ; Inv. 200920230200280 ; Biaya Rawat Jalan a.n Suryan Hidayat</t>
  </si>
  <si>
    <t>PT. TELKOMSEL (HANDPHONE) ; Billing Februari 2023</t>
  </si>
  <si>
    <t>PT. DAKARA CITRA TANGGUH ; Inv. DCT-TGH/INV/23020207 ; FP 010.003-23.45919361 ; PO S0055/I/23 ; Sepatu Safety Dakkar X 1302 PUH Type Merapi Lace UP Sole PU Size 41</t>
  </si>
  <si>
    <t xml:space="preserve">PT. NIPPON EXPRESS INDONESIA  ; Inv. JUJ-36980 ; FP 010.003-23.15274567 ; </t>
  </si>
  <si>
    <t>Charge Collect Fee , Handling Charge , Agency Fee , Edi Arrangement , ect.</t>
  </si>
  <si>
    <t>PT. NIPPON EXPRESS INDONESIA  ; Inv. JUJ-36979 ; Freight Charge Reimburse</t>
  </si>
  <si>
    <t>Payment for RS Mitra Family RSMF/KU/001/SUGIURA/I/2023</t>
  </si>
  <si>
    <t>Payment to PT Surya Langgeng Indonesia SLI-</t>
  </si>
  <si>
    <t>016/INV/I/23, SLI-030/INV/I/23</t>
  </si>
  <si>
    <t xml:space="preserve">Payment to PT Birotika Semesta JKTIR00585606, JKTR002107769, </t>
  </si>
  <si>
    <t>JKTIR00588722, JKTR002113580</t>
  </si>
  <si>
    <t>PT. ASHANUA GLOBAL DINAMIKA ; Inv. INV-23-024 ; FP 010.003-23.81572329 ; PO S0042/I/23 ; Magnet Pump Model : TM-220F-RV5C * Maker : Terada Pump * Type : Magnet Pump * Motor : 0,4 Kw 3 Phase 2 Pole 50 Hz 200V</t>
  </si>
  <si>
    <t>KLINIK AZZAHRA ; Inv. GRY2611 ; Biaya Rawat Jalan a.n Edi Suratno</t>
  </si>
  <si>
    <t>Payment to PT Takamura Safeway Indonesia TSI.KWG.22.1.0362</t>
  </si>
  <si>
    <t>CV. ALPINEST TRESINDO ; Inv. 024/INV-AT/II/2023 ; PO S0099/II/23 ; Kipas Angin Regency 10" , Tang Kombinasi Tekiro , Cat Besi Warna Kuning , ect.</t>
  </si>
  <si>
    <t xml:space="preserve">PT. SANGO INDONESIA ; Inv. 90015873 ; FP </t>
  </si>
  <si>
    <t>010.003-23.42941330 ; PO SW0010223 ; S35_20.0_WPB_S_KB</t>
  </si>
  <si>
    <t>PT. PLN PERSERO TBK ; Electricity for Februari 2023</t>
  </si>
  <si>
    <t>SHOPPE ;  Pembelian HDMI 2.0 to USB Type ( Display 4 K)</t>
  </si>
  <si>
    <t>PT. FOURNA PUTRA KURING MANDIRI ; Inv. 014/SGN_FPK/II/2023 ; Catering karyawan periode 30 Januari 2023 s/d 15 Februari 2023</t>
  </si>
  <si>
    <t>PT. OHARA HALIM CHEMICALS INDONESIA  ; Inv. FP20230215-3 ; FP 010.002-23.91973688 ; PO S0108/II/23 ; Pakuna FDN-</t>
  </si>
  <si>
    <t>26 (T) @18 kg , Gildaon MVT-100 @20kg</t>
  </si>
  <si>
    <t>SCS/WA/2023/02/0293 ; FP 080.000-23.67720456 ; Usage water Industry periode February 2023</t>
  </si>
  <si>
    <t>RS. LIRA MEDIKA ; Inv. P230200173 ; Biaya Rawat Jalan a.n Yusup Zulfikar , Kusnadi</t>
  </si>
  <si>
    <t>RS. PRIMAYA HOSPITAL ; Inv. KR-2302134-RJ ; Biaya Rawat Jalan a.n Mellva Villanueva</t>
  </si>
  <si>
    <t>PT. SANGO INDONESIA ; Inv. 90015914 ; FP 010.003-23.42941371 ; PO SW0010223 ; S35_20.0_WPB_S_KB , S45-S_12.</t>
  </si>
  <si>
    <t>70_WPB_KOBE_S , S45-S_18.40_WPB_KOBE_S</t>
  </si>
  <si>
    <t>ADJ/31/01/23 ; RS. DEWI SRI ; Inv. RJ-20230100326 ; Biaya Rawat Jalan a.n Okki Priyanto , Denny Hermansyah , Okki Priyanto , Shafira Maulida Andini , Denny Hermansyah</t>
  </si>
  <si>
    <t>ADJ/26/01/23 ; PT. NIPPON KONPO INDONESIA ; Inv. NKI/IMS/23/01/0152 ; FP 010.003-23.74671952  ; Edi Transfer , Handling Charges ( 5 container ) , Trucking Charges ( 5x20 ) , Administration fee 15 % (1-3) , ect.</t>
  </si>
  <si>
    <t>RS. DR. ABDUL RADJAK PURWAKARTA ; Inv. 049/RJ/NT/RS-ARP/II/2023 ; Biaya Rawat Jalan a.n Agus Mulyana</t>
  </si>
  <si>
    <t>ADJ/27/01/23 ; PT. NIPPON EXPRESS INDONESIA  ; Inv. JUJ-34793 ; Freight Charge Reimburse , Storage Reimbursement</t>
  </si>
  <si>
    <t>Pembayaran Astaka Untuk Proses Kitas a.n YU HSIN KAN dan KUN LIANG LIN (Transfer Bank BNI, no rek : 0067480614 a.n Muhamad Hadits</t>
  </si>
  <si>
    <t>CV. GEMILANG ATAMA SOLUSI ; Inv. 001/GAS/QUO/II/2023 ; Down Payment  Percepatan Permohonan NK dan SPI Besi baja atau baja paduan dan produk turunannya tahun 2023</t>
  </si>
  <si>
    <t>PT. MITRA KERJA GEMILANG ; Inv.</t>
  </si>
  <si>
    <t>069/INV/MKG/II/2023 ; FP 010.001-23.78512827 ; Biaya Uang Saku Pemagangan Per 16 Januari 2023 s/d 15  Februari 2023 , Management fee</t>
  </si>
  <si>
    <t>CV. GEMILANG ATAMA SOLUSI ; Inv. 004/GAS/INV/II/2023 ; FP 010.003-</t>
  </si>
  <si>
    <t>23.60553057 ; Percepatan NK ( Neraca Komoditas ) di Kementrian Perindustrian dan Kementrian Perdagangan</t>
  </si>
  <si>
    <t>PT. OSG INDONESIA ; Inv. IVI002302062 ; FP 010.002-23.84621605 ; PO S0123/II/23 ; T1301457 , T1502437 , T1407606 , ect.</t>
  </si>
  <si>
    <t>CV. ALPINEST TRESINDO ; Inv. 031/INV-AT/II/2023 ; PO S0126/II/23 ; Kabel Ties 2.5x100 , Kabel Ties 3.5x300 , Kabel Ties 4.5x350 , Thinner @ 5 Liter</t>
  </si>
  <si>
    <t>PT. PERTAMINA RETAIL ; 202302232752 ; Top Up Pertamina per 23 Februari 2023</t>
  </si>
  <si>
    <t xml:space="preserve">ADJ/31/01/23 ; PT. FLEXINDO MANDIRI UTAMA ; Inv. U0023010303 ; FP 010.003-23.32439388 ; Pemakaian pulsa telephone per </t>
  </si>
  <si>
    <t>Januari 2023</t>
  </si>
  <si>
    <t>RS. LIRA MEDIKA ; Inv. P230200303 ; Biaya Rawat Jalan a.n Iyan Saputra</t>
  </si>
  <si>
    <t>FIRDAUS RIFKY FANANI ; INV-SUGIN-20-001 ; First Payment to Tax Objection Assistance of Fiscal Year 2020</t>
  </si>
  <si>
    <t>PT. KRISBOW INDONESIA  ; Inv. 1341497447 ; FP 010.001-23.26693955 ; PO S0054/I/23 ; Maxibin 85x100x178 Yellow P10 , Maxibin 85x100x178 Green P10</t>
  </si>
  <si>
    <t xml:space="preserve">Payment to CV Mitra Guna Sentosa </t>
  </si>
  <si>
    <t>944/INV/MGS-I/2023</t>
  </si>
  <si>
    <t>Payment to RS Delima Asih RWJ20230202-</t>
  </si>
  <si>
    <t>0001</t>
  </si>
  <si>
    <t xml:space="preserve">Payment to PT Sugimura Chemical Indonesia </t>
  </si>
  <si>
    <t>SCI2301128, SCI2301105</t>
  </si>
  <si>
    <t>Payment to PT NX Lemo Indonesia Logistik 23NLM-JRE-A6683, 22NLM-NYI-C3765, 23NLM-JRE-A6733</t>
  </si>
  <si>
    <t>ADE RISKANDAR - JUSTITIA LAWFIRM ; Inv. 31/INV-I/2023 ; Biaya Jasa Hukum tetap Untuk Bulan Februari 2023</t>
  </si>
  <si>
    <t>PT. YUSHIRO INDONESIA ; Inv. YI/IN-2023D00494 ; FP 010.001-23.26498169 ; PO S0136/II/23 ; Yushiron Former FA-K112@200 Ltr,Yushiro Cleaner MC22@200 Ltr</t>
  </si>
  <si>
    <t>2000.02 - Account Payable USD- 買掛金(USD)</t>
  </si>
  <si>
    <t>UNISTRONG INDUSTRIAL ; UNA-2302039 ; 06-Feb-23 ; DIES ; TAX RATE 08/02/2023 14946 ; RATE KURS 08/02/2023 15139</t>
  </si>
  <si>
    <t>2000.03 - Account Payable JPY- 買掛金 (JPY)</t>
  </si>
  <si>
    <t>SHINSHO CORPORATION ; PTW202210013 ; 12-Jan-23 ; STEEL WIRE ; TAX RATE 31/01/2023 117,3718 ; RATE KURS 19/01/2023 116,29</t>
  </si>
  <si>
    <t>SUGIURA SEISAKUSHO ; SG000113 ; 10-Jan-23 ; DIES, TOOLS, WASHER ; TAX RATE 31/01/2023 117.3718 ; RATE KURS 18/01/2023 117.76</t>
  </si>
  <si>
    <t>SUGIURA SEISAKUSHO ; IN000434 ; 31-Jan-23 ; DIES ; TAX RATE 02/02/2023 114.964 ; RATE KURS 31/01/2023 115.48</t>
  </si>
  <si>
    <t>SUGIURA SEISAKUSHO ; IN000435 ; 02-Feb-23 ; DIES ; TAX RATE 06/02/2023 114.964 ; RATE KURS 02/02/2023 115.16</t>
  </si>
  <si>
    <t>SUGIURA SEISAKUSHO ; SG000114 ; 16-Jan-23 ; DIES, ELECTRODE, WASHER ; TAX RATE 08/02/2023 115.0848 ; RATE KURS 24/01/2023 117.29</t>
  </si>
  <si>
    <t>SUGIURA SEISAKUSHO ; IN000440 ; 10-Feb-23 ; DIES ; TAX RATE 13/02/2023 115.0848 ; RATE KURS 10/02/2023 115.36</t>
  </si>
  <si>
    <t>SHINSHO CORPORATION ; PS230201001 ; 01-Feb-23 ; PASS THROUGH ; TAX RATE 14/02/2023 115,0848 ; RATE KURS 13/02/2023 116,29</t>
  </si>
  <si>
    <t>SHINSHO CORPORATION ; PS230201002 ; 01-Feb-23 ; PASS THROUGH ; RATE TAX 14/02/2023 115,0848 ; RATE KURS 13/02/2023 116,29</t>
  </si>
  <si>
    <t>SUGIURA SEISAKUSHO ; SG000115 ; 23-Jan-23 ; WASHER ; TAX RATE 15/02/2023 114.8432 ; RATE KURS 02/02/2023 115.16</t>
  </si>
  <si>
    <t>SHINSHO CORPORATION ; PTW202210014 ; 25-Jan-23 ; STEEL WIRE ; TAX RATE 21/02/2023 114.8432 ; RATE KURS 03/02/2023 115.56</t>
  </si>
  <si>
    <t>SUGIURA SEISAKUSHO ; IN000442 ; 17-Feb-23 ; DIES ; TAX RATE 13/02/2023 114.8432 ; RATE KURS 17/02/2023 113.38</t>
  </si>
  <si>
    <t>SUGIURA SEISAKUSHO CO., LTD. ; IN000427(22123101) ; Shipping Cost IN 000427 ; RATE KURS 29/11/2022 113,63 ; TAX RATE 01/12/2022 111,94</t>
  </si>
  <si>
    <t xml:space="preserve">SUGIURA SEISAKUSHO CO., LTD. ; IN000428(22123101) ; Shipping Cost IN </t>
  </si>
  <si>
    <t>000428 ; RATE KURS 15/12/2022 115,24 ; TAX RATE 19/12/2022 113,83</t>
  </si>
  <si>
    <t>SUGIURA SEISAKUSHO CO., LTD. ; INV.23013103 ; Name of SSC Employee : Yoshihiro Yamada , Time of visit to SUGIN : Oct 25 to Nov 6,2022 RATE DATE 31/01/23 115.48 ; RATE TAX 31/01/23 117.3718</t>
  </si>
  <si>
    <t>SUGIURA SEISAKUSHO ; SG000116 ; 30-Jan-23 ; WASHER, DIES ; TAX RATE 22/02/2023 113.731 ; RATE KURS 08/02/2023 114.52</t>
  </si>
  <si>
    <t>SUGIURA SEISAKUSHO CO., LTD. ; 23013102 royalty January ;  BI Middle Rate 31/01/23 ; 115.48 ; Kurs Pjk 31/01/23 ; 117,3718</t>
  </si>
  <si>
    <t>2100.01 - VAT Out- 未払税金（仮受VAT）</t>
  </si>
  <si>
    <t>PT Greenland Metal Stamping Indonesia ; Inv. 161/SUGIN-GMSI/II/2023 ; FP 010.000-23.48960229</t>
  </si>
  <si>
    <t>PT Sango Indonesia ; Inv. 173/SUGIN-</t>
  </si>
  <si>
    <t>SID/II/2023 ; FP 010.000-23.48960241</t>
  </si>
  <si>
    <t xml:space="preserve">PT Indosafety Sentosa Industry ; Inv. </t>
  </si>
  <si>
    <t>186/SUGIN-ISI/II/2023 ; FP 010.000-23.48960254</t>
  </si>
  <si>
    <t>PT Berdikari Metal Engineering ; Inv. 193/SUGIN-BME/II/2023 ; FP 010.000-23.48960261</t>
  </si>
  <si>
    <t>PT Asalta Mandiri Agung ; Inv. 194/SUGIN-AMA/II/2023 ; FP 010.000-23.48960262</t>
  </si>
  <si>
    <t>PT Sankei Dharma Indonesia ; Inv. 220/SUGIN-SDI/II/2023 ; FP 010.000-23.48960288</t>
  </si>
  <si>
    <t>PT Fukoku Tokai Rubber Indonesia ; Inv. 221/SUGIN-FTR/II/2023 ; FP 010.000-</t>
  </si>
  <si>
    <t>23.48960289</t>
  </si>
  <si>
    <t>PT Tosama Abadi ; Inv. 253/SUGIN-</t>
  </si>
  <si>
    <t>TSA/II/2023 ; FP 010.000-23.48960321</t>
  </si>
  <si>
    <t>PT Toyota Boshoku Indonesia ; Inv. 291/SUGIN-TBINA/II/2023 ; FP 010.000-23.48960372</t>
  </si>
  <si>
    <t>PT Mitsuba Indonesia Pipe Parts ; Inv. 241/SUGIN-MIPP/II/2023 ; FP 011.000-</t>
  </si>
  <si>
    <t>23.48960309</t>
  </si>
  <si>
    <t>PT Mitsuba Indonesia Pipe Parts ; Inv. 260/SUGIN-MIPP/II/2023 ; FP 011.000-23.48960328</t>
  </si>
  <si>
    <t>PT Suzuki Indomobil Sales ; Inv. 269/SUGIN-</t>
  </si>
  <si>
    <t>SIS/II/2023 ; FP 010.000-23.48960337</t>
  </si>
  <si>
    <t xml:space="preserve">PT Summit Adyawinsa Indonesia ; Inv. </t>
  </si>
  <si>
    <t>280/SUGIN-SAI/II/2023 ; FP 010.000-23.48960347</t>
  </si>
  <si>
    <t>Adjusment perbaikan perubahan invoice no. 2076/TMMIN/XII/22</t>
  </si>
  <si>
    <t>PT Inti Ganda Perdana ; Inv. 295/SUGIN-</t>
  </si>
  <si>
    <t>IGP/II/2023 ; FP 010.000-23.48960376</t>
  </si>
  <si>
    <t>2100.02 - Tax Payable Art21- 未払税金（21条）</t>
  </si>
  <si>
    <t>Pph 21 2.5%</t>
  </si>
  <si>
    <t>2100.03 - Tax Payable WHT Art23- 未払税金（23条）</t>
  </si>
  <si>
    <t xml:space="preserve">PT. HIPERNET INDODATA ; Inv. </t>
  </si>
  <si>
    <t>2302/HYP/P/01914 ; FP 010.001-23.80641392 ; Fion Internet dedicated IIX 50Mbps INT 50Mbps per 01 Februari 2023-28 Februari 2023 , Biaya Materai</t>
  </si>
  <si>
    <t xml:space="preserve">CV. VARIA INDOTAMA ; Inv. 10631 ; FP 010.006-23.80695238 ; Pengurusan dokumen Expat ( RPTKA , Notifikasi , Validasi NOTIFIKASI , KITAS , MERP , STM (Bekasi) , STM (Karawang) , SKTT , Lapor Keberadaan ) </t>
  </si>
  <si>
    <t>Mr. Dai Nishimura</t>
  </si>
  <si>
    <t xml:space="preserve">PT. NIPPON EXPRESS INDONESIA  ; Inv. JUJ-36402 ; FP 010.003-23.15274136 ; </t>
  </si>
  <si>
    <t>Charge Collect Fee ,Handling Charge , Agency Fee , ect.</t>
  </si>
  <si>
    <t xml:space="preserve">PT. BIROTIKA SEMESTA (PIB) ; Inv. </t>
  </si>
  <si>
    <t>D07156430 ; Payment Of Import Tax On BM , Payment Of Import Tax On Vat , Advance Payment Charges , Customs Services  Vat</t>
  </si>
  <si>
    <t xml:space="preserve">ADJ/20/01/23 ; PT. NIPPON EXPRESS </t>
  </si>
  <si>
    <t>INDONESIA  ; JUJ-33630 ; FP 050.003-23.15271238 ; Trucking Charge</t>
  </si>
  <si>
    <t>2100.04 - Tax Payable Art 4 (2)- 未払税金（4条2項）</t>
  </si>
  <si>
    <t>2100.05 - Tax Payable WHT Art26- 未払税金</t>
  </si>
  <si>
    <t>（26条）</t>
  </si>
  <si>
    <t>2100.12 - VAT Offshore Payable</t>
  </si>
  <si>
    <t>2110.02 - Accrued BPJS- 未払費用（BPJS）</t>
  </si>
  <si>
    <t>2110.03 - Accrued Royalty- 未払費用（ロイヤルティー）</t>
  </si>
  <si>
    <t>ROYALTY FEBRUARY 2023</t>
  </si>
  <si>
    <t>2110.04 - Accrued Interest Lease Liability- 未払リース負債利息</t>
  </si>
  <si>
    <t>2120.02 - Loan From Sugiura Japan USD- 本社借入金（米ドル）</t>
  </si>
  <si>
    <t>REVALUATION LOAN USD FEB 2023</t>
  </si>
  <si>
    <t>2130.02 - Finance Lease - current portion- ファイナンスリース債務</t>
  </si>
  <si>
    <t>4000.01 - Sales Product Local- 製品売上高（国内）</t>
  </si>
  <si>
    <t>PT Sebastian Jaya Metal ; Inv. 172/SUGIN-</t>
  </si>
  <si>
    <t>SJM/II/2023 ; FP 010.000-23.48960240</t>
  </si>
  <si>
    <t xml:space="preserve">PT Mitsuba Indonesia Pipe Parts ; Inv. </t>
  </si>
  <si>
    <t>235/SUGIN-MIPP/II/2023 ; FP 011.000-23.48960303</t>
  </si>
  <si>
    <t xml:space="preserve">PT Astra Daihatsu Motor ; Inv. 204/ADM/II/23 ; </t>
  </si>
  <si>
    <t>FP 010.000-23.48960272</t>
  </si>
  <si>
    <t>PT Toyota Motor Manufacturing Indonesia ; Inv. 218/TMMIN/II/23 ; FP 010.000-</t>
  </si>
  <si>
    <t>23.48960286</t>
  </si>
  <si>
    <t>239/SUGIN-MIPP/II/2023 ; FP 011.000-23.48960307</t>
  </si>
  <si>
    <t>PT Hiruta Kogyo Indonesia ; Inv. 262/SUGIN-</t>
  </si>
  <si>
    <t>HKI/II/2023 ; FP 010.000-23.48960330</t>
  </si>
  <si>
    <t>PT Summit Adyawinsa Indonesia ; Inv. 280/SUGIN-SAI/II/2023 ; FP 010.000-23.48960347</t>
  </si>
  <si>
    <t>PT Inti Pantja Press Industri ; Inv. 290/SUGIN-</t>
  </si>
  <si>
    <t>IPPI/II/2023 ; FP 010.000-23.48960364, 010.000-23.48960365, 010.000-23.48960366, 010.000-23.48960367, 010.000-23.48960368, 010.000-23.48960369, 010.000-23.48960370, 010.000-23.48960371</t>
  </si>
  <si>
    <t>4000.04 - Sales Pass Through</t>
  </si>
  <si>
    <t>PT Fuji Technica Indonesia ; Inv. 223/SUGIN-</t>
  </si>
  <si>
    <t>FTI/II/2023 ; FP 010.000-23.48960291</t>
  </si>
  <si>
    <t>4000.05 - Sales Half Pass Through</t>
  </si>
  <si>
    <t>5001.01 - Beginning Steel Wire (Sango)- 鋼線（サンゴ）</t>
  </si>
  <si>
    <t>5001.02 - Beginning Steel Wire- 鋼線</t>
  </si>
  <si>
    <t>5002.01 - Purchase Steel Wire (Sango)- 鋼線（サンゴ）</t>
  </si>
  <si>
    <t>PT. SANGO INDONESIA ; Inv. 90015862 ; FP 010.003-23.42941319 ; PO SW0010223 ; S35_20.0_WPB_S_KB , S45-S_12.</t>
  </si>
  <si>
    <t>70_WPB_KOBE_S</t>
  </si>
  <si>
    <t xml:space="preserve">PT. SANGO INDONESIA ; Inv. 90015934 ; FP 010.003-23.42941392 ; PO SW0010223 ; </t>
  </si>
  <si>
    <t>S35_20.0_WPB_S_KB</t>
  </si>
  <si>
    <t>5002.02 - Purchase Steel Wire- 鋼線</t>
  </si>
  <si>
    <t>5004.01 - Ending Steel Wire (Sango)- 鋼線（サンゴ）</t>
  </si>
  <si>
    <t>5004.02 - Ending Steel Wire- 鋼線</t>
  </si>
  <si>
    <t>5005.01 - Beginning Dies- 金型</t>
  </si>
  <si>
    <t>5005.02 - Beginning Cap- 蓋</t>
  </si>
  <si>
    <t>5005.03 - Beginning Electrode- 電極</t>
  </si>
  <si>
    <t>5005.04 - Beginning Chemical- 化学物質</t>
  </si>
  <si>
    <t>5005.05 - Beginning Washer- 洗浄品</t>
  </si>
  <si>
    <t>5005.06 - Beginning Oil for Production- 製造用燃料</t>
  </si>
  <si>
    <t>5005.07 - Beginning TAP- タップ</t>
  </si>
  <si>
    <t>5005.08 - Beginning Pass Through</t>
  </si>
  <si>
    <t>5005.09 - Beginning Half Pass Through</t>
  </si>
  <si>
    <t>5006.01 - Purchase Dies- 金型</t>
  </si>
  <si>
    <t xml:space="preserve">SUGIURA SEISAKUSHO ; IN000434 ; 31-Jan-23 ; DIES ; TAX RATE 02/02/2023 114.964 ; </t>
  </si>
  <si>
    <t>RATE KURS 31/01/2023 115.48</t>
  </si>
  <si>
    <t>5006.02 - Purchase Cap- 蓋</t>
  </si>
  <si>
    <t>5006.03 - Purchase Electrode- 電極</t>
  </si>
  <si>
    <t>SUGIURA SEISAKUSHO ; SG000114 ; 16-</t>
  </si>
  <si>
    <t>Jan-23 ; DIES, ELECTRODE, WASHER ; TAX RATE 08/02/2023 115.0848 ; RATE KURS 24/01/2023 117.29</t>
  </si>
  <si>
    <t>5006.04 - Purchase Chemical- 化学物質</t>
  </si>
  <si>
    <t xml:space="preserve">PT. CAKRA KIMIA PRATAMA ; Inv. </t>
  </si>
  <si>
    <t>003.48030588 ; FP 010.003-23.48030588 ; PO S0035/I/23 ; Sulfuric Acid (H2SO4) 50% Liquid</t>
  </si>
  <si>
    <t xml:space="preserve">PT. CAKRA KIMIA PRATAMA ; Inv. 003.48030595 ; FP 010.003-23.48030595 ; PO S0109/II/23 ; Active Carbon 5 LPD (Dry)  </t>
  </si>
  <si>
    <t>@25kg/bag</t>
  </si>
  <si>
    <t>5006.05 - Purchase Washer- 洗浄品</t>
  </si>
  <si>
    <t>5006.06 - Purchase Oil for Production- 製造用燃料</t>
  </si>
  <si>
    <t xml:space="preserve">PT. YUSHIRO INDONESIA ; Inv. YI/IN-2023D00494 ; FP 010.001-23.26498169 ; PO S0136/II/23 ; Yushiron Former FA-K112@200 </t>
  </si>
  <si>
    <t>Ltr,Yushiro Cleaner MC22@200 Ltr</t>
  </si>
  <si>
    <t>5006.07 - Purchase TAP- タップ</t>
  </si>
  <si>
    <t>5006.08 - Purchase Pass Through</t>
  </si>
  <si>
    <t>PT. SUGIURA INDONESIA TRADING ; Inv. SI-INV-2302005 ; FP 010.004-23.87282263 ; PT2211004,PT2212003 ; Pass Through , Half Pass Through</t>
  </si>
  <si>
    <t>5006.09 - Purchase Half Pass Through</t>
  </si>
  <si>
    <t>5008.01 - Ending Dies- 金型</t>
  </si>
  <si>
    <t>5008.02 - Ending Cap- 蓋</t>
  </si>
  <si>
    <t>5008.03 - Ending Electrode- 電極</t>
  </si>
  <si>
    <t>5008.04 - Ending Chemical- 化学物質</t>
  </si>
  <si>
    <t>5008.05 - Ending Washer- 洗浄品</t>
  </si>
  <si>
    <t>5008.06 - Ending Oil for Production- 製造用燃料</t>
  </si>
  <si>
    <t>5008.07 - Ending TAP- タップ</t>
  </si>
  <si>
    <t>5008.08 - Ending Pass Through</t>
  </si>
  <si>
    <t>5008.09 - Ending Half Pass Through</t>
  </si>
  <si>
    <t>5100.02 - FOH-Handling expense (Import)- 工場諸経費（輸入手数料）</t>
  </si>
  <si>
    <t xml:space="preserve">ADJ/26/01/23 ;PT. NIPPON KONPO </t>
  </si>
  <si>
    <t>INDONESIA ; Inv. NKI/NT-B/23/01/0159 ; FP 010.001-23.15384054 , 010.001-23.15383970 , 010.001-23.15384009 , 010.001-23.15384363  , ect. Port Change , Stamp Duty</t>
  </si>
  <si>
    <t xml:space="preserve">PT. BIROTIKA SEMESTA (PIB) ; Inv. D07179780 (UNA-2302048) ; Payment Of </t>
  </si>
  <si>
    <t>Import Tax On Vat , Payment Of Import Tax On Pph 22 ,Advance Payment Charges , Bonded Storage , Non Routine Entry , Customs Services Vat</t>
  </si>
  <si>
    <t>5100.03 - FOH-Plating Proses- 工場諸経費（鍍金）</t>
  </si>
  <si>
    <t>5100.04 - FOH-Spare Part Mechine- 工場諸経費（機械スペアパーツ）</t>
  </si>
  <si>
    <t>PT. FAZA TEKNINDO UTAMA ;Inv. 029/FTU-INV/II/23-TGR ; FP 010.003-23.81295407 ; PO S0095/II/23 ; Sparepart Compressor (Fitting L ELB001, Fitting L ELB003 ,Autodrai SS-CG21-</t>
  </si>
  <si>
    <t>504)</t>
  </si>
  <si>
    <t>5100.05 - FOH-Delivery and Fright- 工場諸経費（運送費）</t>
  </si>
  <si>
    <t xml:space="preserve">SHINSHO CORPORATION ; PS230201001 ; </t>
  </si>
  <si>
    <t>01-Feb-23 ; PASS THROUGH ; TAX RATE 14/02/2023 115,0848 ; RATE KURS 13/02/2023 116,29</t>
  </si>
  <si>
    <t>SUGIURA SEISAKUSHO CO., LTD. ; IN000428(22123101) ; Shipping Cost IN 000428 ; RATE KURS 15/12/2022 115,24 ; TAX RATE 19/12/2022 113,83</t>
  </si>
  <si>
    <t>5100.06 - FOH-Water &amp; Electricity- 工場諸経費（水道電気費）</t>
  </si>
  <si>
    <t>PT. SURYACIPTA SWADAYA ; Inv. SCS/WA/2023/02/0293 ; FP 080.000-23.67720456 ; Usage water Industry periode February 2023</t>
  </si>
  <si>
    <t>5100.08 - FOH-Factory Supplies- 工場諸経費（工場用品）</t>
  </si>
  <si>
    <t xml:space="preserve">PT. DAKARA CITRA TANGGUH ; Inv. DCT-TGH/INV-23020020 ; FP 010.003-23.45919180 ; PO S0055/I/23 ; Sarung Tangan Katun </t>
  </si>
  <si>
    <t>Benang T 650 NA</t>
  </si>
  <si>
    <t xml:space="preserve">PT. OSG INDONESIA ; Inv. IVI002301883 ; FP 010.002-23.84621434 ; PO S0075/I/23 ; LG </t>
  </si>
  <si>
    <t>GPNP 6H M11X1</t>
  </si>
  <si>
    <t xml:space="preserve">CV. MITRA JAYAPLAST ; Inv. 5026-MJP-II-2023 ; FP 010.003-23.61965026 ; PO S0129/II/23 ; Plastik BENING LDPE Original </t>
  </si>
  <si>
    <t>Size : 65x50x0.04</t>
  </si>
  <si>
    <t>5100.13 - FOH-Waste Spolage, environment- 工場諸経費（廃棄・環境）</t>
  </si>
  <si>
    <t>5100.18 - FOH-Bea Masuk Expense (Import)</t>
  </si>
  <si>
    <t xml:space="preserve">5100.19 - FOH-Repair &amp; Maintenance </t>
  </si>
  <si>
    <t>Tools/Machine</t>
  </si>
  <si>
    <t>5110.01 - Depreciation Building &amp; Electricity- 建物及び電池</t>
  </si>
  <si>
    <t>5110.02 - Depreciation Tools &amp; Factory Fixture- 工場の工具備品</t>
  </si>
  <si>
    <t xml:space="preserve">Depreciation Asset FAA.2023.02.00004, </t>
  </si>
  <si>
    <t>10/02/2023 until 28/02/2023</t>
  </si>
  <si>
    <t>Depreciation Asset FAA.2022.09.00004, 31/01/2023 until 28/02/2023</t>
  </si>
  <si>
    <t>5110.03 - Depreciation Machinery &amp; Equipment- 機械設備</t>
  </si>
  <si>
    <t>Depreciation Asset M097, 31/01/2023 until 28/02/2023</t>
  </si>
  <si>
    <t xml:space="preserve">Depreciation Asset M093, 31/01/2023 until </t>
  </si>
  <si>
    <t>5110.06 - Depreciation Furniture &amp; Fixture - 器具備品</t>
  </si>
  <si>
    <t>5110.08 - Depreciation Leased Assets- リース資産</t>
  </si>
  <si>
    <t>Depreciation Asset LA005, 31/01/2023 until 28/02/2023</t>
  </si>
  <si>
    <t>5200.01 - Labor-Wages &amp; Salary Local Employee</t>
  </si>
  <si>
    <t>5200.02 - Labor-Wages &amp; Salary Expart Employee</t>
  </si>
  <si>
    <t>5200.05 - Labor-Meals Allowance (catering, coupon meals, drink)</t>
  </si>
  <si>
    <t>5200.06 - Labor-Medical expense employee- 医療費</t>
  </si>
  <si>
    <t xml:space="preserve">RS. LIRA MEDIKA ; Inv. P230100610 ; Biaya </t>
  </si>
  <si>
    <t>Rawat Jalan a.n Kusnadi</t>
  </si>
  <si>
    <t>RS. MITRA KELUARGA - BEKASI BARAT ; Inv. 230201111 ; Biaya Rawat Jalan a.n Kusnuh Tarmizi</t>
  </si>
  <si>
    <t>RS. MITRA KELUARGA - BEKASI TIMUR ; Inv. 230202085 ; Biaya Rawat Jalan a.n Fajar Nugrah Wibawa</t>
  </si>
  <si>
    <t>Medical Direct</t>
  </si>
  <si>
    <t>5200.07 - Labor-BPJS Kesehatan- 工場諸経費（健康保険）</t>
  </si>
  <si>
    <t>5200.08 - Labor- BPJS Ketenagakerjaaan- 工場諸経費（労働保険）</t>
  </si>
  <si>
    <t>5300.01 - Beginning Work in Process- 仕掛品期首残高</t>
  </si>
  <si>
    <t>5300.02 - Ending balance Work in Process- 仕掛品期末残高</t>
  </si>
  <si>
    <t>5300.03 - Beginning Finish Goods- 製品期首残高</t>
  </si>
  <si>
    <t>5300.04 - Ending balance Finish Goods- 製品期末残高</t>
  </si>
  <si>
    <t>6000.01 - Wages &amp; Salaries-Local employee- 給与（ローカルスタッフ）</t>
  </si>
  <si>
    <t>6000.02 - Wages &amp; Salaries-Expatriate employee- 給与（駐在員）</t>
  </si>
  <si>
    <t>6000.05 - Medical expense employee- 医療費</t>
  </si>
  <si>
    <t>ADJ/14/01/23 ; RS. MITRA FAMILY ; Inv. RSMF/KU/001/SUGIURA/I/2023 ; Biaya Rawat Jalan a.n Dedy Alamasyah</t>
  </si>
  <si>
    <t>Medical Mr. Nishimura</t>
  </si>
  <si>
    <t>Medical Indirect</t>
  </si>
  <si>
    <t>6000.06 - BPJS Kesehatan- 健康保険</t>
  </si>
  <si>
    <t>6000.11 - Consumable Expense -  消耗品のコスト</t>
  </si>
  <si>
    <t>Cat Tembok, Cat Minyak, Kuas</t>
  </si>
  <si>
    <t>6000.12 - Meals Allowance (catering, coupon meals, drink) -食事代（ケータリング、</t>
  </si>
  <si>
    <t>6000.13 - Profesional fee-Audit, Accounting service and others- 専門家報酬（</t>
  </si>
  <si>
    <t>6000.15 - Technical Assistant Fee- 技術支援費</t>
  </si>
  <si>
    <t>6000.16 - Rent expense- Car- 賃借料（車両）</t>
  </si>
  <si>
    <t xml:space="preserve">PT. WASONDA JAYA ABADI ; Inv. </t>
  </si>
  <si>
    <t>20230228012 ; FP 010.003-23.08568412 ; Jasa Antar - Jemput Karyawan Periode 16 Februari  s.d 28 Februari 2023 Reguler &amp; Overtime</t>
  </si>
  <si>
    <t>6000.17 - Rent expense- Office- 賃借料（オフィス）</t>
  </si>
  <si>
    <t>SEWA SPEAKER UNTUK FACTORY TOUR</t>
  </si>
  <si>
    <t>6000.18 - Rent expense- House and Apartement- 賃借料（その他印刷機）</t>
  </si>
  <si>
    <t>6000.19 - Rent expense- Machine printer- 賃借料（プリンター）</t>
  </si>
  <si>
    <t>6000.20 - Car Maintanance Expense- 車両維持費</t>
  </si>
  <si>
    <t xml:space="preserve">ADJ/31/01/23 ; PT. ASTRA INTERNATIONAL TBK - AUTO2000 ; Inv. T262-2023002327(2023002037) ; FP 010.001-23.15906986 ; Service Berkala T 1076 HK  tanggal 31 Januari </t>
  </si>
  <si>
    <t>2023 , Sparepart mobil T 1076 HK</t>
  </si>
  <si>
    <t>Wiper mobil T 1572 GO</t>
  </si>
  <si>
    <t>Jok T 1631 GN</t>
  </si>
  <si>
    <t>Pajak T 1448 GR</t>
  </si>
  <si>
    <t>6000.21 - Business Travelling Expense- 出張費</t>
  </si>
  <si>
    <t>Escort Mr. waki</t>
  </si>
  <si>
    <t>6000.22 - Transportation Cost Expense- 交通費</t>
  </si>
  <si>
    <t>Transport T 1260 HF</t>
  </si>
  <si>
    <t>Transport T 39 SI</t>
  </si>
  <si>
    <t>Transport T 1713 EY</t>
  </si>
  <si>
    <t>Transport T 1079 GF</t>
  </si>
  <si>
    <t>Transport T 1076 HK</t>
  </si>
  <si>
    <t>Transport T 1572 GO</t>
  </si>
  <si>
    <t>Transport T 1448 GR</t>
  </si>
  <si>
    <t>Transport T 1631 GN</t>
  </si>
  <si>
    <t>Transport B 1015 BKC</t>
  </si>
  <si>
    <t>Transport T 1312 EU</t>
  </si>
  <si>
    <t>Transportation T 1120 DU</t>
  </si>
  <si>
    <t>6000.23 - Communication Cost Administration (Telkom)- 管理通信費（電話）</t>
  </si>
  <si>
    <t>6000.24 - Communication Cost Administration (Handphone fee)- 管理通信費（携帯電</t>
  </si>
  <si>
    <t>Billing Telkom Mr. Tsuzuki &amp; Mr. Oda</t>
  </si>
  <si>
    <t>6000.25 - Communication Cost Administration (Internet fee )- 管理通信費（インタ</t>
  </si>
  <si>
    <t>6000.27 - Water &amp; Electricity- 水道光熱費</t>
  </si>
  <si>
    <t>6000.28 - Repair and Maintanance- 修繕費</t>
  </si>
  <si>
    <t>Jasa Pasang Lampu</t>
  </si>
  <si>
    <t>6000.29 - Office Supplies expense- オフィス用品費</t>
  </si>
  <si>
    <t xml:space="preserve">CV. GINANJAR SEJAHTERA MANDIRI ; Inv. </t>
  </si>
  <si>
    <t>GSM/005/II/2023 ; PO S0071/I/23 ; Form Surat Jalan Logo Sugin , Amplop Putih Panjang SUGIN @100 Pcs/box , Amplop Coklat F4 SUGIN @ 100 Pcs/box</t>
  </si>
  <si>
    <t>Pembelian HP u/ Mr. Waki</t>
  </si>
  <si>
    <t>Kartu Nama Karyawan</t>
  </si>
  <si>
    <t>Pointer Mr. Yokoyama</t>
  </si>
  <si>
    <t>Kartu Nama Mr. Waki</t>
  </si>
  <si>
    <t>USB SC-09-FX</t>
  </si>
  <si>
    <t>6000.30 - Insurance Expense- 保険料</t>
  </si>
  <si>
    <t xml:space="preserve">Pendapatan Asuransi atas klaim pemadaman listrik
</t>
  </si>
  <si>
    <t>No Polis 90456635</t>
  </si>
  <si>
    <t>PT TOYOTA TSUSHO INSURANCE BROKER INDONESIA
DB-2023-01-PAR-1036</t>
  </si>
  <si>
    <t>6000.31 - Welfare expatriate (Visa, DPKK and others)- 福利厚生費（駐在員費用その他）</t>
  </si>
  <si>
    <t>6000.32 - Outsourching expense- 外務委託費</t>
  </si>
  <si>
    <t xml:space="preserve">PT. CIDAMPA PUTRA JAYA ; Inv. 09/CPJ/II/2023 ; FP 010.005-23.03989516 ; </t>
  </si>
  <si>
    <t>Pekerjaan jasa cleaning service periode Februari 23 dan overtime , Management  Fee</t>
  </si>
  <si>
    <t>6000.33 - Salary for Outsourching employee- 外務委託費（臨時雇用）</t>
  </si>
  <si>
    <t>6000.34 - Entertainment expense- 接待交際費</t>
  </si>
  <si>
    <t>Entertainment Management Serikat</t>
  </si>
  <si>
    <t>Entertainment TRID, Wuling</t>
  </si>
  <si>
    <t>Entertainment Auditor KAP</t>
  </si>
  <si>
    <t>Snack untuk KLH Karawang</t>
  </si>
  <si>
    <t>Entertaintment IGP</t>
  </si>
  <si>
    <t>Entertaintment ADM</t>
  </si>
  <si>
    <t>Entertaintment ASKA</t>
  </si>
  <si>
    <t>Entertaintment TMMIN, ADM</t>
  </si>
  <si>
    <t>Entertainment NTC, IGP, ADM, TRID</t>
  </si>
  <si>
    <t>Entertainment Bank</t>
  </si>
  <si>
    <t>Entertainment TRIX</t>
  </si>
  <si>
    <t>Entertainment FII</t>
  </si>
  <si>
    <t>Entertainment ADM, MAJ</t>
  </si>
  <si>
    <t>Entertainment ADM &amp; NHCH</t>
  </si>
  <si>
    <t>Entertainment ADM &amp; TMMIN</t>
  </si>
  <si>
    <t>6000.35 - Royalty Expense- ロイヤルティー費用</t>
  </si>
  <si>
    <t>6000.36 - Postage- Expense- 郵便代</t>
  </si>
  <si>
    <t>6000.37 - Bank Administration Cost- 銀行手数料</t>
  </si>
  <si>
    <t>Service Bank Charge</t>
  </si>
  <si>
    <t>Bank Charge for periode February 2023</t>
  </si>
  <si>
    <t>Bank Charge for payment PBB</t>
  </si>
  <si>
    <t>Bank Charge for payment to PT Padang Golf Cikarang</t>
  </si>
  <si>
    <t>Bank Charge for payment to MGM Southeast 003/INV/MGMSE</t>
  </si>
  <si>
    <t xml:space="preserve">Payment to PT Hino Motors Manufacturing Indonesia 2050/SUGIN-HMMI/XII/2022, </t>
  </si>
  <si>
    <t>2051/SUGIN-HMMI/XII/2022</t>
  </si>
  <si>
    <t>Bank Charge for deposito JTrust</t>
  </si>
  <si>
    <t>Bank Charge for deposito Bank Sinarmas</t>
  </si>
  <si>
    <t>Bank Charge for deposito Bank Neo</t>
  </si>
  <si>
    <t>Bank Charge for deposito Bank BTPN Syariah</t>
  </si>
  <si>
    <t>Bank Charge for payment to PT Suryacipta Swadaya SCS/WA/2023/02/0293, SCS/WA/2023/02/0099</t>
  </si>
  <si>
    <t>Bank Charge for time deposito Bank Danamon Periode February 2023</t>
  </si>
  <si>
    <t>Bank Charge for payment to Unistrong Industrial UNA-2301001</t>
  </si>
  <si>
    <t>6000.38 - Waste Spoilage, Environment- 廃棄・環境費</t>
  </si>
  <si>
    <t>6000.41 - Pantry Needs- パントリー用品</t>
  </si>
  <si>
    <t>6000.43 - Tax &amp; Public Dues- VAT Uncreditable Exp- 租税公課（非課税VAT）</t>
  </si>
  <si>
    <t>6000.46 - Miscellanous Expense- 雑費</t>
  </si>
  <si>
    <t xml:space="preserve">Received from PT Astra Daihatsu Motor 1965/ADM/XII/22, 36/ADM/I/23, 37/ADM/I/23, 38/ADM/I/23, 39/ADM/I/23, 40/ADM/I/23, </t>
  </si>
  <si>
    <t>41/ADM/I/23, 42/ADM/I/23, 43/ADM/I/23</t>
  </si>
  <si>
    <t>Round Down for ending balance Bank Mandiri Softloan Feb 2023</t>
  </si>
  <si>
    <t>6000.47 - Membership Expense</t>
  </si>
  <si>
    <t>6000.48 - BPJS Ketenagakerjaan- 雇用のBPJS</t>
  </si>
  <si>
    <t>6000.50 - Donation and Contribution- 寄付</t>
  </si>
  <si>
    <t>Sport Activities</t>
  </si>
  <si>
    <t>Uang kelahiran</t>
  </si>
  <si>
    <t>Snack Box Factory Tour</t>
  </si>
  <si>
    <t>Uang saku PKL</t>
  </si>
  <si>
    <t>Makan Siang STO</t>
  </si>
  <si>
    <t>Sport Jaket Sugin</t>
  </si>
  <si>
    <t>6000.51 - Tax Expenses - 税金費用</t>
  </si>
  <si>
    <t>Pajak Ditanggung sugin</t>
  </si>
  <si>
    <t>6010.01 - Depreciation Vehicle &amp; Others Equipment- 車両及びその他設備</t>
  </si>
  <si>
    <t>Depreciation Asset V003, 31/01/2023 until 28/02/2023</t>
  </si>
  <si>
    <t>6010.02 - Depreciation License Computer Sotware- ソフトウエア</t>
  </si>
  <si>
    <t>Depreciation Asset LC005, 31/01/2023 until 28/02/2023</t>
  </si>
  <si>
    <t>6010.03 - Depreciation Tool, Furniture &amp; Fixtures- 工具器具備品</t>
  </si>
  <si>
    <t>Depreciation Asset TFU075, 31/01/2023 until 28/02/2023</t>
  </si>
  <si>
    <t>6010.04 - Depreciation Right of Use Asset- 減価償却費（リース資産使用権）</t>
  </si>
  <si>
    <t>7000.01 - Tax on Interest Expense- 利子税</t>
  </si>
  <si>
    <t>7000.03 - Interest expense-Finance Lease- 支払利息（ファイナンスリース）</t>
  </si>
  <si>
    <t>8000.001 - Profit/Loss Realize USD　為替差損益・実現・米ドル</t>
  </si>
  <si>
    <t>8000.002 - Profit/Loss Realize JPY　為替差損益・実現・日本円</t>
  </si>
  <si>
    <t>8000.004 - Profit/Loss Unrealize USD　為替差損益・未実現・米ドル</t>
  </si>
  <si>
    <t>Unrealized account 1000.04</t>
  </si>
  <si>
    <t>Unrealized account 1000.09</t>
  </si>
  <si>
    <t>Unrealized account 2000.02</t>
  </si>
  <si>
    <t>8000.005 - Profit/Loss Unrealize JPY　為替差損益・未実現・日本円</t>
  </si>
  <si>
    <t>Unrealized account 1000.10</t>
  </si>
  <si>
    <t>Unrealized account 2000.03</t>
  </si>
  <si>
    <t>9000.01 - Interest Income from Bank- 銀行受取利息</t>
  </si>
  <si>
    <t>9000.02 - Other Income- その他営業外収益</t>
  </si>
  <si>
    <t>9000.05 - Others Sales- その他の売上高</t>
  </si>
  <si>
    <t>- PPh 23 difference comes from:</t>
  </si>
  <si>
    <t>1. Services DESEMBER 2022</t>
  </si>
  <si>
    <t>2. Unexplained difference comes from 2022 period and waiting audit adj.</t>
  </si>
  <si>
    <t>- PPh 21 difference comes from:</t>
  </si>
  <si>
    <t>1. Pembayaran pajak 2x</t>
  </si>
  <si>
    <t>- PPh 26 difference comes from:</t>
  </si>
  <si>
    <t>1. selisih antara yang dicatat dan yang dilaporkan Februari 2023</t>
  </si>
  <si>
    <t>2. selisih antara yang dicatat dan yang dilaporkan Januari 2023</t>
  </si>
  <si>
    <t>3. Unexplained difference comes from 2022 period and waiting audit adj.</t>
  </si>
  <si>
    <t>Other Income</t>
  </si>
  <si>
    <t>1. Terdapat pengembalian deposit yang dijurnal ke other income</t>
  </si>
  <si>
    <t>Seharusnya nilai ini mengurangi akun Deposit and Suspense. Dan bila ada dilihat, nilai deposit yang dicatat sebelumnya untuk Isobata san adalah 10jt sehingga nilai 3jt dijadikan beban sewa tambahan saja.</t>
  </si>
  <si>
    <t>Yang dicatat Rp21.958.291, yang dilapor Rp21.856.175</t>
  </si>
  <si>
    <t>yang dicatat Rp19.910.361, yang dilapor Rp20.523.732</t>
  </si>
  <si>
    <t>Selisih IDR sepertinya berasal dari revisi FS. Karena untuk FS Februari yang diberikan, saldo Januari berubah bila dibandingkan dengan FS Januari.</t>
  </si>
  <si>
    <t>Selisih yang masih perlu di adj akibat saldo 2022</t>
  </si>
  <si>
    <t>Accumulated Depr Building &amp; Electricity</t>
  </si>
  <si>
    <t>Movement on Accumulated Acc.</t>
  </si>
  <si>
    <t>Depre in PL</t>
  </si>
  <si>
    <t>Accumulated Depr Tools &amp; Factory Fixture</t>
  </si>
  <si>
    <t>Accumulated Depr Machinery &amp; Equipment</t>
  </si>
  <si>
    <t>Accumulated Depr Vehicle &amp; Others Equipment</t>
  </si>
  <si>
    <t xml:space="preserve"> Accumulated Depr Other Iicense</t>
  </si>
  <si>
    <t>Accumulated Depr Furniture &amp; Fixture</t>
  </si>
  <si>
    <t>Accumulated Depr Leased Assets</t>
  </si>
  <si>
    <t>1. Terdapat perbedaan antara nilai penyusutan yang telah dijurnal dengan mutasi pada akumulasi depresia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Rp&quot;#,##0;\-&quot;Rp&quot;#,##0"/>
    <numFmt numFmtId="41" formatCode="_-* #,##0_-;\-* #,##0_-;_-* &quot;-&quot;_-;_-@_-"/>
    <numFmt numFmtId="43" formatCode="_-* #,##0.00_-;\-* #,##0.00_-;_-* &quot;-&quot;??_-;_-@_-"/>
    <numFmt numFmtId="164" formatCode="&quot;$&quot;#,##0_);[Red]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m/d/yy;@"/>
    <numFmt numFmtId="170" formatCode="mm/dd/yy;@"/>
    <numFmt numFmtId="171" formatCode="_(* #,##0.00_);_(* \(#,##0.00\);_(* &quot;-&quot;_);_(@_)"/>
    <numFmt numFmtId="172" formatCode="_(* #,##0.0000_);_(* \(#,##0.0000\);_(* &quot;-&quot;_);_(@_)"/>
    <numFmt numFmtId="173" formatCode="_-* #,##0_-;\-* #,##0_-;_-* &quot;-&quot;??_-;_-@_-"/>
    <numFmt numFmtId="174" formatCode="&quot;True&quot;;&quot;True&quot;;&quot;False&quot;"/>
    <numFmt numFmtId="175" formatCode="000000000000000"/>
    <numFmt numFmtId="176" formatCode="_(* #,##0_);_(* \(#,##0\);_(* &quot;-&quot;??_);_(@_)"/>
    <numFmt numFmtId="177" formatCode="000000000"/>
    <numFmt numFmtId="178" formatCode="dd/mm/yyyy;@"/>
    <numFmt numFmtId="179" formatCode="_ * #,##0_ ;_ * \-#,##0_ ;_ * &quot;-&quot;_ ;_ @_ "/>
    <numFmt numFmtId="180" formatCode="0_);\(0\)"/>
    <numFmt numFmtId="181" formatCode="&quot;¥&quot;#,##0;[Red]&quot;¥&quot;\-#,##0"/>
    <numFmt numFmtId="182" formatCode="&quot;¥&quot;#,##0.00;[Red]&quot;¥&quot;\-#,##0.00"/>
    <numFmt numFmtId="183" formatCode="_ &quot;¥&quot;* #,##0_ ;_ &quot;¥&quot;* \-#,##0_ ;_ &quot;¥&quot;* &quot;-&quot;_ ;_ @_ "/>
    <numFmt numFmtId="184" formatCode="_ &quot;¥&quot;* #,##0.00_ ;_ &quot;¥&quot;* \-#,##0.00_ ;_ &quot;¥&quot;* &quot;-&quot;??_ ;_ @_ "/>
    <numFmt numFmtId="185" formatCode="_ * #,##0.00_ ;_ * \-#,##0.00_ ;_ * &quot;-&quot;??_ ;_ @_ "/>
    <numFmt numFmtId="186" formatCode="&quot;£&quot;#,##0.00;[Red]\-&quot;£&quot;#,##0.00"/>
    <numFmt numFmtId="187" formatCode="_-&quot;£&quot;* #,##0_-;\-&quot;£&quot;* #,##0_-;_-&quot;£&quot;* &quot;-&quot;_-;_-@_-"/>
    <numFmt numFmtId="188" formatCode="_-&quot;£&quot;* #,##0.00_-;\-&quot;£&quot;* #,##0.00_-;_-&quot;£&quot;* &quot;-&quot;??_-;_-@_-"/>
    <numFmt numFmtId="189" formatCode="_(* #,##0.00_);_(* \(#,##0.00\);_(* \-??_);_(@_)"/>
    <numFmt numFmtId="190" formatCode="_(* #,##0_);_(* \(#,##0\);_(* \-??_);_(@_)"/>
    <numFmt numFmtId="191" formatCode="0_ ;[Red]\-0\ "/>
    <numFmt numFmtId="192" formatCode="&quot;R&quot;\ #,##0.00;[Red]&quot;R&quot;\ \-#,##0.00"/>
    <numFmt numFmtId="193" formatCode="###0.0000;[Red]\-###0.0000"/>
    <numFmt numFmtId="194" formatCode="###0_);[Red]\(###0\)"/>
    <numFmt numFmtId="195" formatCode="_-* #,##0_ _F_-;\-* #,##0_ _F_-;_-* &quot;-&quot;_ _F_-;_-@_-"/>
    <numFmt numFmtId="196" formatCode="0_)"/>
    <numFmt numFmtId="197" formatCode="&quot;Rp&quot;_##,##0_);[Red]\(&quot;Rp&quot;#,##0\)"/>
    <numFmt numFmtId="198" formatCode="#,##0&quot; F&quot;;\-#,##0&quot; F&quot;"/>
    <numFmt numFmtId="199" formatCode="_-* #,##0.000_-;\-* #,##0.000_-;_-* &quot;-&quot;??_-;_-@_-"/>
    <numFmt numFmtId="200" formatCode="0.00_)"/>
    <numFmt numFmtId="201" formatCode="_-* #,##0.00&quot; F&quot;_-;\-* #,##0.00&quot; F&quot;_-;_-* &quot;-&quot;??&quot; F&quot;_-;_-@_-"/>
    <numFmt numFmtId="202" formatCode="0%_);\(0%\)"/>
    <numFmt numFmtId="203" formatCode="#,##0&quot;£&quot;_);[Red]\(#,##0&quot;£&quot;\)"/>
    <numFmt numFmtId="204" formatCode="[$-F800]dddd\,\ mmmm\ dd\,\ yyyy"/>
    <numFmt numFmtId="205" formatCode="0.E+00"/>
    <numFmt numFmtId="206" formatCode="_ * #,##0_ ;_ * &quot;¥&quot;&quot;¥&quot;\-#,##0_ ;_ * &quot;-&quot;_ ;_ @_ "/>
    <numFmt numFmtId="207" formatCode="_-&quot;฿&quot;* #,##0_-;\-&quot;฿&quot;* #,##0_-;_-&quot;฿&quot;* &quot;-&quot;_-;_-@_-"/>
    <numFmt numFmtId="208" formatCode="_-&quot;?&quot;* #,##0_-;\-&quot;?&quot;* #,##0_-;_-&quot;?&quot;* &quot;-&quot;_-;_-@_-"/>
    <numFmt numFmtId="209" formatCode="_-* #,##0\ &quot;F&quot;_-;\-* #,##0\ &quot;F&quot;_-;_-* &quot;-&quot;\ &quot;F&quot;_-;_-@_-"/>
    <numFmt numFmtId="210" formatCode="_(&quot;฿&quot;* #,##0.00_);_(&quot;฿&quot;* \(#,##0.00\);_(&quot;฿&quot;* &quot;-&quot;??_);_(@_)"/>
    <numFmt numFmtId="211" formatCode="_(&quot;?&quot;* #,##0.00_);_(&quot;?&quot;* \(#,##0.00\);_(&quot;?&quot;* &quot;-&quot;??_);_(@_)"/>
    <numFmt numFmtId="212" formatCode="_-&quot;฿&quot;* #,##0.00_-;\-&quot;฿&quot;* #,##0.00_-;_-&quot;฿&quot;* &quot;-&quot;??_-;_-@_-"/>
    <numFmt numFmtId="213" formatCode="_-&quot;?&quot;* #,##0.00_-;\-&quot;?&quot;* #,##0.00_-;_-&quot;?&quot;* &quot;-&quot;??_-;_-@_-"/>
    <numFmt numFmtId="214" formatCode="&quot;$&quot;#,##0_);[Red]&quot;¥&quot;&quot;¥&quot;\(&quot;$&quot;#,##0&quot;¥&quot;&quot;¥&quot;\)"/>
    <numFmt numFmtId="215" formatCode="#,##0.0_);\(#,##0.0\)"/>
    <numFmt numFmtId="216" formatCode="0.0_)"/>
    <numFmt numFmtId="217" formatCode="&quot;$&quot;#,##0_);&quot;$&quot;\ \ \ \ \ \ \ \ \ \(#,##0\)"/>
    <numFmt numFmtId="218" formatCode="#,##0.00000"/>
    <numFmt numFmtId="219" formatCode="&quot;L.&quot;\ #,##0;\-&quot;L.&quot;\ #,##0"/>
    <numFmt numFmtId="220" formatCode="&quot;$&quot;____#######0_);[Red]\(&quot;$&quot;____######0\)"/>
    <numFmt numFmtId="221" formatCode="0.0%;[Red]\(0.0%\)"/>
    <numFmt numFmtId="222" formatCode="#,##0;\(#,##0\)"/>
    <numFmt numFmtId="223" formatCode="_(&quot;N$&quot;* #,##0_);_(&quot;N$&quot;* \(#,##0\);_(&quot;N$&quot;* &quot;-&quot;_);_(@_)"/>
    <numFmt numFmtId="224" formatCode="&quot;$&quot;#,##0_);&quot;$&quot;\ \ \ \ \ \(#,##0\)"/>
    <numFmt numFmtId="225" formatCode="#.##000"/>
    <numFmt numFmtId="226" formatCode="0.0"/>
    <numFmt numFmtId="227" formatCode="&quot;$&quot;#.##"/>
    <numFmt numFmtId="228" formatCode="&quot;$&quot;#,##0.0000_);\(&quot;$&quot;#,##0.0000\)"/>
    <numFmt numFmtId="229" formatCode="###"/>
    <numFmt numFmtId="230" formatCode="_(&quot;$&quot;* #,##0_);_(&quot;$&quot;* \(#,##0\);_(&quot;$&quot;* &quot;-&quot;??_);_(@_)"/>
    <numFmt numFmtId="231" formatCode="#,##0.0;[Red]\-#,##0.0"/>
    <numFmt numFmtId="232" formatCode="&quot;L.&quot;\ #,##0;[Red]\-&quot;L.&quot;\ #,##0"/>
    <numFmt numFmtId="233" formatCode="#,##0.000000,,;[Red]\(#,##0.000000,,\);&quot;-  &quot;"/>
    <numFmt numFmtId="234" formatCode="#,##0,;[Red]\(#,##0,\);&quot;-  &quot;"/>
    <numFmt numFmtId="235" formatCode="_-&quot;$&quot;* #,##0_-;\-&quot;$&quot;* #,##0_-;_-&quot;$&quot;* &quot;-&quot;_-;_-@_-"/>
    <numFmt numFmtId="236" formatCode="&quot;$&quot;#,##0.00;[Red]\-&quot;$&quot;#,##0.00"/>
    <numFmt numFmtId="237" formatCode="\t#\ ?/?"/>
    <numFmt numFmtId="238" formatCode="\t0.00E+00"/>
    <numFmt numFmtId="239" formatCode="aaa"/>
    <numFmt numFmtId="240" formatCode="0.000000000000000_)"/>
    <numFmt numFmtId="241" formatCode="_-&quot;₩&quot;* #,##0_-;\-&quot;₩&quot;* #,##0_-;_-&quot;₩&quot;* &quot;-&quot;_-;_-@_-"/>
    <numFmt numFmtId="242" formatCode="[$-421]dd\ mmmm\ yyyy"/>
    <numFmt numFmtId="243" formatCode="_(* #,##0.00_);_(* \(#,##0.00\);_(* &quot;-&quot;??_);_(@_)"/>
    <numFmt numFmtId="244" formatCode="#,##0.##;\-#,##0.##"/>
    <numFmt numFmtId="245" formatCode="dd\ mmm\ yyyy"/>
    <numFmt numFmtId="246" formatCode="#,##0_ ;[Red]\-#,##0\ "/>
    <numFmt numFmtId="247" formatCode="[$-409]d\-mmm\-yy;@"/>
    <numFmt numFmtId="248" formatCode="[$-409]dd\-mmm\-yy;@"/>
    <numFmt numFmtId="249" formatCode="0.000\ [$(JPY/INR)]"/>
    <numFmt numFmtId="250" formatCode="#,##0.00_ ;\-#,##0.00\ "/>
  </numFmts>
  <fonts count="204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charset val="1"/>
      <scheme val="minor"/>
    </font>
    <font>
      <b/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Berlin Sans FB"/>
      <family val="2"/>
    </font>
    <font>
      <u/>
      <sz val="11"/>
      <color theme="10"/>
      <name val="Calibri"/>
      <family val="2"/>
      <charset val="1"/>
      <scheme val="minor"/>
    </font>
    <font>
      <sz val="11"/>
      <color theme="0"/>
      <name val="Berlin Sans FB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charset val="1"/>
      <scheme val="minor"/>
    </font>
    <font>
      <b/>
      <sz val="11"/>
      <color rgb="FFFF0000"/>
      <name val="Verdana"/>
      <family val="2"/>
    </font>
    <font>
      <sz val="8"/>
      <color rgb="FF000000"/>
      <name val="Arial"/>
      <family val="2"/>
    </font>
    <font>
      <sz val="11"/>
      <color theme="0"/>
      <name val="Verdana"/>
      <family val="2"/>
    </font>
    <font>
      <sz val="11"/>
      <color rgb="FF000000"/>
      <name val="Verdana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1"/>
      <color indexed="8"/>
      <name val="Calibri"/>
      <family val="2"/>
      <charset val="1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1"/>
      <name val="ＭＳ Ｐゴシック"/>
      <family val="3"/>
      <charset val="128"/>
    </font>
    <font>
      <b/>
      <sz val="8"/>
      <name val="Arial"/>
      <family val="2"/>
    </font>
    <font>
      <sz val="8"/>
      <name val="Tahoma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Times New Roman"/>
      <family val="1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2"/>
      <name val="¹ÙÅÁÃ¼"/>
      <family val="3"/>
      <charset val="128"/>
    </font>
    <font>
      <sz val="10"/>
      <name val="Arial"/>
      <family val="3"/>
    </font>
    <font>
      <sz val="12"/>
      <name val="Tms Rmn"/>
    </font>
    <font>
      <b/>
      <sz val="10"/>
      <name val="Tms Rmn"/>
    </font>
    <font>
      <sz val="11"/>
      <name val="Helvetica"/>
      <family val="2"/>
    </font>
    <font>
      <sz val="10"/>
      <color indexed="22"/>
      <name val="MS Sans Serif"/>
      <family val="2"/>
    </font>
    <font>
      <sz val="10"/>
      <name val="Helv"/>
    </font>
    <font>
      <sz val="10"/>
      <name val="MS Serif"/>
      <family val="1"/>
    </font>
    <font>
      <sz val="10"/>
      <name val="Verdana"/>
      <family val="2"/>
    </font>
    <font>
      <sz val="12"/>
      <name val="Helv"/>
    </font>
    <font>
      <sz val="10"/>
      <color indexed="16"/>
      <name val="MS Serif"/>
      <family val="1"/>
    </font>
    <font>
      <b/>
      <sz val="16"/>
      <name val="Times New Roman"/>
      <family val="1"/>
    </font>
    <font>
      <b/>
      <sz val="12"/>
      <name val="Arial"/>
      <family val="2"/>
    </font>
    <font>
      <sz val="8"/>
      <name val="Helvetica"/>
      <family val="2"/>
    </font>
    <font>
      <sz val="10"/>
      <name val="MS Sans Serif"/>
      <family val="2"/>
    </font>
    <font>
      <sz val="10"/>
      <name val="Arabic Transparent"/>
    </font>
    <font>
      <b/>
      <i/>
      <sz val="16"/>
      <name val="Helv"/>
    </font>
    <font>
      <sz val="10"/>
      <name val="Courier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Helvetica"/>
      <family val="2"/>
    </font>
    <font>
      <sz val="14"/>
      <color indexed="8"/>
      <name val="Arial"/>
      <family val="2"/>
    </font>
    <font>
      <b/>
      <sz val="8"/>
      <color indexed="18"/>
      <name val="Arial"/>
      <family val="2"/>
    </font>
    <font>
      <b/>
      <sz val="16"/>
      <color indexed="16"/>
      <name val="Times New Roman"/>
      <family val="1"/>
    </font>
    <font>
      <b/>
      <sz val="11"/>
      <color indexed="8"/>
      <name val="Arial"/>
      <family val="2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2"/>
      <name val="Geneva"/>
    </font>
    <font>
      <sz val="10"/>
      <name val="Geneva"/>
    </font>
    <font>
      <sz val="12"/>
      <name val="新細明體"/>
      <charset val="136"/>
    </font>
    <font>
      <sz val="11"/>
      <color indexed="60"/>
      <name val="Calibri"/>
      <family val="2"/>
    </font>
    <font>
      <sz val="7"/>
      <name val="Small Fonts"/>
      <family val="2"/>
    </font>
    <font>
      <sz val="10"/>
      <color indexed="8"/>
      <name val="MS Sans Serif"/>
      <family val="2"/>
    </font>
    <font>
      <b/>
      <sz val="11"/>
      <color indexed="8"/>
      <name val="Tahoma"/>
      <family val="2"/>
    </font>
    <font>
      <b/>
      <sz val="16"/>
      <color indexed="16"/>
      <name val="Arial"/>
      <family val="2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12"/>
      <name val="MS Sans Serif"/>
      <family val="2"/>
    </font>
    <font>
      <sz val="12"/>
      <name val="MS Sans Serif"/>
      <family val="2"/>
    </font>
    <font>
      <sz val="12"/>
      <name val="Arial"/>
      <family val="2"/>
    </font>
    <font>
      <sz val="11"/>
      <color theme="1"/>
      <name val="Calibri"/>
      <family val="2"/>
      <charset val="128"/>
      <scheme val="minor"/>
    </font>
    <font>
      <b/>
      <sz val="10"/>
      <color rgb="FF000000"/>
      <name val="Arial"/>
      <family val="2"/>
    </font>
    <font>
      <b/>
      <sz val="11"/>
      <name val="明朝"/>
      <family val="1"/>
      <charset val="128"/>
    </font>
    <font>
      <sz val="12"/>
      <name val="Arial Narrow"/>
      <family val="2"/>
    </font>
    <font>
      <sz val="12"/>
      <name val="???"/>
      <family val="3"/>
      <charset val="129"/>
    </font>
    <font>
      <sz val="12"/>
      <name val="??????"/>
      <family val="1"/>
    </font>
    <font>
      <sz val="14"/>
      <name val="AngsanaUPC"/>
      <family val="1"/>
    </font>
    <font>
      <u/>
      <sz val="14"/>
      <color indexed="12"/>
      <name val="Cordia New"/>
      <family val="2"/>
      <charset val="222"/>
    </font>
    <font>
      <sz val="12"/>
      <color indexed="24"/>
      <name val="???"/>
      <family val="3"/>
      <charset val="129"/>
    </font>
    <font>
      <sz val="14"/>
      <name val="System"/>
      <family val="2"/>
    </font>
    <font>
      <sz val="10"/>
      <name val="?W準??’c"/>
      <family val="3"/>
      <charset val="128"/>
    </font>
    <font>
      <sz val="11"/>
      <name val="??"/>
      <family val="2"/>
      <charset val="129"/>
    </font>
    <font>
      <sz val="11"/>
      <name val="??’?"/>
      <family val="3"/>
      <charset val="128"/>
    </font>
    <font>
      <sz val="11"/>
      <name val="??’c"/>
      <family val="3"/>
      <charset val="128"/>
    </font>
    <font>
      <sz val="11"/>
      <name val="–พ’ฉ"/>
      <family val="1"/>
      <charset val="128"/>
    </font>
    <font>
      <sz val="11"/>
      <name val="ＭＳ ゴシック"/>
      <family val="3"/>
      <charset val="128"/>
    </font>
    <font>
      <sz val="14"/>
      <name val="lr ¾©"/>
      <family val="1"/>
    </font>
    <font>
      <sz val="11"/>
      <name val="lr oSVbN"/>
      <family val="3"/>
    </font>
    <font>
      <sz val="11"/>
      <color indexed="9"/>
      <name val="Calibri"/>
      <family val="2"/>
    </font>
    <font>
      <sz val="11"/>
      <name val="Arial"/>
      <family val="2"/>
    </font>
    <font>
      <sz val="11"/>
      <color indexed="20"/>
      <name val="Calibri"/>
      <family val="2"/>
    </font>
    <font>
      <sz val="8"/>
      <color indexed="20"/>
      <name val="Tahoma"/>
      <family val="2"/>
    </font>
    <font>
      <sz val="10"/>
      <name val="Helv"/>
      <family val="2"/>
    </font>
    <font>
      <b/>
      <sz val="11"/>
      <color indexed="52"/>
      <name val="Calibri"/>
      <family val="2"/>
    </font>
    <font>
      <b/>
      <sz val="10"/>
      <name val="Helv"/>
      <family val="2"/>
    </font>
    <font>
      <b/>
      <sz val="11"/>
      <color indexed="9"/>
      <name val="Calibri"/>
      <family val="2"/>
    </font>
    <font>
      <b/>
      <sz val="12"/>
      <name val="System"/>
      <family val="2"/>
    </font>
    <font>
      <i/>
      <sz val="8"/>
      <color indexed="10"/>
      <name val="Tahoma"/>
      <family val="2"/>
    </font>
    <font>
      <sz val="11"/>
      <color indexed="8"/>
      <name val="Calibri"/>
      <family val="2"/>
      <charset val="134"/>
    </font>
    <font>
      <sz val="12"/>
      <name val="바탕체"/>
      <family val="3"/>
    </font>
    <font>
      <sz val="8"/>
      <color indexed="19"/>
      <name val="Tahoma"/>
      <family val="2"/>
    </font>
    <font>
      <b/>
      <sz val="11"/>
      <color indexed="8"/>
      <name val="Calibri"/>
      <family val="2"/>
    </font>
    <font>
      <i/>
      <sz val="8"/>
      <color indexed="11"/>
      <name val="Tahoma"/>
      <family val="2"/>
    </font>
    <font>
      <i/>
      <sz val="11"/>
      <color indexed="23"/>
      <name val="Calibri"/>
      <family val="2"/>
    </font>
    <font>
      <i/>
      <sz val="8"/>
      <color indexed="12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  <charset val="1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1"/>
      <name val="Helv"/>
      <family val="2"/>
    </font>
    <font>
      <sz val="12"/>
      <name val="ＭＳ 明朝"/>
      <family val="1"/>
      <charset val="128"/>
    </font>
    <font>
      <sz val="10"/>
      <name val="ＭＳ ゴシック"/>
      <family val="3"/>
      <charset val="128"/>
    </font>
    <font>
      <sz val="11"/>
      <name val="Times New Roman"/>
      <family val="1"/>
    </font>
    <font>
      <sz val="11"/>
      <color indexed="8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theme="1"/>
      <name val="Calibri"/>
      <family val="3"/>
      <charset val="128"/>
      <scheme val="minor"/>
    </font>
    <font>
      <i/>
      <sz val="8"/>
      <color indexed="23"/>
      <name val="Tahoma"/>
      <family val="2"/>
    </font>
    <font>
      <b/>
      <sz val="11"/>
      <color rgb="FF000000"/>
      <name val="Tahoma"/>
      <family val="2"/>
    </font>
    <font>
      <b/>
      <sz val="16"/>
      <color rgb="FF800000"/>
      <name val="Arial"/>
      <family val="2"/>
    </font>
    <font>
      <sz val="8"/>
      <color rgb="FF000000"/>
      <name val="Tahoma"/>
      <family val="2"/>
    </font>
    <font>
      <b/>
      <sz val="10"/>
      <color rgb="FF000000"/>
      <name val="Tahoma"/>
      <family val="2"/>
    </font>
    <font>
      <b/>
      <sz val="9"/>
      <color rgb="FF000080"/>
      <name val="Arial"/>
      <family val="2"/>
    </font>
    <font>
      <sz val="10"/>
      <color rgb="FF000000"/>
      <name val="Arial"/>
      <family val="2"/>
    </font>
    <font>
      <b/>
      <sz val="8"/>
      <color rgb="FF000080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2"/>
      <name val="굴림체"/>
      <family val="3"/>
      <charset val="129"/>
    </font>
    <font>
      <sz val="14"/>
      <name val="Helv"/>
      <family val="2"/>
    </font>
    <font>
      <b/>
      <sz val="18"/>
      <color indexed="62"/>
      <name val="Cambria"/>
      <family val="2"/>
    </font>
    <font>
      <sz val="9.6"/>
      <name val="標準ゴシック"/>
      <family val="3"/>
      <charset val="128"/>
    </font>
    <font>
      <b/>
      <sz val="18"/>
      <color indexed="56"/>
      <name val="Cambria"/>
      <family val="1"/>
    </font>
    <font>
      <sz val="8"/>
      <color indexed="18"/>
      <name val="Tahoma"/>
      <family val="2"/>
    </font>
    <font>
      <i/>
      <sz val="8"/>
      <color indexed="8"/>
      <name val="Tahoma"/>
      <family val="2"/>
    </font>
    <font>
      <sz val="11"/>
      <color indexed="10"/>
      <name val="Calibri"/>
      <family val="2"/>
    </font>
    <font>
      <sz val="9"/>
      <name val="Arial"/>
      <family val="2"/>
    </font>
    <font>
      <sz val="12"/>
      <name val="ｹﾙﾅﾁﾃｼ"/>
      <family val="1"/>
      <charset val="128"/>
    </font>
    <font>
      <sz val="16"/>
      <name val="AngsanaUPC"/>
      <family val="1"/>
    </font>
    <font>
      <sz val="11"/>
      <name val="ｵｸｿ "/>
      <family val="3"/>
      <charset val="128"/>
    </font>
    <font>
      <sz val="14"/>
      <name val="Cordia New"/>
      <family val="2"/>
      <charset val="222"/>
    </font>
    <font>
      <sz val="12"/>
      <name val="นูลมรผ"/>
      <family val="1"/>
    </font>
    <font>
      <sz val="11"/>
      <name val="ตธฟ๒"/>
      <family val="1"/>
      <charset val="129"/>
    </font>
    <font>
      <sz val="11"/>
      <name val="돋움"/>
      <family val="2"/>
      <charset val="129"/>
    </font>
    <font>
      <sz val="11"/>
      <name val="굴림체"/>
      <family val="3"/>
      <charset val="129"/>
    </font>
    <font>
      <sz val="12"/>
      <color indexed="24"/>
      <name val="바탕체"/>
      <family val="3"/>
    </font>
    <font>
      <sz val="10"/>
      <name val="???"/>
      <family val="3"/>
      <charset val="129"/>
    </font>
    <font>
      <sz val="10"/>
      <name val="굴림체"/>
      <family val="3"/>
      <charset val="129"/>
    </font>
    <font>
      <sz val="10"/>
      <name val="明朝"/>
      <family val="1"/>
      <charset val="128"/>
    </font>
    <font>
      <sz val="14"/>
      <name val="ＭＳ 明朝"/>
      <family val="1"/>
      <charset val="128"/>
    </font>
    <font>
      <sz val="14"/>
      <name val="標準明朝"/>
      <family val="1"/>
      <charset val="128"/>
    </font>
    <font>
      <u/>
      <sz val="11"/>
      <color indexed="12"/>
      <name val="ＭＳ Ｐゴシック"/>
      <family val="3"/>
      <charset val="128"/>
    </font>
    <font>
      <sz val="12"/>
      <name val="Tms Rmn"/>
      <family val="1"/>
    </font>
    <font>
      <b/>
      <sz val="10"/>
      <name val="Tms Rmn"/>
      <family val="1"/>
    </font>
    <font>
      <sz val="12"/>
      <name val="Helv"/>
      <family val="2"/>
    </font>
    <font>
      <b/>
      <i/>
      <sz val="16"/>
      <name val="Helv"/>
      <family val="2"/>
    </font>
    <font>
      <sz val="1"/>
      <color rgb="FF000000"/>
      <name val="Arial"/>
      <family val="2"/>
    </font>
    <font>
      <b/>
      <sz val="8"/>
      <color indexed="8"/>
      <name val="Helv"/>
      <family val="2"/>
    </font>
    <font>
      <b/>
      <sz val="12"/>
      <name val="Geneva"/>
      <family val="2"/>
    </font>
    <font>
      <sz val="10"/>
      <name val="Geneva"/>
      <family val="2"/>
    </font>
    <font>
      <b/>
      <sz val="18"/>
      <color indexed="56"/>
      <name val="Cambria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sz val="11"/>
      <color theme="1"/>
      <name val="Calibri"/>
      <family val="2"/>
      <charset val="129"/>
      <scheme val="minor"/>
    </font>
    <font>
      <sz val="18"/>
      <color indexed="54"/>
      <name val="Calibri Light"/>
      <family val="2"/>
    </font>
    <font>
      <u/>
      <sz val="11"/>
      <color theme="10"/>
      <name val="Calibri"/>
      <family val="2"/>
      <scheme val="minor"/>
    </font>
    <font>
      <sz val="8"/>
      <color indexed="10"/>
      <name val="Arial"/>
      <family val="2"/>
    </font>
    <font>
      <sz val="12"/>
      <color rgb="FF000000"/>
      <name val="Courier"/>
      <family val="2"/>
    </font>
    <font>
      <b/>
      <sz val="18"/>
      <color rgb="FF990033"/>
      <name val="Arial"/>
      <family val="2"/>
    </font>
    <font>
      <sz val="11"/>
      <color rgb="FF000000"/>
      <name val="Courier"/>
      <family val="2"/>
    </font>
    <font>
      <i/>
      <sz val="7"/>
      <color rgb="FF000000"/>
      <name val="Arial"/>
      <family val="2"/>
    </font>
    <font>
      <b/>
      <sz val="9"/>
      <color rgb="FF003366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color theme="1"/>
      <name val="Aril"/>
      <charset val="1"/>
    </font>
    <font>
      <b/>
      <sz val="9"/>
      <color theme="1"/>
      <name val="Aril"/>
      <charset val="1"/>
    </font>
    <font>
      <b/>
      <sz val="9"/>
      <color rgb="FFFF0000"/>
      <name val="Aril"/>
      <charset val="1"/>
    </font>
    <font>
      <sz val="9"/>
      <color theme="1"/>
      <name val="Calibri"/>
      <family val="2"/>
      <charset val="1"/>
      <scheme val="minor"/>
    </font>
    <font>
      <sz val="9"/>
      <name val="Aril"/>
      <charset val="1"/>
    </font>
    <font>
      <sz val="9"/>
      <name val="Calibri"/>
      <family val="2"/>
      <charset val="1"/>
      <scheme val="minor"/>
    </font>
    <font>
      <b/>
      <sz val="9"/>
      <name val="Aril"/>
      <charset val="1"/>
    </font>
    <font>
      <sz val="20"/>
      <color theme="1"/>
      <name val="Aril"/>
      <charset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000000"/>
      <name val="Courier"/>
      <family val="2"/>
    </font>
    <font>
      <b/>
      <sz val="20"/>
      <color theme="1"/>
      <name val="Calibri"/>
      <family val="2"/>
      <scheme val="minor"/>
    </font>
    <font>
      <b/>
      <sz val="11"/>
      <color rgb="FF003366"/>
      <name val="Arial"/>
      <family val="2"/>
    </font>
    <font>
      <sz val="11"/>
      <color rgb="FF000000"/>
      <name val="Arial"/>
      <family val="2"/>
    </font>
    <font>
      <sz val="20"/>
      <color theme="1"/>
      <name val="Calibri"/>
      <family val="2"/>
      <scheme val="minor"/>
    </font>
    <font>
      <sz val="11"/>
      <color theme="1"/>
      <name val="Calibri"/>
      <charset val="1"/>
      <scheme val="minor"/>
    </font>
    <font>
      <sz val="9"/>
      <color theme="1"/>
      <name val="Calibri"/>
      <family val="2"/>
      <scheme val="minor"/>
    </font>
  </fonts>
  <fills count="11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C0C0C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22"/>
        <bgColor indexed="2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1454817346722"/>
        <bgColor indexed="64"/>
      </patternFill>
    </fill>
    <fill>
      <patternFill patternType="solid">
        <fgColor rgb="FFED96E4"/>
        <bgColor indexed="64"/>
      </patternFill>
    </fill>
    <fill>
      <patternFill patternType="solid">
        <fgColor theme="6" tint="0.39991454817346722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2" tint="-9.9978637043366805E-2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theme="4" tint="0.3999755851924192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/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double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4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rgb="FF003366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medium">
        <color rgb="FF666666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rgb="FF003366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</borders>
  <cellStyleXfs count="4035">
    <xf numFmtId="0" fontId="0" fillId="0" borderId="0"/>
    <xf numFmtId="167" fontId="1" fillId="0" borderId="0" applyFon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4" fontId="10" fillId="4" borderId="0">
      <alignment horizontal="right" vertical="top"/>
    </xf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41" fontId="16" fillId="0" borderId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20" fillId="0" borderId="0" applyProtection="0"/>
    <xf numFmtId="43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179" fontId="16" fillId="0" borderId="0" applyFont="0" applyFill="0" applyBorder="0" applyAlignment="0" applyProtection="0">
      <alignment vertical="center"/>
    </xf>
    <xf numFmtId="43" fontId="16" fillId="0" borderId="0" applyProtection="0"/>
    <xf numFmtId="0" fontId="20" fillId="0" borderId="0" applyProtection="0"/>
    <xf numFmtId="9" fontId="16" fillId="0" borderId="0" applyProtection="0"/>
    <xf numFmtId="43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14" fillId="0" borderId="0"/>
    <xf numFmtId="0" fontId="16" fillId="0" borderId="0"/>
    <xf numFmtId="41" fontId="16" fillId="0" borderId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ill="0" applyBorder="0" applyAlignment="0" applyProtection="0"/>
    <xf numFmtId="0" fontId="28" fillId="0" borderId="0" applyNumberFormat="0" applyFill="0" applyBorder="0" applyAlignment="0" applyProtection="0">
      <alignment vertical="top"/>
    </xf>
    <xf numFmtId="41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5" fontId="1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Protection="0"/>
    <xf numFmtId="41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Protection="0"/>
    <xf numFmtId="41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ill="0" applyBorder="0" applyAlignment="0" applyProtection="0"/>
    <xf numFmtId="41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Protection="0"/>
    <xf numFmtId="41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Protection="0"/>
    <xf numFmtId="41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4" fillId="0" borderId="0"/>
    <xf numFmtId="0" fontId="32" fillId="0" borderId="0"/>
    <xf numFmtId="0" fontId="14" fillId="0" borderId="0"/>
    <xf numFmtId="41" fontId="32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2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191" fontId="16" fillId="0" borderId="0">
      <protection locked="0"/>
    </xf>
    <xf numFmtId="9" fontId="34" fillId="0" borderId="0" applyFont="0" applyFill="0" applyBorder="0" applyAlignment="0" applyProtection="0"/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35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35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35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186" fontId="16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16" fillId="0" borderId="0">
      <alignment horizontal="center" vertical="center" wrapText="1"/>
    </xf>
    <xf numFmtId="0" fontId="16" fillId="0" borderId="0">
      <alignment horizontal="center" vertical="center" wrapText="1"/>
    </xf>
    <xf numFmtId="187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4" fillId="0" borderId="0"/>
    <xf numFmtId="194" fontId="16" fillId="0" borderId="0" applyFill="0" applyBorder="0" applyAlignment="0"/>
    <xf numFmtId="194" fontId="16" fillId="0" borderId="0" applyFill="0" applyBorder="0" applyAlignment="0"/>
    <xf numFmtId="0" fontId="24" fillId="0" borderId="11">
      <alignment horizontal="center"/>
    </xf>
    <xf numFmtId="0" fontId="3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41" fontId="19" fillId="0" borderId="0" applyFont="0" applyFill="0" applyBorder="0" applyAlignment="0" applyProtection="0"/>
    <xf numFmtId="41" fontId="16" fillId="0" borderId="0" applyFill="0" applyBorder="0" applyAlignment="0" applyProtection="0"/>
    <xf numFmtId="41" fontId="16" fillId="0" borderId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ill="0" applyBorder="0" applyAlignment="0" applyProtection="0"/>
    <xf numFmtId="41" fontId="19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9" fillId="0" borderId="0" applyFont="0" applyFill="0" applyBorder="0" applyAlignment="0" applyProtection="0"/>
    <xf numFmtId="176" fontId="16" fillId="0" borderId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176" fontId="16" fillId="0" borderId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0" fontId="16" fillId="0" borderId="0" applyNumberFormat="0"/>
    <xf numFmtId="0" fontId="16" fillId="0" borderId="0" applyNumberFormat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96" fontId="38" fillId="0" borderId="0" applyFont="0" applyFill="0" applyBorder="0" applyAlignment="0" applyProtection="0"/>
    <xf numFmtId="196" fontId="3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96" fontId="38" fillId="0" borderId="0" applyFont="0" applyFill="0" applyBorder="0" applyAlignment="0" applyProtection="0"/>
    <xf numFmtId="196" fontId="3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96" fontId="38" fillId="0" borderId="0" applyFont="0" applyFill="0" applyBorder="0" applyAlignment="0" applyProtection="0"/>
    <xf numFmtId="196" fontId="38" fillId="0" borderId="0" applyFont="0" applyFill="0" applyBorder="0" applyAlignment="0" applyProtection="0"/>
    <xf numFmtId="196" fontId="38" fillId="0" borderId="0" applyFont="0" applyFill="0" applyBorder="0" applyAlignment="0" applyProtection="0"/>
    <xf numFmtId="196" fontId="3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89" fontId="16" fillId="0" borderId="0" applyFill="0" applyAlignment="0" applyProtection="0"/>
    <xf numFmtId="176" fontId="16" fillId="0" borderId="0" applyFill="0" applyAlignment="0" applyProtection="0"/>
    <xf numFmtId="176" fontId="16" fillId="0" borderId="0" applyFill="0" applyAlignment="0" applyProtection="0"/>
    <xf numFmtId="176" fontId="16" fillId="0" borderId="0" applyFill="0" applyAlignment="0" applyProtection="0"/>
    <xf numFmtId="176" fontId="16" fillId="0" borderId="0" applyFill="0" applyAlignment="0" applyProtection="0"/>
    <xf numFmtId="189" fontId="16" fillId="0" borderId="0" applyFill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0" fillId="0" borderId="0"/>
    <xf numFmtId="0" fontId="41" fillId="0" borderId="0" applyNumberFormat="0" applyAlignment="0">
      <alignment horizontal="left"/>
    </xf>
    <xf numFmtId="0" fontId="37" fillId="0" borderId="0"/>
    <xf numFmtId="0" fontId="37" fillId="0" borderId="0"/>
    <xf numFmtId="168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7" fontId="43" fillId="0" borderId="0" applyFont="0" applyFill="0" applyBorder="0" applyAlignment="0" applyProtection="0"/>
    <xf numFmtId="198" fontId="16" fillId="0" borderId="0">
      <protection locked="0"/>
    </xf>
    <xf numFmtId="0" fontId="44" fillId="0" borderId="0" applyNumberFormat="0" applyAlignment="0">
      <alignment horizontal="left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198" fontId="16" fillId="0" borderId="0">
      <protection locked="0"/>
    </xf>
    <xf numFmtId="38" fontId="26" fillId="20" borderId="0" applyNumberFormat="0" applyBorder="0" applyAlignment="0" applyProtection="0"/>
    <xf numFmtId="0" fontId="45" fillId="0" borderId="0"/>
    <xf numFmtId="0" fontId="46" fillId="0" borderId="15" applyNumberFormat="0" applyAlignment="0" applyProtection="0">
      <alignment horizontal="left" vertical="center"/>
    </xf>
    <xf numFmtId="0" fontId="46" fillId="0" borderId="14">
      <alignment horizontal="left" vertical="center"/>
    </xf>
    <xf numFmtId="14" fontId="21" fillId="23" borderId="16">
      <alignment horizontal="center" vertical="center" wrapText="1"/>
    </xf>
    <xf numFmtId="199" fontId="16" fillId="0" borderId="0">
      <protection locked="0"/>
    </xf>
    <xf numFmtId="198" fontId="16" fillId="0" borderId="0">
      <protection locked="0"/>
    </xf>
    <xf numFmtId="199" fontId="16" fillId="0" borderId="0">
      <protection locked="0"/>
    </xf>
    <xf numFmtId="199" fontId="16" fillId="0" borderId="0">
      <protection locked="0"/>
    </xf>
    <xf numFmtId="198" fontId="16" fillId="0" borderId="0"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0" fontId="26" fillId="24" borderId="8" applyNumberFormat="0" applyBorder="0" applyAlignment="0" applyProtection="0"/>
    <xf numFmtId="0" fontId="18" fillId="0" borderId="0" applyNumberFormat="0" applyFont="0" applyFill="0" applyBorder="0" applyProtection="0">
      <alignment horizontal="left" vertical="center"/>
    </xf>
    <xf numFmtId="0" fontId="47" fillId="0" borderId="12" applyBorder="0" applyAlignment="0"/>
    <xf numFmtId="38" fontId="48" fillId="0" borderId="0" applyFont="0" applyFill="0" applyBorder="0" applyAlignment="0" applyProtection="0"/>
    <xf numFmtId="40" fontId="48" fillId="0" borderId="0" applyFont="0" applyFill="0" applyBorder="0" applyAlignment="0" applyProtection="0"/>
    <xf numFmtId="164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9" fillId="0" borderId="0" applyNumberFormat="0">
      <alignment horizontal="right"/>
    </xf>
    <xf numFmtId="200" fontId="50" fillId="0" borderId="0"/>
    <xf numFmtId="0" fontId="37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16" fillId="0" borderId="0"/>
    <xf numFmtId="0" fontId="16" fillId="0" borderId="0"/>
    <xf numFmtId="201" fontId="51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40" fontId="52" fillId="22" borderId="0">
      <alignment horizontal="right"/>
    </xf>
    <xf numFmtId="0" fontId="53" fillId="22" borderId="0">
      <alignment horizontal="right"/>
    </xf>
    <xf numFmtId="0" fontId="54" fillId="22" borderId="17"/>
    <xf numFmtId="0" fontId="54" fillId="0" borderId="0" applyBorder="0">
      <alignment horizontal="centerContinuous"/>
    </xf>
    <xf numFmtId="0" fontId="55" fillId="0" borderId="0" applyBorder="0">
      <alignment horizontal="centerContinuous"/>
    </xf>
    <xf numFmtId="202" fontId="16" fillId="0" borderId="0" applyFont="0" applyFill="0" applyBorder="0" applyAlignment="0" applyProtection="0"/>
    <xf numFmtId="202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ill="0" applyBorder="0" applyAlignment="0" applyProtection="0"/>
    <xf numFmtId="9" fontId="16" fillId="0" borderId="0" applyFill="0" applyBorder="0" applyAlignment="0" applyProtection="0"/>
    <xf numFmtId="9" fontId="48" fillId="0" borderId="18" applyNumberFormat="0" applyBorder="0"/>
    <xf numFmtId="0" fontId="48" fillId="0" borderId="0" applyNumberFormat="0" applyFont="0" applyFill="0" applyBorder="0" applyAlignment="0" applyProtection="0">
      <alignment horizontal="left"/>
    </xf>
    <xf numFmtId="4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0" fontId="56" fillId="0" borderId="0"/>
    <xf numFmtId="203" fontId="16" fillId="0" borderId="0" applyNumberFormat="0" applyFill="0" applyBorder="0" applyAlignment="0" applyProtection="0">
      <alignment horizontal="left"/>
    </xf>
    <xf numFmtId="203" fontId="16" fillId="0" borderId="0" applyNumberFormat="0" applyFill="0" applyBorder="0" applyAlignment="0" applyProtection="0">
      <alignment horizontal="left"/>
    </xf>
    <xf numFmtId="0" fontId="31" fillId="0" borderId="0">
      <alignment horizontal="left" vertical="top"/>
    </xf>
    <xf numFmtId="0" fontId="57" fillId="0" borderId="0">
      <alignment horizontal="center" vertical="top"/>
    </xf>
    <xf numFmtId="0" fontId="57" fillId="0" borderId="0">
      <alignment horizontal="center" vertical="top"/>
    </xf>
    <xf numFmtId="0" fontId="28" fillId="0" borderId="0">
      <alignment horizontal="left" vertical="top"/>
    </xf>
    <xf numFmtId="0" fontId="28" fillId="0" borderId="0">
      <alignment horizontal="left" vertical="top"/>
    </xf>
    <xf numFmtId="0" fontId="28" fillId="0" borderId="0">
      <alignment horizontal="right" vertical="top"/>
    </xf>
    <xf numFmtId="0" fontId="28" fillId="0" borderId="0">
      <alignment horizontal="right" vertical="top"/>
    </xf>
    <xf numFmtId="0" fontId="58" fillId="0" borderId="0">
      <alignment horizontal="left" vertical="top"/>
    </xf>
    <xf numFmtId="0" fontId="58" fillId="0" borderId="0">
      <alignment horizontal="left" vertical="top"/>
    </xf>
    <xf numFmtId="0" fontId="58" fillId="0" borderId="0">
      <alignment horizontal="right" vertical="top"/>
    </xf>
    <xf numFmtId="0" fontId="58" fillId="0" borderId="0">
      <alignment horizontal="right" vertical="top"/>
    </xf>
    <xf numFmtId="0" fontId="31" fillId="0" borderId="0">
      <alignment horizontal="center" vertical="top"/>
    </xf>
    <xf numFmtId="0" fontId="31" fillId="0" borderId="0">
      <alignment horizontal="right" vertical="top"/>
    </xf>
    <xf numFmtId="0" fontId="59" fillId="0" borderId="0">
      <alignment horizontal="center" vertical="top"/>
    </xf>
    <xf numFmtId="0" fontId="60" fillId="0" borderId="0">
      <alignment horizontal="center" vertical="top"/>
    </xf>
    <xf numFmtId="0" fontId="60" fillId="0" borderId="0">
      <alignment horizontal="center" vertical="top"/>
    </xf>
    <xf numFmtId="0" fontId="61" fillId="0" borderId="0">
      <alignment horizontal="right" vertical="top"/>
    </xf>
    <xf numFmtId="0" fontId="61" fillId="0" borderId="0">
      <alignment horizontal="right" vertical="top"/>
    </xf>
    <xf numFmtId="0" fontId="62" fillId="0" borderId="0">
      <alignment horizontal="left" vertical="top"/>
    </xf>
    <xf numFmtId="0" fontId="62" fillId="0" borderId="0">
      <alignment horizontal="left" vertical="top"/>
    </xf>
    <xf numFmtId="0" fontId="61" fillId="0" borderId="0">
      <alignment horizontal="center" vertical="top"/>
    </xf>
    <xf numFmtId="0" fontId="62" fillId="0" borderId="0">
      <alignment horizontal="right" vertical="top"/>
    </xf>
    <xf numFmtId="0" fontId="62" fillId="0" borderId="0">
      <alignment horizontal="right" vertical="top"/>
    </xf>
    <xf numFmtId="0" fontId="29" fillId="0" borderId="0">
      <alignment horizontal="left" vertical="top"/>
    </xf>
    <xf numFmtId="0" fontId="29" fillId="0" borderId="0">
      <alignment horizontal="left" vertical="top"/>
    </xf>
    <xf numFmtId="0" fontId="29" fillId="0" borderId="0">
      <alignment horizontal="right" vertical="top"/>
    </xf>
    <xf numFmtId="41" fontId="16" fillId="0" borderId="0">
      <alignment horizontal="center"/>
    </xf>
    <xf numFmtId="41" fontId="16" fillId="0" borderId="0">
      <alignment horizontal="center"/>
    </xf>
    <xf numFmtId="40" fontId="63" fillId="0" borderId="0" applyBorder="0">
      <alignment horizontal="right"/>
    </xf>
    <xf numFmtId="0" fontId="64" fillId="0" borderId="0" applyFill="0" applyBorder="0" applyProtection="0">
      <alignment horizontal="left" vertical="top"/>
    </xf>
    <xf numFmtId="0" fontId="65" fillId="0" borderId="0">
      <alignment horizontal="center"/>
    </xf>
    <xf numFmtId="0" fontId="66" fillId="0" borderId="0" applyNumberFormat="0" applyFont="0" applyFill="0" applyBorder="0" applyProtection="0">
      <alignment horizontal="center" vertical="center" wrapText="1"/>
    </xf>
    <xf numFmtId="0" fontId="67" fillId="0" borderId="0"/>
    <xf numFmtId="189" fontId="16" fillId="0" borderId="0" applyFill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10" fillId="0" borderId="0">
      <alignment horizontal="left" vertical="top"/>
    </xf>
    <xf numFmtId="165" fontId="1" fillId="0" borderId="0"/>
    <xf numFmtId="179" fontId="16" fillId="0" borderId="0" applyFont="0" applyFill="0" applyBorder="0" applyAlignment="0" applyProtection="0">
      <alignment vertical="center"/>
    </xf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0" fontId="36" fillId="0" borderId="0" applyProtection="0"/>
    <xf numFmtId="0" fontId="37" fillId="0" borderId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20" fillId="0" borderId="0" applyProtection="0"/>
    <xf numFmtId="180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205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6" fillId="0" borderId="0" applyProtection="0"/>
    <xf numFmtId="43" fontId="16" fillId="0" borderId="0" applyProtection="0"/>
    <xf numFmtId="189" fontId="16" fillId="0" borderId="0" applyProtection="0"/>
    <xf numFmtId="189" fontId="16" fillId="0" borderId="0" applyProtection="0"/>
    <xf numFmtId="189" fontId="16" fillId="0" borderId="0" applyProtection="0"/>
    <xf numFmtId="189" fontId="16" fillId="0" borderId="0" applyProtection="0"/>
    <xf numFmtId="43" fontId="16" fillId="0" borderId="0" applyProtection="0"/>
    <xf numFmtId="43" fontId="20" fillId="0" borderId="0" applyProtection="0"/>
    <xf numFmtId="41" fontId="16" fillId="0" borderId="0" applyProtection="0"/>
    <xf numFmtId="0" fontId="40" fillId="0" borderId="0" applyProtection="0"/>
    <xf numFmtId="0" fontId="37" fillId="0" borderId="0" applyProtection="0"/>
    <xf numFmtId="0" fontId="37" fillId="0" borderId="0" applyProtection="0"/>
    <xf numFmtId="197" fontId="16" fillId="0" borderId="0" applyProtection="0"/>
    <xf numFmtId="0" fontId="68" fillId="25" borderId="0" applyProtection="0"/>
    <xf numFmtId="0" fontId="68" fillId="25" borderId="0" applyProtection="0"/>
    <xf numFmtId="37" fontId="69" fillId="0" borderId="0"/>
    <xf numFmtId="200" fontId="50" fillId="0" borderId="0" applyProtection="0"/>
    <xf numFmtId="0" fontId="37" fillId="0" borderId="0" applyProtection="0"/>
    <xf numFmtId="0" fontId="20" fillId="0" borderId="0" applyProtection="0"/>
    <xf numFmtId="0" fontId="16" fillId="0" borderId="0" applyProtection="0"/>
    <xf numFmtId="0" fontId="18" fillId="0" borderId="0"/>
    <xf numFmtId="0" fontId="18" fillId="0" borderId="0"/>
    <xf numFmtId="0" fontId="1" fillId="0" borderId="0"/>
    <xf numFmtId="0" fontId="20" fillId="0" borderId="0" applyProtection="0"/>
    <xf numFmtId="0" fontId="20" fillId="0" borderId="0" applyProtection="0"/>
    <xf numFmtId="0" fontId="51" fillId="0" borderId="0" applyProtection="0"/>
    <xf numFmtId="0" fontId="51" fillId="0" borderId="0" applyProtection="0"/>
    <xf numFmtId="0" fontId="20" fillId="0" borderId="0" applyProtection="0"/>
    <xf numFmtId="0" fontId="20" fillId="0" borderId="0" applyProtection="0"/>
    <xf numFmtId="0" fontId="18" fillId="0" borderId="0" applyProtection="0"/>
    <xf numFmtId="0" fontId="16" fillId="0" borderId="0"/>
    <xf numFmtId="0" fontId="20" fillId="0" borderId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70" fillId="0" borderId="0" applyProtection="0"/>
    <xf numFmtId="0" fontId="20" fillId="0" borderId="0" applyProtection="0"/>
    <xf numFmtId="0" fontId="20" fillId="0" borderId="0" applyProtection="0"/>
    <xf numFmtId="0" fontId="16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Protection="0"/>
    <xf numFmtId="0" fontId="20" fillId="0" borderId="0" applyProtection="0"/>
    <xf numFmtId="0" fontId="20" fillId="0" borderId="0" applyProtection="0"/>
    <xf numFmtId="4" fontId="71" fillId="0" borderId="0" applyProtection="0">
      <alignment horizontal="center" vertical="top"/>
    </xf>
    <xf numFmtId="4" fontId="72" fillId="0" borderId="0" applyProtection="0">
      <alignment horizontal="center" vertical="top"/>
    </xf>
    <xf numFmtId="4" fontId="73" fillId="0" borderId="0" applyProtection="0">
      <alignment horizontal="left" vertical="top"/>
    </xf>
    <xf numFmtId="4" fontId="73" fillId="0" borderId="0" applyProtection="0">
      <alignment horizontal="right" vertical="top"/>
    </xf>
    <xf numFmtId="4" fontId="74" fillId="0" borderId="0" applyProtection="0">
      <alignment horizontal="center" vertical="top"/>
    </xf>
    <xf numFmtId="4" fontId="28" fillId="0" borderId="0" applyProtection="0">
      <alignment horizontal="right" vertical="top"/>
    </xf>
    <xf numFmtId="4" fontId="62" fillId="0" borderId="0" applyProtection="0">
      <alignment horizontal="center" vertical="top"/>
    </xf>
    <xf numFmtId="4" fontId="29" fillId="0" borderId="0" applyProtection="0">
      <alignment horizontal="left" vertical="top"/>
    </xf>
    <xf numFmtId="4" fontId="29" fillId="0" borderId="0" applyProtection="0">
      <alignment horizontal="right" vertical="top"/>
    </xf>
    <xf numFmtId="4" fontId="58" fillId="0" borderId="0" applyProtection="0">
      <alignment horizontal="right" vertical="top"/>
    </xf>
    <xf numFmtId="4" fontId="73" fillId="0" borderId="0" applyProtection="0">
      <alignment horizontal="center" vertical="top"/>
    </xf>
    <xf numFmtId="0" fontId="75" fillId="0" borderId="8">
      <alignment horizontal="center"/>
    </xf>
    <xf numFmtId="0" fontId="75" fillId="0" borderId="0">
      <alignment horizontal="center" vertical="center"/>
    </xf>
    <xf numFmtId="0" fontId="76" fillId="26" borderId="0" applyNumberFormat="0" applyFill="0">
      <alignment horizontal="left" vertical="center"/>
    </xf>
    <xf numFmtId="40" fontId="63" fillId="0" borderId="0" applyProtection="0">
      <alignment horizontal="right"/>
    </xf>
    <xf numFmtId="15" fontId="77" fillId="0" borderId="8">
      <alignment horizontal="center"/>
    </xf>
    <xf numFmtId="41" fontId="16" fillId="0" borderId="0" applyFont="0" applyFill="0" applyBorder="0" applyAlignment="0" applyProtection="0"/>
    <xf numFmtId="0" fontId="65" fillId="0" borderId="0" applyProtection="0">
      <alignment horizontal="center"/>
    </xf>
    <xf numFmtId="0" fontId="16" fillId="0" borderId="0" applyProtection="0">
      <alignment horizontal="center" vertical="center" wrapText="1"/>
    </xf>
    <xf numFmtId="0" fontId="1" fillId="0" borderId="0"/>
    <xf numFmtId="0" fontId="1" fillId="0" borderId="0"/>
    <xf numFmtId="0" fontId="78" fillId="0" borderId="0"/>
    <xf numFmtId="41" fontId="7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4" fontId="1" fillId="0" borderId="0"/>
    <xf numFmtId="0" fontId="79" fillId="27" borderId="0">
      <alignment horizontal="center" vertical="top"/>
    </xf>
    <xf numFmtId="0" fontId="80" fillId="0" borderId="0" applyNumberFormat="0" applyFill="0" applyBorder="0" applyAlignment="0" applyProtection="0"/>
    <xf numFmtId="0" fontId="16" fillId="0" borderId="0"/>
    <xf numFmtId="0" fontId="81" fillId="22" borderId="0">
      <alignment horizontal="centerContinuous" vertical="center"/>
    </xf>
    <xf numFmtId="0" fontId="82" fillId="0" borderId="0" applyFont="0" applyFill="0" applyBorder="0" applyAlignment="0" applyProtection="0"/>
    <xf numFmtId="185" fontId="82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9" fontId="83" fillId="0" borderId="0" applyFont="0" applyFill="0" applyBorder="0" applyAlignment="0" applyProtection="0"/>
    <xf numFmtId="0" fontId="83" fillId="0" borderId="0"/>
    <xf numFmtId="0" fontId="86" fillId="0" borderId="0" applyFont="0" applyFill="0" applyBorder="0" applyAlignment="0" applyProtection="0"/>
    <xf numFmtId="0" fontId="81" fillId="22" borderId="0">
      <alignment horizontal="centerContinuous" vertical="center"/>
    </xf>
    <xf numFmtId="0" fontId="81" fillId="22" borderId="0">
      <alignment horizontal="centerContinuous" vertical="center"/>
    </xf>
    <xf numFmtId="0" fontId="82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87" fillId="0" borderId="0"/>
    <xf numFmtId="0" fontId="88" fillId="0" borderId="0"/>
    <xf numFmtId="183" fontId="89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16" fillId="0" borderId="0"/>
    <xf numFmtId="0" fontId="16" fillId="0" borderId="0"/>
    <xf numFmtId="0" fontId="30" fillId="0" borderId="0">
      <alignment vertical="top"/>
    </xf>
    <xf numFmtId="168" fontId="84" fillId="0" borderId="0" applyFont="0" applyFill="0" applyBorder="0" applyAlignment="0" applyProtection="0"/>
    <xf numFmtId="0" fontId="16" fillId="0" borderId="0"/>
    <xf numFmtId="165" fontId="48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8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1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16" fillId="0" borderId="0"/>
    <xf numFmtId="168" fontId="8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8" fontId="84" fillId="0" borderId="0" applyFont="0" applyFill="0" applyBorder="0" applyAlignment="0" applyProtection="0"/>
    <xf numFmtId="0" fontId="16" fillId="0" borderId="0"/>
    <xf numFmtId="210" fontId="84" fillId="0" borderId="0" applyFont="0" applyFill="0" applyBorder="0" applyAlignment="0" applyProtection="0"/>
    <xf numFmtId="212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3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212" fontId="84" fillId="0" borderId="0" applyFont="0" applyFill="0" applyBorder="0" applyAlignment="0" applyProtection="0"/>
    <xf numFmtId="212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2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8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1" fontId="84" fillId="0" borderId="0" applyFont="0" applyFill="0" applyBorder="0" applyAlignment="0" applyProtection="0"/>
    <xf numFmtId="168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1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30" fillId="0" borderId="0">
      <alignment vertical="top"/>
    </xf>
    <xf numFmtId="0" fontId="16" fillId="0" borderId="0"/>
    <xf numFmtId="168" fontId="84" fillId="0" borderId="0" applyFont="0" applyFill="0" applyBorder="0" applyAlignment="0" applyProtection="0"/>
    <xf numFmtId="0" fontId="16" fillId="0" borderId="0"/>
    <xf numFmtId="168" fontId="84" fillId="0" borderId="0" applyFont="0" applyFill="0" applyBorder="0" applyAlignment="0" applyProtection="0"/>
    <xf numFmtId="182" fontId="90" fillId="0" borderId="0" applyFont="0" applyFill="0" applyBorder="0" applyAlignment="0" applyProtection="0"/>
    <xf numFmtId="181" fontId="87" fillId="0" borderId="0" applyFont="0" applyFill="0" applyBorder="0" applyAlignment="0" applyProtection="0"/>
    <xf numFmtId="0" fontId="91" fillId="0" borderId="0" applyFont="0" applyFill="0" applyBorder="0" applyAlignment="0" applyProtection="0"/>
    <xf numFmtId="214" fontId="91" fillId="0" borderId="0" applyFont="0" applyFill="0" applyBorder="0" applyAlignment="0" applyProtection="0"/>
    <xf numFmtId="182" fontId="92" fillId="0" borderId="0" applyFont="0" applyFill="0" applyBorder="0" applyAlignment="0" applyProtection="0"/>
    <xf numFmtId="181" fontId="87" fillId="0" borderId="0" applyFont="0" applyFill="0" applyBorder="0" applyAlignment="0" applyProtection="0"/>
    <xf numFmtId="9" fontId="16" fillId="28" borderId="0"/>
    <xf numFmtId="0" fontId="93" fillId="0" borderId="0"/>
    <xf numFmtId="182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0" fontId="87" fillId="0" borderId="0"/>
    <xf numFmtId="0" fontId="94" fillId="0" borderId="0"/>
    <xf numFmtId="185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2" fontId="95" fillId="0" borderId="0" applyFont="0" applyFill="0" applyBorder="0" applyAlignment="0" applyProtection="0"/>
    <xf numFmtId="181" fontId="95" fillId="0" borderId="0" applyFont="0" applyFill="0" applyBorder="0" applyAlignment="0" applyProtection="0"/>
    <xf numFmtId="0" fontId="95" fillId="0" borderId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20" fillId="29" borderId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20" fillId="30" borderId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20" fillId="28" borderId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20" fillId="31" borderId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20" fillId="23" borderId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20" fillId="32" borderId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20" fillId="33" borderId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20" fillId="34" borderId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1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20" fillId="35" borderId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20" fillId="31" borderId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20" fillId="33" borderId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20" fillId="36" borderId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9" borderId="0" applyNumberFormat="0" applyBorder="0" applyAlignment="0" applyProtection="0"/>
    <xf numFmtId="0" fontId="96" fillId="37" borderId="0" applyProtection="0"/>
    <xf numFmtId="0" fontId="96" fillId="34" borderId="0" applyProtection="0"/>
    <xf numFmtId="0" fontId="96" fillId="35" borderId="0" applyProtection="0"/>
    <xf numFmtId="0" fontId="96" fillId="38" borderId="0" applyProtection="0"/>
    <xf numFmtId="0" fontId="96" fillId="39" borderId="0" applyProtection="0"/>
    <xf numFmtId="0" fontId="96" fillId="40" borderId="0" applyProtection="0"/>
    <xf numFmtId="9" fontId="84" fillId="0" borderId="0"/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49" fontId="16" fillId="0" borderId="0">
      <protection locked="0"/>
    </xf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96" fillId="43" borderId="0" applyNumberFormat="0" applyBorder="0" applyAlignment="0" applyProtection="0"/>
    <xf numFmtId="0" fontId="96" fillId="44" borderId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96" fillId="47" borderId="0" applyNumberFormat="0" applyBorder="0" applyAlignment="0" applyProtection="0"/>
    <xf numFmtId="0" fontId="96" fillId="48" borderId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96" fillId="51" borderId="0" applyNumberFormat="0" applyBorder="0" applyAlignment="0" applyProtection="0"/>
    <xf numFmtId="0" fontId="96" fillId="21" borderId="0" applyProtection="0"/>
    <xf numFmtId="0" fontId="20" fillId="50" borderId="0" applyNumberFormat="0" applyBorder="0" applyAlignment="0" applyProtection="0"/>
    <xf numFmtId="0" fontId="20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38" borderId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96" fillId="42" borderId="0" applyNumberFormat="0" applyBorder="0" applyAlignment="0" applyProtection="0"/>
    <xf numFmtId="0" fontId="96" fillId="39" borderId="0" applyProtection="0"/>
    <xf numFmtId="0" fontId="20" fillId="52" borderId="0" applyNumberFormat="0" applyBorder="0" applyAlignment="0" applyProtection="0"/>
    <xf numFmtId="0" fontId="20" fillId="46" borderId="0" applyNumberFormat="0" applyBorder="0" applyAlignment="0" applyProtection="0"/>
    <xf numFmtId="0" fontId="96" fillId="53" borderId="0" applyNumberFormat="0" applyBorder="0" applyAlignment="0" applyProtection="0"/>
    <xf numFmtId="0" fontId="96" fillId="54" borderId="0" applyProtection="0"/>
    <xf numFmtId="0" fontId="16" fillId="0" borderId="0" applyProtection="0">
      <alignment horizontal="center" vertical="center" wrapText="1"/>
    </xf>
    <xf numFmtId="0" fontId="16" fillId="0" borderId="0" applyProtection="0">
      <alignment horizontal="center" vertical="center" wrapText="1"/>
    </xf>
    <xf numFmtId="0" fontId="97" fillId="0" borderId="0"/>
    <xf numFmtId="0" fontId="98" fillId="30" borderId="0" applyProtection="0"/>
    <xf numFmtId="0" fontId="36" fillId="0" borderId="0" applyProtection="0"/>
    <xf numFmtId="0" fontId="48" fillId="0" borderId="0" applyFont="0"/>
    <xf numFmtId="0" fontId="99" fillId="0" borderId="0" applyNumberFormat="0" applyFill="0" applyBorder="0" applyProtection="0">
      <alignment horizontal="left"/>
    </xf>
    <xf numFmtId="194" fontId="16" fillId="0" borderId="0" applyProtection="0"/>
    <xf numFmtId="194" fontId="16" fillId="0" borderId="0" applyProtection="0"/>
    <xf numFmtId="215" fontId="100" fillId="0" borderId="0" applyFill="0" applyBorder="0" applyAlignment="0"/>
    <xf numFmtId="216" fontId="23" fillId="0" borderId="0" applyFill="0" applyBorder="0" applyAlignment="0"/>
    <xf numFmtId="217" fontId="23" fillId="0" borderId="0" applyFill="0" applyBorder="0" applyAlignment="0"/>
    <xf numFmtId="218" fontId="16" fillId="0" borderId="0" applyFill="0" applyBorder="0" applyAlignment="0"/>
    <xf numFmtId="219" fontId="23" fillId="0" borderId="0" applyFill="0" applyBorder="0" applyAlignment="0"/>
    <xf numFmtId="220" fontId="23" fillId="0" borderId="0" applyFill="0" applyBorder="0" applyAlignment="0"/>
    <xf numFmtId="215" fontId="100" fillId="0" borderId="0" applyFill="0" applyBorder="0" applyAlignment="0"/>
    <xf numFmtId="0" fontId="101" fillId="20" borderId="19" applyProtection="0"/>
    <xf numFmtId="0" fontId="102" fillId="0" borderId="0"/>
    <xf numFmtId="0" fontId="103" fillId="55" borderId="2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Protection="0">
      <alignment horizontal="right"/>
    </xf>
    <xf numFmtId="0" fontId="37" fillId="0" borderId="0" applyProtection="0"/>
    <xf numFmtId="190" fontId="16" fillId="0" borderId="0" applyProtection="0"/>
    <xf numFmtId="190" fontId="16" fillId="0" borderId="0" applyProtection="0"/>
    <xf numFmtId="190" fontId="16" fillId="0" borderId="0" applyProtection="0"/>
    <xf numFmtId="190" fontId="16" fillId="0" borderId="0" applyProtection="0"/>
    <xf numFmtId="41" fontId="16" fillId="0" borderId="0" applyProtection="0"/>
    <xf numFmtId="41" fontId="16" fillId="0" borderId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4" fillId="0" borderId="0" applyFont="0" applyFill="0" applyBorder="0" applyAlignment="0" applyProtection="0"/>
    <xf numFmtId="41" fontId="16" fillId="0" borderId="0" applyProtection="0"/>
    <xf numFmtId="41" fontId="14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20" fillId="0" borderId="0" applyProtection="0"/>
    <xf numFmtId="41" fontId="7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Protection="0"/>
    <xf numFmtId="205" fontId="18" fillId="0" borderId="0" applyFont="0" applyFill="0" applyBorder="0" applyAlignment="0" applyProtection="0"/>
    <xf numFmtId="204" fontId="16" fillId="0" borderId="0" applyFont="0" applyFill="0" applyBorder="0" applyAlignment="0" applyProtection="0">
      <alignment vertical="center"/>
    </xf>
    <xf numFmtId="179" fontId="16" fillId="0" borderId="0" applyFont="0" applyFill="0" applyBorder="0" applyAlignment="0" applyProtection="0">
      <alignment vertical="center"/>
    </xf>
    <xf numFmtId="179" fontId="16" fillId="0" borderId="0" applyFont="0" applyFill="0" applyBorder="0" applyAlignment="0" applyProtection="0">
      <alignment vertical="center"/>
    </xf>
    <xf numFmtId="41" fontId="17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38" fontId="16" fillId="0" borderId="0" applyProtection="0"/>
    <xf numFmtId="41" fontId="16" fillId="0" borderId="0" applyProtection="0"/>
    <xf numFmtId="41" fontId="16" fillId="0" borderId="0" applyProtection="0"/>
    <xf numFmtId="176" fontId="16" fillId="0" borderId="0" applyProtection="0"/>
    <xf numFmtId="38" fontId="16" fillId="0" borderId="0" applyProtection="0"/>
    <xf numFmtId="41" fontId="16" fillId="0" borderId="0" applyProtection="0"/>
    <xf numFmtId="41" fontId="16" fillId="0" borderId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41" fontId="16" fillId="0" borderId="0" applyProtection="0"/>
    <xf numFmtId="219" fontId="23" fillId="0" borderId="0" applyFont="0" applyFill="0" applyBorder="0" applyAlignment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195" fontId="16" fillId="0" borderId="0" applyProtection="0"/>
    <xf numFmtId="195" fontId="16" fillId="0" borderId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Protection="0"/>
    <xf numFmtId="43" fontId="16" fillId="0" borderId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196" fontId="16" fillId="0" borderId="0" applyProtection="0"/>
    <xf numFmtId="43" fontId="16" fillId="0" borderId="0" applyProtection="0"/>
    <xf numFmtId="43" fontId="16" fillId="0" borderId="0" applyProtection="0"/>
    <xf numFmtId="196" fontId="16" fillId="0" borderId="0" applyProtection="0"/>
    <xf numFmtId="43" fontId="16" fillId="0" borderId="0" applyProtection="0"/>
    <xf numFmtId="43" fontId="16" fillId="0" borderId="0" applyProtection="0"/>
    <xf numFmtId="196" fontId="16" fillId="0" borderId="0" applyProtection="0"/>
    <xf numFmtId="196" fontId="16" fillId="0" borderId="0" applyProtection="0"/>
    <xf numFmtId="196" fontId="16" fillId="0" borderId="0" applyProtection="0"/>
    <xf numFmtId="196" fontId="16" fillId="0" borderId="0" applyProtection="0"/>
    <xf numFmtId="196" fontId="16" fillId="0" borderId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43" fontId="16" fillId="0" borderId="0" applyProtection="0"/>
    <xf numFmtId="0" fontId="16" fillId="0" borderId="0" applyProtection="0"/>
    <xf numFmtId="43" fontId="16" fillId="0" borderId="0" applyProtection="0"/>
    <xf numFmtId="176" fontId="16" fillId="0" borderId="0" applyProtection="0"/>
    <xf numFmtId="176" fontId="16" fillId="0" borderId="0" applyProtection="0"/>
    <xf numFmtId="176" fontId="16" fillId="0" borderId="0" applyProtection="0"/>
    <xf numFmtId="176" fontId="16" fillId="0" borderId="0" applyProtection="0"/>
    <xf numFmtId="189" fontId="16" fillId="0" borderId="0" applyProtection="0"/>
    <xf numFmtId="189" fontId="16" fillId="0" borderId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Protection="0"/>
    <xf numFmtId="43" fontId="14" fillId="0" borderId="0" applyFont="0" applyFill="0" applyBorder="0" applyAlignment="0" applyProtection="0"/>
    <xf numFmtId="43" fontId="16" fillId="0" borderId="0" applyProtection="0"/>
    <xf numFmtId="43" fontId="16" fillId="0" borderId="0" applyProtection="0"/>
    <xf numFmtId="43" fontId="14" fillId="0" borderId="0" applyFont="0" applyFill="0" applyBorder="0" applyAlignment="0" applyProtection="0"/>
    <xf numFmtId="43" fontId="16" fillId="0" borderId="0" applyProtection="0"/>
    <xf numFmtId="43" fontId="14" fillId="0" borderId="0" applyFont="0" applyFill="0" applyBorder="0" applyAlignment="0" applyProtection="0"/>
    <xf numFmtId="43" fontId="16" fillId="0" borderId="0" applyProtection="0"/>
    <xf numFmtId="43" fontId="14" fillId="0" borderId="0" applyFont="0" applyFill="0" applyBorder="0" applyAlignment="0" applyProtection="0"/>
    <xf numFmtId="0" fontId="16" fillId="0" borderId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0" fontId="16" fillId="0" borderId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Protection="0"/>
    <xf numFmtId="43" fontId="7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6" fillId="0" borderId="0" applyFont="0" applyFill="0" applyBorder="0" applyAlignment="0" applyProtection="0">
      <alignment vertical="center"/>
    </xf>
    <xf numFmtId="0" fontId="16" fillId="0" borderId="0" applyProtection="0"/>
    <xf numFmtId="43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8" fillId="0" borderId="0"/>
    <xf numFmtId="3" fontId="16" fillId="0" borderId="0" applyProtection="0"/>
    <xf numFmtId="0" fontId="40" fillId="0" borderId="0" applyProtection="0"/>
    <xf numFmtId="0" fontId="41" fillId="0" borderId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0" fontId="37" fillId="0" borderId="0" applyProtection="0"/>
    <xf numFmtId="0" fontId="37" fillId="0" borderId="0" applyProtection="0"/>
    <xf numFmtId="215" fontId="100" fillId="0" borderId="0" applyFont="0" applyFill="0" applyBorder="0" applyAlignment="0" applyProtection="0"/>
    <xf numFmtId="168" fontId="16" fillId="0" borderId="0" applyProtection="0"/>
    <xf numFmtId="165" fontId="16" fillId="0" borderId="0" applyProtection="0"/>
    <xf numFmtId="0" fontId="18" fillId="0" borderId="0"/>
    <xf numFmtId="14" fontId="30" fillId="0" borderId="0" applyFill="0" applyBorder="0" applyAlignment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8" fillId="0" borderId="0"/>
    <xf numFmtId="0" fontId="107" fillId="0" borderId="0"/>
    <xf numFmtId="0" fontId="108" fillId="0" borderId="0" applyNumberFormat="0" applyFill="0" applyBorder="0" applyProtection="0">
      <alignment horizontal="left"/>
    </xf>
    <xf numFmtId="0" fontId="109" fillId="56" borderId="0" applyNumberFormat="0" applyBorder="0" applyAlignment="0" applyProtection="0"/>
    <xf numFmtId="0" fontId="109" fillId="57" borderId="0" applyNumberFormat="0" applyBorder="0" applyAlignment="0" applyProtection="0"/>
    <xf numFmtId="0" fontId="109" fillId="58" borderId="0" applyNumberFormat="0" applyBorder="0" applyAlignment="0" applyProtection="0"/>
    <xf numFmtId="219" fontId="23" fillId="0" borderId="0" applyFill="0" applyBorder="0" applyAlignment="0"/>
    <xf numFmtId="215" fontId="100" fillId="0" borderId="0" applyFill="0" applyBorder="0" applyAlignment="0"/>
    <xf numFmtId="219" fontId="23" fillId="0" borderId="0" applyFill="0" applyBorder="0" applyAlignment="0"/>
    <xf numFmtId="220" fontId="23" fillId="0" borderId="0" applyFill="0" applyBorder="0" applyAlignment="0"/>
    <xf numFmtId="215" fontId="100" fillId="0" borderId="0" applyFill="0" applyBorder="0" applyAlignment="0"/>
    <xf numFmtId="0" fontId="44" fillId="0" borderId="0" applyProtection="0"/>
    <xf numFmtId="0" fontId="110" fillId="0" borderId="0" applyNumberFormat="0" applyFill="0" applyBorder="0" applyProtection="0">
      <alignment horizontal="right"/>
    </xf>
    <xf numFmtId="0" fontId="111" fillId="0" borderId="0" applyProtection="0"/>
    <xf numFmtId="0" fontId="112" fillId="0" borderId="0" applyNumberFormat="0" applyFill="0" applyBorder="0" applyProtection="0">
      <alignment horizontal="right"/>
    </xf>
    <xf numFmtId="0" fontId="113" fillId="28" borderId="0" applyProtection="0"/>
    <xf numFmtId="0" fontId="26" fillId="20" borderId="0" applyProtection="0"/>
    <xf numFmtId="0" fontId="45" fillId="0" borderId="0" applyProtection="0"/>
    <xf numFmtId="0" fontId="46" fillId="0" borderId="15" applyProtection="0"/>
    <xf numFmtId="0" fontId="46" fillId="0" borderId="14" applyProtection="0">
      <alignment horizontal="left" vertical="center"/>
    </xf>
    <xf numFmtId="0" fontId="114" fillId="0" borderId="21" applyProtection="0"/>
    <xf numFmtId="0" fontId="115" fillId="0" borderId="22" applyProtection="0"/>
    <xf numFmtId="0" fontId="116" fillId="0" borderId="23" applyProtection="0"/>
    <xf numFmtId="0" fontId="116" fillId="0" borderId="0" applyProtection="0"/>
    <xf numFmtId="14" fontId="21" fillId="23" borderId="16" applyProtection="0">
      <alignment horizontal="center" vertical="center" wrapText="1"/>
    </xf>
    <xf numFmtId="0" fontId="33" fillId="0" borderId="0"/>
    <xf numFmtId="0" fontId="33" fillId="0" borderId="0"/>
    <xf numFmtId="0" fontId="33" fillId="0" borderId="0"/>
    <xf numFmtId="0" fontId="117" fillId="0" borderId="0" applyNumberFormat="0" applyFill="0" applyBorder="0" applyAlignment="0" applyProtection="0">
      <alignment vertical="top"/>
      <protection locked="0"/>
    </xf>
    <xf numFmtId="184" fontId="107" fillId="0" borderId="0" applyFont="0" applyFill="0" applyBorder="0" applyAlignment="0" applyProtection="0"/>
    <xf numFmtId="184" fontId="107" fillId="0" borderId="0" applyFont="0" applyFill="0" applyBorder="0" applyAlignment="0" applyProtection="0"/>
    <xf numFmtId="0" fontId="26" fillId="24" borderId="0" applyProtection="0"/>
    <xf numFmtId="0" fontId="118" fillId="32" borderId="19" applyProtection="0"/>
    <xf numFmtId="0" fontId="118" fillId="32" borderId="19" applyProtection="0"/>
    <xf numFmtId="0" fontId="118" fillId="32" borderId="19" applyProtection="0"/>
    <xf numFmtId="0" fontId="118" fillId="32" borderId="19" applyProtection="0"/>
    <xf numFmtId="0" fontId="73" fillId="0" borderId="0" applyNumberFormat="0" applyFill="0" applyBorder="0" applyProtection="0">
      <alignment horizontal="left"/>
    </xf>
    <xf numFmtId="0" fontId="16" fillId="0" borderId="0" applyProtection="0">
      <alignment horizontal="left" vertical="center"/>
    </xf>
    <xf numFmtId="183" fontId="107" fillId="0" borderId="0" applyFont="0" applyFill="0" applyBorder="0" applyAlignment="0" applyProtection="0"/>
    <xf numFmtId="183" fontId="107" fillId="0" borderId="0" applyFont="0" applyFill="0" applyBorder="0" applyAlignment="0" applyProtection="0"/>
    <xf numFmtId="0" fontId="47" fillId="0" borderId="0" applyProtection="0"/>
    <xf numFmtId="219" fontId="23" fillId="0" borderId="0" applyFill="0" applyBorder="0" applyAlignment="0"/>
    <xf numFmtId="215" fontId="100" fillId="0" borderId="0" applyFill="0" applyBorder="0" applyAlignment="0"/>
    <xf numFmtId="219" fontId="23" fillId="0" borderId="0" applyFill="0" applyBorder="0" applyAlignment="0"/>
    <xf numFmtId="220" fontId="23" fillId="0" borderId="0" applyFill="0" applyBorder="0" applyAlignment="0"/>
    <xf numFmtId="215" fontId="100" fillId="0" borderId="0" applyFill="0" applyBorder="0" applyAlignment="0"/>
    <xf numFmtId="0" fontId="119" fillId="0" borderId="24" applyProtection="0"/>
    <xf numFmtId="0" fontId="16" fillId="0" borderId="25"/>
    <xf numFmtId="0" fontId="120" fillId="0" borderId="16"/>
    <xf numFmtId="221" fontId="121" fillId="0" borderId="0" applyFont="0" applyFill="0" applyBorder="0" applyAlignment="0" applyProtection="0"/>
    <xf numFmtId="222" fontId="121" fillId="0" borderId="0" applyFont="0" applyFill="0" applyBorder="0" applyAlignment="0" applyProtection="0"/>
    <xf numFmtId="223" fontId="122" fillId="0" borderId="0" applyFont="0" applyFill="0" applyBorder="0" applyAlignment="0" applyProtection="0"/>
    <xf numFmtId="5" fontId="122" fillId="0" borderId="0" applyFont="0" applyFill="0" applyBorder="0" applyAlignment="0" applyProtection="0"/>
    <xf numFmtId="0" fontId="68" fillId="25" borderId="0" applyProtection="0"/>
    <xf numFmtId="0" fontId="68" fillId="25" borderId="0" applyProtection="0"/>
    <xf numFmtId="0" fontId="68" fillId="25" borderId="0" applyProtection="0"/>
    <xf numFmtId="0" fontId="84" fillId="0" borderId="0"/>
    <xf numFmtId="200" fontId="50" fillId="0" borderId="0" applyProtection="0"/>
    <xf numFmtId="0" fontId="37" fillId="0" borderId="0" applyProtection="0"/>
    <xf numFmtId="0" fontId="84" fillId="0" borderId="0"/>
    <xf numFmtId="0" fontId="84" fillId="0" borderId="0"/>
    <xf numFmtId="0" fontId="16" fillId="0" borderId="0" applyProtection="0"/>
    <xf numFmtId="0" fontId="23" fillId="0" borderId="0" applyProtection="0">
      <alignment vertical="center"/>
    </xf>
    <xf numFmtId="0" fontId="78" fillId="0" borderId="0"/>
    <xf numFmtId="0" fontId="78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20" fillId="0" borderId="0" applyProtection="0"/>
    <xf numFmtId="0" fontId="23" fillId="0" borderId="0" applyProtection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" fillId="0" borderId="0"/>
    <xf numFmtId="0" fontId="16" fillId="0" borderId="0" applyProtection="0"/>
    <xf numFmtId="0" fontId="16" fillId="0" borderId="0" applyProtection="0"/>
    <xf numFmtId="0" fontId="16" fillId="0" borderId="0" applyProtection="0"/>
    <xf numFmtId="0" fontId="123" fillId="0" borderId="0" applyProtection="0"/>
    <xf numFmtId="0" fontId="124" fillId="0" borderId="0"/>
    <xf numFmtId="0" fontId="18" fillId="0" borderId="0"/>
    <xf numFmtId="0" fontId="16" fillId="0" borderId="0" applyProtection="0"/>
    <xf numFmtId="0" fontId="1" fillId="0" borderId="0"/>
    <xf numFmtId="0" fontId="20" fillId="0" borderId="0" applyProtection="0"/>
    <xf numFmtId="0" fontId="20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51" fillId="0" borderId="0" applyProtection="0"/>
    <xf numFmtId="0" fontId="51" fillId="0" borderId="0" applyProtection="0"/>
    <xf numFmtId="0" fontId="18" fillId="0" borderId="0"/>
    <xf numFmtId="0" fontId="18" fillId="0" borderId="0"/>
    <xf numFmtId="0" fontId="20" fillId="0" borderId="0" applyProtection="0"/>
    <xf numFmtId="0" fontId="23" fillId="0" borderId="0">
      <alignment vertical="center"/>
    </xf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78" fillId="0" borderId="0"/>
    <xf numFmtId="0" fontId="78" fillId="0" borderId="0"/>
    <xf numFmtId="0" fontId="14" fillId="0" borderId="0"/>
    <xf numFmtId="0" fontId="16" fillId="0" borderId="0"/>
    <xf numFmtId="0" fontId="16" fillId="0" borderId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16" fillId="0" borderId="0" applyProtection="0"/>
    <xf numFmtId="0" fontId="20" fillId="0" borderId="0" applyProtection="0"/>
    <xf numFmtId="0" fontId="20" fillId="0" borderId="0" applyProtection="0"/>
    <xf numFmtId="0" fontId="1" fillId="0" borderId="0"/>
    <xf numFmtId="0" fontId="16" fillId="0" borderId="0" applyProtection="0"/>
    <xf numFmtId="0" fontId="16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6" fillId="0" borderId="0" applyProtection="0"/>
    <xf numFmtId="0" fontId="16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6" fillId="0" borderId="0" applyProtection="0"/>
    <xf numFmtId="0" fontId="16" fillId="0" borderId="0" applyProtection="0"/>
    <xf numFmtId="0" fontId="20" fillId="0" borderId="0" applyProtection="0"/>
    <xf numFmtId="187" fontId="1" fillId="0" borderId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18" fillId="0" borderId="0" applyProtection="0"/>
    <xf numFmtId="0" fontId="20" fillId="0" borderId="0" applyProtection="0"/>
    <xf numFmtId="0" fontId="20" fillId="0" borderId="0" applyProtection="0"/>
    <xf numFmtId="0" fontId="20" fillId="0" borderId="0" applyProtection="0"/>
    <xf numFmtId="0" fontId="16" fillId="0" borderId="0" applyProtection="0"/>
    <xf numFmtId="0" fontId="18" fillId="0" borderId="0" applyProtection="0"/>
    <xf numFmtId="0" fontId="16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16" fillId="0" borderId="0" applyProtection="0"/>
    <xf numFmtId="0" fontId="18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20" fillId="0" borderId="0" applyProtection="0"/>
    <xf numFmtId="0" fontId="123" fillId="0" borderId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6" fillId="0" borderId="0" applyProtection="0"/>
    <xf numFmtId="0" fontId="16" fillId="0" borderId="0" applyProtection="0"/>
    <xf numFmtId="0" fontId="14" fillId="0" borderId="0"/>
    <xf numFmtId="0" fontId="20" fillId="0" borderId="0" applyProtection="0"/>
    <xf numFmtId="0" fontId="20" fillId="0" borderId="0" applyProtection="0"/>
    <xf numFmtId="0" fontId="14" fillId="0" borderId="0"/>
    <xf numFmtId="0" fontId="123" fillId="0" borderId="0" applyProtection="0"/>
    <xf numFmtId="0" fontId="14" fillId="0" borderId="0"/>
    <xf numFmtId="0" fontId="78" fillId="0" borderId="0"/>
    <xf numFmtId="0" fontId="14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16" fillId="24" borderId="26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0" fontId="78" fillId="7" borderId="10" applyNumberFormat="0" applyFont="0" applyAlignment="0" applyProtection="0"/>
    <xf numFmtId="185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25" fillId="20" borderId="27" applyProtection="0"/>
    <xf numFmtId="40" fontId="52" fillId="22" borderId="0" applyProtection="0">
      <alignment horizontal="right"/>
    </xf>
    <xf numFmtId="0" fontId="53" fillId="22" borderId="0" applyProtection="0">
      <alignment horizontal="right"/>
    </xf>
    <xf numFmtId="0" fontId="54" fillId="22" borderId="17" applyProtection="0"/>
    <xf numFmtId="0" fontId="54" fillId="0" borderId="0" applyProtection="0">
      <alignment horizontal="centerContinuous"/>
    </xf>
    <xf numFmtId="0" fontId="55" fillId="0" borderId="0" applyProtection="0">
      <alignment horizontal="centerContinuous"/>
    </xf>
    <xf numFmtId="185" fontId="23" fillId="0" borderId="0" applyFont="0" applyFill="0" applyBorder="0" applyAlignment="0" applyProtection="0"/>
    <xf numFmtId="219" fontId="23" fillId="0" borderId="0" applyFont="0" applyFill="0" applyBorder="0" applyAlignment="0" applyProtection="0"/>
    <xf numFmtId="202" fontId="16" fillId="0" borderId="0" applyProtection="0"/>
    <xf numFmtId="202" fontId="16" fillId="0" borderId="0" applyProtection="0"/>
    <xf numFmtId="218" fontId="16" fillId="0" borderId="0" applyFont="0" applyFill="0" applyBorder="0" applyAlignment="0" applyProtection="0"/>
    <xf numFmtId="224" fontId="23" fillId="0" borderId="0" applyFont="0" applyFill="0" applyBorder="0" applyAlignment="0" applyProtection="0"/>
    <xf numFmtId="10" fontId="16" fillId="0" borderId="0" applyProtection="0"/>
    <xf numFmtId="10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6" fillId="0" borderId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Protection="0"/>
    <xf numFmtId="0" fontId="48" fillId="0" borderId="0" applyProtection="0"/>
    <xf numFmtId="0" fontId="127" fillId="0" borderId="0" applyNumberFormat="0" applyFill="0" applyBorder="0" applyProtection="0">
      <alignment horizontal="right"/>
    </xf>
    <xf numFmtId="219" fontId="23" fillId="0" borderId="0" applyFill="0" applyBorder="0" applyAlignment="0"/>
    <xf numFmtId="215" fontId="100" fillId="0" borderId="0" applyFill="0" applyBorder="0" applyAlignment="0"/>
    <xf numFmtId="219" fontId="23" fillId="0" borderId="0" applyFill="0" applyBorder="0" applyAlignment="0"/>
    <xf numFmtId="220" fontId="23" fillId="0" borderId="0" applyFill="0" applyBorder="0" applyAlignment="0"/>
    <xf numFmtId="215" fontId="100" fillId="0" borderId="0" applyFill="0" applyBorder="0" applyAlignment="0"/>
    <xf numFmtId="4" fontId="25" fillId="0" borderId="0" applyFont="0" applyFill="0" applyBorder="0" applyProtection="0">
      <alignment horizontal="right"/>
    </xf>
    <xf numFmtId="0" fontId="16" fillId="0" borderId="0" applyProtection="0"/>
    <xf numFmtId="15" fontId="48" fillId="0" borderId="0" applyFont="0" applyFill="0" applyBorder="0" applyAlignment="0" applyProtection="0"/>
    <xf numFmtId="4" fontId="16" fillId="0" borderId="0" applyProtection="0"/>
    <xf numFmtId="0" fontId="16" fillId="0" borderId="16">
      <alignment horizontal="center"/>
    </xf>
    <xf numFmtId="3" fontId="16" fillId="0" borderId="0" applyProtection="0"/>
    <xf numFmtId="0" fontId="48" fillId="59" borderId="0" applyNumberFormat="0" applyFont="0" applyBorder="0" applyAlignment="0" applyProtection="0"/>
    <xf numFmtId="0" fontId="56" fillId="0" borderId="0" applyProtection="0"/>
    <xf numFmtId="185" fontId="107" fillId="0" borderId="0" applyFont="0" applyFill="0" applyBorder="0" applyAlignment="0" applyProtection="0"/>
    <xf numFmtId="185" fontId="107" fillId="0" borderId="0" applyFont="0" applyFill="0" applyBorder="0" applyAlignment="0" applyProtection="0"/>
    <xf numFmtId="0" fontId="16" fillId="0" borderId="0" applyProtection="0"/>
    <xf numFmtId="0" fontId="16" fillId="0" borderId="0" applyProtection="0"/>
    <xf numFmtId="0" fontId="104" fillId="0" borderId="0" applyNumberFormat="0" applyFill="0" applyBorder="0" applyAlignment="0" applyProtection="0"/>
    <xf numFmtId="0" fontId="31" fillId="0" borderId="0" applyProtection="0">
      <alignment horizontal="left" vertical="top"/>
    </xf>
    <xf numFmtId="225" fontId="128" fillId="4" borderId="0">
      <alignment horizontal="center" vertical="top"/>
    </xf>
    <xf numFmtId="0" fontId="57" fillId="0" borderId="0" applyProtection="0">
      <alignment horizontal="center" vertical="top"/>
    </xf>
    <xf numFmtId="0" fontId="57" fillId="0" borderId="0" applyProtection="0">
      <alignment horizontal="center" vertical="top"/>
    </xf>
    <xf numFmtId="225" fontId="129" fillId="4" borderId="0">
      <alignment horizontal="center" vertical="top"/>
    </xf>
    <xf numFmtId="0" fontId="28" fillId="0" borderId="0" applyProtection="0">
      <alignment horizontal="left" vertical="top"/>
    </xf>
    <xf numFmtId="0" fontId="28" fillId="0" borderId="0" applyProtection="0">
      <alignment horizontal="left" vertical="top"/>
    </xf>
    <xf numFmtId="4" fontId="130" fillId="4" borderId="0">
      <alignment horizontal="center" vertical="top"/>
    </xf>
    <xf numFmtId="4" fontId="130" fillId="4" borderId="0">
      <alignment horizontal="left" vertical="top"/>
    </xf>
    <xf numFmtId="0" fontId="28" fillId="0" borderId="0" applyProtection="0">
      <alignment horizontal="right" vertical="top"/>
    </xf>
    <xf numFmtId="0" fontId="28" fillId="0" borderId="0" applyProtection="0">
      <alignment horizontal="right" vertical="top"/>
    </xf>
    <xf numFmtId="4" fontId="130" fillId="4" borderId="0">
      <alignment horizontal="left" vertical="top"/>
    </xf>
    <xf numFmtId="4" fontId="130" fillId="4" borderId="0">
      <alignment horizontal="right" vertical="top"/>
    </xf>
    <xf numFmtId="0" fontId="58" fillId="0" borderId="0" applyProtection="0">
      <alignment horizontal="left" vertical="top"/>
    </xf>
    <xf numFmtId="0" fontId="58" fillId="0" borderId="0" applyProtection="0">
      <alignment horizontal="left" vertical="top"/>
    </xf>
    <xf numFmtId="4" fontId="130" fillId="4" borderId="0">
      <alignment horizontal="right" vertical="top"/>
    </xf>
    <xf numFmtId="0" fontId="58" fillId="0" borderId="0" applyProtection="0">
      <alignment horizontal="right" vertical="top"/>
    </xf>
    <xf numFmtId="0" fontId="58" fillId="0" borderId="0" applyProtection="0">
      <alignment horizontal="right" vertical="top"/>
    </xf>
    <xf numFmtId="0" fontId="31" fillId="0" borderId="0" applyProtection="0">
      <alignment horizontal="center" vertical="top"/>
    </xf>
    <xf numFmtId="0" fontId="31" fillId="0" borderId="0" applyProtection="0">
      <alignment horizontal="right" vertical="top"/>
    </xf>
    <xf numFmtId="0" fontId="59" fillId="0" borderId="0" applyProtection="0">
      <alignment horizontal="center" vertical="top"/>
    </xf>
    <xf numFmtId="225" fontId="131" fillId="4" borderId="0">
      <alignment horizontal="center" vertical="top"/>
    </xf>
    <xf numFmtId="0" fontId="60" fillId="0" borderId="0" applyProtection="0">
      <alignment horizontal="center" vertical="top"/>
    </xf>
    <xf numFmtId="0" fontId="60" fillId="0" borderId="0" applyProtection="0">
      <alignment horizontal="center" vertical="top"/>
    </xf>
    <xf numFmtId="225" fontId="10" fillId="4" borderId="0">
      <alignment horizontal="right" vertical="top"/>
    </xf>
    <xf numFmtId="0" fontId="61" fillId="0" borderId="0" applyProtection="0">
      <alignment horizontal="right" vertical="top"/>
    </xf>
    <xf numFmtId="0" fontId="61" fillId="0" borderId="0" applyProtection="0">
      <alignment horizontal="right" vertical="top"/>
    </xf>
    <xf numFmtId="225" fontId="132" fillId="4" borderId="0">
      <alignment horizontal="center" vertical="top"/>
    </xf>
    <xf numFmtId="0" fontId="62" fillId="0" borderId="0" applyProtection="0">
      <alignment horizontal="left" vertical="top"/>
    </xf>
    <xf numFmtId="0" fontId="62" fillId="0" borderId="0" applyProtection="0">
      <alignment horizontal="left" vertical="top"/>
    </xf>
    <xf numFmtId="4" fontId="133" fillId="0" borderId="0">
      <alignment horizontal="left" vertical="top"/>
    </xf>
    <xf numFmtId="225" fontId="10" fillId="4" borderId="0">
      <alignment horizontal="left" vertical="top"/>
    </xf>
    <xf numFmtId="0" fontId="61" fillId="0" borderId="0" applyProtection="0">
      <alignment horizontal="center" vertical="top"/>
    </xf>
    <xf numFmtId="4" fontId="27" fillId="0" borderId="0">
      <alignment horizontal="right" vertical="top"/>
    </xf>
    <xf numFmtId="4" fontId="15" fillId="0" borderId="0">
      <alignment horizontal="left" vertical="top"/>
    </xf>
    <xf numFmtId="0" fontId="62" fillId="0" borderId="0" applyProtection="0">
      <alignment horizontal="right" vertical="top"/>
    </xf>
    <xf numFmtId="0" fontId="62" fillId="0" borderId="0" applyProtection="0">
      <alignment horizontal="right" vertical="top"/>
    </xf>
    <xf numFmtId="4" fontId="15" fillId="0" borderId="0">
      <alignment horizontal="right" vertical="top"/>
    </xf>
    <xf numFmtId="225" fontId="130" fillId="4" borderId="0">
      <alignment horizontal="center" vertical="top"/>
    </xf>
    <xf numFmtId="0" fontId="29" fillId="0" borderId="0" applyProtection="0">
      <alignment horizontal="left" vertical="top"/>
    </xf>
    <xf numFmtId="0" fontId="29" fillId="0" borderId="0" applyProtection="0">
      <alignment horizontal="left" vertical="top"/>
    </xf>
    <xf numFmtId="4" fontId="10" fillId="0" borderId="0">
      <alignment horizontal="left" vertical="top"/>
    </xf>
    <xf numFmtId="4" fontId="27" fillId="4" borderId="0">
      <alignment horizontal="left" vertical="top"/>
    </xf>
    <xf numFmtId="225" fontId="130" fillId="4" borderId="0">
      <alignment horizontal="left" vertical="top"/>
    </xf>
    <xf numFmtId="0" fontId="29" fillId="0" borderId="0" applyProtection="0">
      <alignment horizontal="right" vertical="top"/>
    </xf>
    <xf numFmtId="4" fontId="134" fillId="0" borderId="0">
      <alignment horizontal="right" vertical="top"/>
    </xf>
    <xf numFmtId="4" fontId="134" fillId="4" borderId="0">
      <alignment horizontal="right" vertical="top"/>
    </xf>
    <xf numFmtId="4" fontId="130" fillId="4" borderId="0">
      <alignment horizontal="center" vertical="top"/>
    </xf>
    <xf numFmtId="225" fontId="130" fillId="4" borderId="0">
      <alignment horizontal="right" vertical="top"/>
    </xf>
    <xf numFmtId="4" fontId="22" fillId="60" borderId="28" applyNumberFormat="0" applyProtection="0">
      <alignment vertical="center"/>
    </xf>
    <xf numFmtId="4" fontId="135" fillId="60" borderId="28" applyNumberFormat="0" applyProtection="0">
      <alignment vertical="center"/>
    </xf>
    <xf numFmtId="4" fontId="22" fillId="60" borderId="28" applyNumberFormat="0" applyProtection="0">
      <alignment horizontal="left" vertical="center" indent="1"/>
    </xf>
    <xf numFmtId="0" fontId="22" fillId="60" borderId="28" applyNumberFormat="0" applyProtection="0">
      <alignment horizontal="left" vertical="top" indent="1"/>
    </xf>
    <xf numFmtId="4" fontId="22" fillId="61" borderId="0" applyNumberFormat="0" applyProtection="0">
      <alignment horizontal="left" vertical="center" indent="1"/>
    </xf>
    <xf numFmtId="4" fontId="30" fillId="62" borderId="28" applyNumberFormat="0" applyProtection="0">
      <alignment horizontal="right" vertical="center"/>
    </xf>
    <xf numFmtId="4" fontId="30" fillId="63" borderId="28" applyNumberFormat="0" applyProtection="0">
      <alignment horizontal="right" vertical="center"/>
    </xf>
    <xf numFmtId="4" fontId="30" fillId="64" borderId="28" applyNumberFormat="0" applyProtection="0">
      <alignment horizontal="right" vertical="center"/>
    </xf>
    <xf numFmtId="4" fontId="30" fillId="65" borderId="28" applyNumberFormat="0" applyProtection="0">
      <alignment horizontal="right" vertical="center"/>
    </xf>
    <xf numFmtId="4" fontId="30" fillId="66" borderId="28" applyNumberFormat="0" applyProtection="0">
      <alignment horizontal="right" vertical="center"/>
    </xf>
    <xf numFmtId="4" fontId="30" fillId="67" borderId="28" applyNumberFormat="0" applyProtection="0">
      <alignment horizontal="right" vertical="center"/>
    </xf>
    <xf numFmtId="4" fontId="30" fillId="68" borderId="28" applyNumberFormat="0" applyProtection="0">
      <alignment horizontal="right" vertical="center"/>
    </xf>
    <xf numFmtId="4" fontId="30" fillId="69" borderId="28" applyNumberFormat="0" applyProtection="0">
      <alignment horizontal="right" vertical="center"/>
    </xf>
    <xf numFmtId="4" fontId="30" fillId="70" borderId="28" applyNumberFormat="0" applyProtection="0">
      <alignment horizontal="right" vertical="center"/>
    </xf>
    <xf numFmtId="4" fontId="22" fillId="71" borderId="29" applyNumberFormat="0" applyProtection="0">
      <alignment horizontal="left" vertical="center" indent="1"/>
    </xf>
    <xf numFmtId="4" fontId="30" fillId="72" borderId="0" applyNumberFormat="0" applyProtection="0">
      <alignment horizontal="left" vertical="center" indent="1"/>
    </xf>
    <xf numFmtId="4" fontId="136" fillId="73" borderId="0" applyNumberFormat="0" applyProtection="0">
      <alignment horizontal="left" vertical="center" indent="1"/>
    </xf>
    <xf numFmtId="4" fontId="30" fillId="61" borderId="28" applyNumberFormat="0" applyProtection="0">
      <alignment horizontal="right" vertical="center"/>
    </xf>
    <xf numFmtId="4" fontId="30" fillId="72" borderId="0" applyNumberFormat="0" applyProtection="0">
      <alignment horizontal="left" vertical="center" indent="1"/>
    </xf>
    <xf numFmtId="4" fontId="30" fillId="61" borderId="0" applyNumberFormat="0" applyProtection="0">
      <alignment horizontal="left" vertical="center" indent="1"/>
    </xf>
    <xf numFmtId="0" fontId="16" fillId="73" borderId="28" applyNumberFormat="0" applyProtection="0">
      <alignment horizontal="left" vertical="center" indent="1"/>
    </xf>
    <xf numFmtId="0" fontId="16" fillId="73" borderId="28" applyNumberFormat="0" applyProtection="0">
      <alignment horizontal="left" vertical="top" indent="1"/>
    </xf>
    <xf numFmtId="0" fontId="16" fillId="61" borderId="28" applyNumberFormat="0" applyProtection="0">
      <alignment horizontal="left" vertical="center" indent="1"/>
    </xf>
    <xf numFmtId="0" fontId="16" fillId="61" borderId="28" applyNumberFormat="0" applyProtection="0">
      <alignment horizontal="left" vertical="top" indent="1"/>
    </xf>
    <xf numFmtId="0" fontId="16" fillId="74" borderId="28" applyNumberFormat="0" applyProtection="0">
      <alignment horizontal="left" vertical="center" indent="1"/>
    </xf>
    <xf numFmtId="0" fontId="16" fillId="74" borderId="28" applyNumberFormat="0" applyProtection="0">
      <alignment horizontal="left" vertical="top" indent="1"/>
    </xf>
    <xf numFmtId="0" fontId="16" fillId="72" borderId="28" applyNumberFormat="0" applyProtection="0">
      <alignment horizontal="left" vertical="center" indent="1"/>
    </xf>
    <xf numFmtId="0" fontId="16" fillId="72" borderId="28" applyNumberFormat="0" applyProtection="0">
      <alignment horizontal="left" vertical="top" indent="1"/>
    </xf>
    <xf numFmtId="0" fontId="16" fillId="75" borderId="30" applyNumberFormat="0">
      <protection locked="0"/>
    </xf>
    <xf numFmtId="4" fontId="30" fillId="76" borderId="28" applyNumberFormat="0" applyProtection="0">
      <alignment vertical="center"/>
    </xf>
    <xf numFmtId="4" fontId="137" fillId="76" borderId="28" applyNumberFormat="0" applyProtection="0">
      <alignment vertical="center"/>
    </xf>
    <xf numFmtId="4" fontId="30" fillId="76" borderId="28" applyNumberFormat="0" applyProtection="0">
      <alignment horizontal="left" vertical="center" indent="1"/>
    </xf>
    <xf numFmtId="0" fontId="30" fillId="76" borderId="28" applyNumberFormat="0" applyProtection="0">
      <alignment horizontal="left" vertical="top" indent="1"/>
    </xf>
    <xf numFmtId="4" fontId="30" fillId="72" borderId="28" applyNumberFormat="0" applyProtection="0">
      <alignment horizontal="right" vertical="center"/>
    </xf>
    <xf numFmtId="4" fontId="137" fillId="72" borderId="28" applyNumberFormat="0" applyProtection="0">
      <alignment horizontal="right" vertical="center"/>
    </xf>
    <xf numFmtId="4" fontId="30" fillId="61" borderId="28" applyNumberFormat="0" applyProtection="0">
      <alignment horizontal="left" vertical="center" indent="1"/>
    </xf>
    <xf numFmtId="0" fontId="30" fillId="61" borderId="28" applyNumberFormat="0" applyProtection="0">
      <alignment horizontal="left" vertical="top" indent="1"/>
    </xf>
    <xf numFmtId="4" fontId="138" fillId="77" borderId="0" applyNumberFormat="0" applyProtection="0">
      <alignment horizontal="left" vertical="center" indent="1"/>
    </xf>
    <xf numFmtId="4" fontId="139" fillId="72" borderId="28" applyNumberFormat="0" applyProtection="0">
      <alignment horizontal="right" vertical="center"/>
    </xf>
    <xf numFmtId="183" fontId="140" fillId="0" borderId="0" applyFont="0" applyFill="0" applyBorder="0" applyAlignment="0" applyProtection="0"/>
    <xf numFmtId="226" fontId="141" fillId="0" borderId="0" applyFont="0" applyBorder="0" applyAlignment="0">
      <alignment horizontal="right"/>
    </xf>
    <xf numFmtId="227" fontId="121" fillId="0" borderId="0" applyFont="0" applyFill="0" applyBorder="0" applyAlignment="0" applyProtection="0"/>
    <xf numFmtId="228" fontId="121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229" fontId="100" fillId="0" borderId="31"/>
    <xf numFmtId="41" fontId="16" fillId="0" borderId="0" applyProtection="0">
      <alignment horizontal="center"/>
    </xf>
    <xf numFmtId="41" fontId="16" fillId="0" borderId="0" applyProtection="0">
      <alignment horizontal="center"/>
    </xf>
    <xf numFmtId="0" fontId="16" fillId="0" borderId="0"/>
    <xf numFmtId="0" fontId="143" fillId="0" borderId="0"/>
    <xf numFmtId="0" fontId="120" fillId="0" borderId="0"/>
    <xf numFmtId="40" fontId="63" fillId="0" borderId="0" applyProtection="0">
      <alignment horizontal="right"/>
    </xf>
    <xf numFmtId="49" fontId="30" fillId="0" borderId="0" applyFill="0" applyBorder="0" applyAlignment="0"/>
    <xf numFmtId="230" fontId="23" fillId="0" borderId="0" applyFill="0" applyBorder="0" applyAlignment="0"/>
    <xf numFmtId="231" fontId="23" fillId="0" borderId="0" applyFill="0" applyBorder="0" applyAlignment="0"/>
    <xf numFmtId="0" fontId="64" fillId="0" borderId="0" applyProtection="0">
      <alignment horizontal="left" vertical="top"/>
    </xf>
    <xf numFmtId="0" fontId="144" fillId="0" borderId="0" applyProtection="0"/>
    <xf numFmtId="0" fontId="65" fillId="0" borderId="0" applyProtection="0">
      <alignment horizontal="center"/>
    </xf>
    <xf numFmtId="0" fontId="109" fillId="0" borderId="32" applyProtection="0"/>
    <xf numFmtId="0" fontId="145" fillId="0" borderId="0" applyNumberFormat="0" applyFill="0" applyBorder="0" applyAlignment="0" applyProtection="0"/>
    <xf numFmtId="0" fontId="99" fillId="78" borderId="33" applyNumberFormat="0" applyAlignment="0" applyProtection="0"/>
    <xf numFmtId="226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0" fontId="146" fillId="0" borderId="0" applyNumberFormat="0" applyFill="0" applyBorder="0" applyProtection="0">
      <alignment horizontal="right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47" fillId="0" borderId="0" applyProtection="0"/>
    <xf numFmtId="233" fontId="148" fillId="0" borderId="0" applyFont="0" applyFill="0" applyBorder="0" applyAlignment="0" applyProtection="0"/>
    <xf numFmtId="234" fontId="148" fillId="0" borderId="0" applyFont="0" applyFill="0" applyBorder="0" applyAlignment="0" applyProtection="0"/>
    <xf numFmtId="184" fontId="107" fillId="0" borderId="0" applyFont="0" applyFill="0" applyBorder="0" applyAlignment="0" applyProtection="0"/>
    <xf numFmtId="184" fontId="107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23" fillId="0" borderId="0">
      <alignment horizontal="left"/>
    </xf>
    <xf numFmtId="0" fontId="150" fillId="0" borderId="0"/>
    <xf numFmtId="0" fontId="16" fillId="0" borderId="0"/>
    <xf numFmtId="179" fontId="151" fillId="0" borderId="0" applyFont="0" applyFill="0" applyBorder="0" applyAlignment="0" applyProtection="0"/>
    <xf numFmtId="185" fontId="151" fillId="0" borderId="0" applyFont="0" applyFill="0" applyBorder="0" applyAlignment="0" applyProtection="0"/>
    <xf numFmtId="235" fontId="16" fillId="0" borderId="0" applyFont="0" applyFill="0" applyBorder="0" applyAlignment="0" applyProtection="0"/>
    <xf numFmtId="236" fontId="100" fillId="0" borderId="0" applyFont="0" applyFill="0" applyBorder="0" applyAlignment="0" applyProtection="0"/>
    <xf numFmtId="183" fontId="151" fillId="0" borderId="0" applyFont="0" applyFill="0" applyBorder="0" applyAlignment="0" applyProtection="0"/>
    <xf numFmtId="184" fontId="151" fillId="0" borderId="0" applyFont="0" applyFill="0" applyBorder="0" applyAlignment="0" applyProtection="0"/>
    <xf numFmtId="0" fontId="151" fillId="0" borderId="0"/>
    <xf numFmtId="9" fontId="23" fillId="0" borderId="0" applyFont="0" applyFill="0" applyBorder="0" applyAlignment="0" applyProtection="0">
      <alignment vertical="center"/>
    </xf>
    <xf numFmtId="0" fontId="100" fillId="0" borderId="0"/>
    <xf numFmtId="179" fontId="16" fillId="0" borderId="0" applyFont="0" applyFill="0" applyBorder="0" applyAlignment="0" applyProtection="0"/>
    <xf numFmtId="4" fontId="100" fillId="0" borderId="0" applyFont="0" applyFill="0" applyBorder="0" applyAlignment="0" applyProtection="0"/>
    <xf numFmtId="41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207" fontId="152" fillId="0" borderId="0" applyFont="0" applyFill="0" applyBorder="0" applyAlignment="0" applyProtection="0"/>
    <xf numFmtId="212" fontId="152" fillId="0" borderId="0" applyFon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9" fontId="153" fillId="0" borderId="0" applyFont="0" applyFill="0" applyBorder="0" applyAlignment="0" applyProtection="0"/>
    <xf numFmtId="0" fontId="152" fillId="0" borderId="0"/>
    <xf numFmtId="235" fontId="84" fillId="0" borderId="0" applyFont="0" applyFill="0" applyBorder="0" applyAlignment="0" applyProtection="0"/>
    <xf numFmtId="237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238" fontId="84" fillId="0" borderId="0" applyFont="0" applyFill="0" applyBorder="0" applyAlignment="0" applyProtection="0"/>
    <xf numFmtId="0" fontId="154" fillId="0" borderId="0"/>
    <xf numFmtId="0" fontId="81" fillId="22" borderId="0">
      <alignment horizontal="centerContinuous" vertical="center"/>
    </xf>
    <xf numFmtId="0" fontId="81" fillId="22" borderId="0">
      <alignment horizontal="centerContinuous" vertical="center"/>
    </xf>
    <xf numFmtId="183" fontId="155" fillId="0" borderId="0" applyFont="0" applyFill="0" applyBorder="0" applyAlignment="0" applyProtection="0"/>
    <xf numFmtId="0" fontId="107" fillId="0" borderId="0" applyFont="0" applyFill="0" applyBorder="0" applyAlignment="0" applyProtection="0"/>
    <xf numFmtId="185" fontId="140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56" fillId="0" borderId="0" applyFont="0" applyFill="0" applyBorder="0" applyAlignment="0" applyProtection="0"/>
    <xf numFmtId="0" fontId="157" fillId="0" borderId="0" applyFont="0" applyFill="0" applyBorder="0" applyAlignment="0" applyProtection="0"/>
    <xf numFmtId="0" fontId="158" fillId="0" borderId="0"/>
    <xf numFmtId="0" fontId="159" fillId="0" borderId="0"/>
    <xf numFmtId="185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239" fontId="160" fillId="0" borderId="0">
      <alignment horizontal="center" vertical="center" wrapText="1"/>
    </xf>
    <xf numFmtId="0" fontId="161" fillId="0" borderId="0"/>
    <xf numFmtId="2" fontId="162" fillId="0" borderId="13">
      <alignment horizontal="center"/>
    </xf>
    <xf numFmtId="189" fontId="16" fillId="0" borderId="0" applyProtection="0"/>
    <xf numFmtId="41" fontId="19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38" fontId="124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38" fontId="124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2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>
      <alignment vertical="center"/>
    </xf>
    <xf numFmtId="0" fontId="126" fillId="0" borderId="0">
      <alignment vertical="center"/>
    </xf>
    <xf numFmtId="0" fontId="126" fillId="0" borderId="0">
      <alignment vertical="center"/>
    </xf>
    <xf numFmtId="0" fontId="126" fillId="0" borderId="0">
      <alignment vertical="center"/>
    </xf>
    <xf numFmtId="0" fontId="124" fillId="0" borderId="0">
      <alignment vertical="center"/>
    </xf>
    <xf numFmtId="0" fontId="126" fillId="0" borderId="0">
      <alignment vertical="center"/>
    </xf>
    <xf numFmtId="0" fontId="126" fillId="0" borderId="0">
      <alignment vertical="center"/>
    </xf>
    <xf numFmtId="0" fontId="126" fillId="0" borderId="0">
      <alignment vertical="center"/>
    </xf>
    <xf numFmtId="0" fontId="126" fillId="0" borderId="0">
      <alignment vertical="center"/>
    </xf>
    <xf numFmtId="0" fontId="23" fillId="0" borderId="0"/>
    <xf numFmtId="0" fontId="126" fillId="0" borderId="0"/>
    <xf numFmtId="0" fontId="126" fillId="0" borderId="0"/>
    <xf numFmtId="179" fontId="84" fillId="0" borderId="0" applyFont="0" applyFill="0" applyBorder="0" applyAlignment="0" applyProtection="0"/>
    <xf numFmtId="185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81" fontId="23" fillId="0" borderId="0" applyFon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1" fontId="19" fillId="0" borderId="0" applyFont="0" applyFill="0" applyBorder="0" applyAlignment="0" applyProtection="0"/>
    <xf numFmtId="0" fontId="78" fillId="0" borderId="0"/>
    <xf numFmtId="41" fontId="1" fillId="0" borderId="0" applyFont="0" applyFill="0" applyBorder="0" applyAlignment="0" applyProtection="0"/>
    <xf numFmtId="0" fontId="78" fillId="0" borderId="0">
      <alignment vertical="center"/>
    </xf>
    <xf numFmtId="38" fontId="78" fillId="0" borderId="0" applyFont="0" applyFill="0" applyBorder="0" applyAlignment="0" applyProtection="0">
      <alignment vertical="center"/>
    </xf>
    <xf numFmtId="0" fontId="109" fillId="0" borderId="32" applyNumberFormat="0" applyFill="0" applyAlignment="0" applyProtection="0"/>
    <xf numFmtId="4" fontId="139" fillId="72" borderId="28" applyNumberFormat="0" applyProtection="0">
      <alignment horizontal="right" vertical="center"/>
    </xf>
    <xf numFmtId="0" fontId="30" fillId="61" borderId="28" applyNumberFormat="0" applyProtection="0">
      <alignment horizontal="left" vertical="top" indent="1"/>
    </xf>
    <xf numFmtId="4" fontId="30" fillId="61" borderId="28" applyNumberFormat="0" applyProtection="0">
      <alignment horizontal="left" vertical="center" indent="1"/>
    </xf>
    <xf numFmtId="4" fontId="137" fillId="72" borderId="28" applyNumberFormat="0" applyProtection="0">
      <alignment horizontal="right" vertical="center"/>
    </xf>
    <xf numFmtId="4" fontId="30" fillId="72" borderId="28" applyNumberFormat="0" applyProtection="0">
      <alignment horizontal="right" vertical="center"/>
    </xf>
    <xf numFmtId="0" fontId="30" fillId="76" borderId="28" applyNumberFormat="0" applyProtection="0">
      <alignment horizontal="left" vertical="top" indent="1"/>
    </xf>
    <xf numFmtId="4" fontId="30" fillId="76" borderId="28" applyNumberFormat="0" applyProtection="0">
      <alignment horizontal="left" vertical="center" indent="1"/>
    </xf>
    <xf numFmtId="4" fontId="137" fillId="76" borderId="28" applyNumberFormat="0" applyProtection="0">
      <alignment vertical="center"/>
    </xf>
    <xf numFmtId="0" fontId="75" fillId="0" borderId="8">
      <alignment horizontal="center"/>
    </xf>
    <xf numFmtId="49" fontId="16" fillId="0" borderId="0" applyAlignment="0">
      <protection locked="0"/>
    </xf>
    <xf numFmtId="49" fontId="16" fillId="0" borderId="0" applyAlignment="0">
      <protection locked="0"/>
    </xf>
    <xf numFmtId="49" fontId="16" fillId="0" borderId="0" applyAlignment="0">
      <protection locked="0"/>
    </xf>
    <xf numFmtId="0" fontId="164" fillId="0" borderId="0" applyNumberFormat="0" applyFill="0" applyBorder="0" applyAlignment="0" applyProtection="0"/>
    <xf numFmtId="0" fontId="165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126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126" fillId="0" borderId="0" applyFont="0" applyFill="0" applyBorder="0" applyAlignment="0" applyProtection="0"/>
    <xf numFmtId="189" fontId="16" fillId="0" borderId="0" applyFill="0" applyAlignment="0" applyProtection="0"/>
    <xf numFmtId="189" fontId="16" fillId="0" borderId="0" applyFill="0" applyAlignment="0" applyProtection="0"/>
    <xf numFmtId="189" fontId="16" fillId="0" borderId="0" applyFill="0" applyAlignment="0" applyProtection="0"/>
    <xf numFmtId="189" fontId="16" fillId="0" borderId="0" applyFill="0" applyAlignment="0" applyProtection="0"/>
    <xf numFmtId="189" fontId="16" fillId="0" borderId="0" applyFill="0" applyAlignment="0" applyProtection="0"/>
    <xf numFmtId="189" fontId="16" fillId="0" borderId="0" applyFill="0" applyAlignment="0" applyProtection="0"/>
    <xf numFmtId="0" fontId="100" fillId="0" borderId="0"/>
    <xf numFmtId="0" fontId="165" fillId="0" borderId="0"/>
    <xf numFmtId="0" fontId="165" fillId="0" borderId="0"/>
    <xf numFmtId="197" fontId="166" fillId="0" borderId="0" applyFont="0" applyFill="0" applyBorder="0" applyAlignment="0" applyProtection="0"/>
    <xf numFmtId="0" fontId="46" fillId="0" borderId="14">
      <alignment horizontal="left" vertical="center"/>
    </xf>
    <xf numFmtId="0" fontId="5" fillId="0" borderId="0" applyNumberFormat="0" applyFill="0" applyBorder="0" applyAlignment="0" applyProtection="0"/>
    <xf numFmtId="10" fontId="26" fillId="24" borderId="8" applyNumberFormat="0" applyBorder="0" applyAlignment="0" applyProtection="0"/>
    <xf numFmtId="0" fontId="47" fillId="0" borderId="12" applyBorder="0" applyAlignment="0"/>
    <xf numFmtId="200" fontId="167" fillId="0" borderId="0"/>
    <xf numFmtId="0" fontId="165" fillId="0" borderId="0"/>
    <xf numFmtId="0" fontId="20" fillId="0" borderId="0"/>
    <xf numFmtId="0" fontId="126" fillId="0" borderId="0"/>
    <xf numFmtId="0" fontId="1" fillId="0" borderId="0"/>
    <xf numFmtId="0" fontId="1" fillId="0" borderId="0"/>
    <xf numFmtId="0" fontId="126" fillId="0" borderId="0"/>
    <xf numFmtId="0" fontId="1" fillId="0" borderId="0"/>
    <xf numFmtId="0" fontId="51" fillId="0" borderId="0"/>
    <xf numFmtId="0" fontId="126" fillId="0" borderId="0"/>
    <xf numFmtId="0" fontId="16" fillId="0" borderId="0"/>
    <xf numFmtId="0" fontId="51" fillId="0" borderId="0"/>
    <xf numFmtId="0" fontId="16" fillId="0" borderId="0"/>
    <xf numFmtId="0" fontId="51" fillId="0" borderId="0"/>
    <xf numFmtId="0" fontId="51" fillId="0" borderId="0"/>
    <xf numFmtId="0" fontId="18" fillId="0" borderId="0"/>
    <xf numFmtId="0" fontId="126" fillId="0" borderId="0"/>
    <xf numFmtId="0" fontId="1" fillId="0" borderId="0"/>
    <xf numFmtId="240" fontId="51" fillId="0" borderId="0"/>
    <xf numFmtId="0" fontId="126" fillId="0" borderId="0"/>
    <xf numFmtId="0" fontId="126" fillId="0" borderId="0"/>
    <xf numFmtId="0" fontId="1" fillId="0" borderId="0"/>
    <xf numFmtId="0" fontId="14" fillId="0" borderId="0"/>
    <xf numFmtId="0" fontId="126" fillId="0" borderId="0"/>
    <xf numFmtId="0" fontId="1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126" fillId="0" borderId="0"/>
    <xf numFmtId="0" fontId="1" fillId="0" borderId="0"/>
    <xf numFmtId="0" fontId="126" fillId="0" borderId="0"/>
    <xf numFmtId="4" fontId="128" fillId="0" borderId="0">
      <alignment horizontal="center" vertical="top"/>
    </xf>
    <xf numFmtId="4" fontId="129" fillId="0" borderId="0">
      <alignment horizontal="center" vertical="top"/>
    </xf>
    <xf numFmtId="4" fontId="130" fillId="0" borderId="0">
      <alignment horizontal="left" vertical="top"/>
    </xf>
    <xf numFmtId="4" fontId="130" fillId="0" borderId="0">
      <alignment horizontal="center" vertical="top"/>
    </xf>
    <xf numFmtId="4" fontId="130" fillId="0" borderId="0">
      <alignment horizontal="right" vertical="top"/>
    </xf>
    <xf numFmtId="4" fontId="168" fillId="0" borderId="0">
      <alignment horizontal="left" vertical="top"/>
    </xf>
    <xf numFmtId="4" fontId="130" fillId="0" borderId="0">
      <alignment horizontal="left" vertical="top"/>
    </xf>
    <xf numFmtId="4" fontId="130" fillId="0" borderId="0">
      <alignment horizontal="right" vertical="top"/>
    </xf>
    <xf numFmtId="4" fontId="131" fillId="0" borderId="0">
      <alignment horizontal="center" vertical="top"/>
    </xf>
    <xf numFmtId="4" fontId="10" fillId="0" borderId="0">
      <alignment horizontal="right" vertical="top"/>
    </xf>
    <xf numFmtId="4" fontId="132" fillId="0" borderId="0">
      <alignment horizontal="center" vertical="top"/>
    </xf>
    <xf numFmtId="4" fontId="15" fillId="0" borderId="0">
      <alignment horizontal="left" vertical="top"/>
    </xf>
    <xf numFmtId="4" fontId="10" fillId="0" borderId="0">
      <alignment horizontal="left" vertical="top"/>
    </xf>
    <xf numFmtId="4" fontId="15" fillId="0" borderId="0">
      <alignment horizontal="right" vertical="top"/>
    </xf>
    <xf numFmtId="4" fontId="134" fillId="0" borderId="0">
      <alignment horizontal="right" vertical="top"/>
    </xf>
    <xf numFmtId="4" fontId="130" fillId="0" borderId="0">
      <alignment horizontal="center" vertical="top"/>
    </xf>
    <xf numFmtId="4" fontId="134" fillId="0" borderId="0">
      <alignment horizontal="right" vertical="top"/>
    </xf>
    <xf numFmtId="4" fontId="130" fillId="0" borderId="0">
      <alignment horizontal="left" vertical="top"/>
    </xf>
    <xf numFmtId="4" fontId="130" fillId="0" borderId="0">
      <alignment horizontal="center" vertical="top"/>
    </xf>
    <xf numFmtId="4" fontId="130" fillId="0" borderId="0">
      <alignment horizontal="right" vertical="top"/>
    </xf>
    <xf numFmtId="0" fontId="75" fillId="0" borderId="8">
      <alignment horizontal="center"/>
    </xf>
    <xf numFmtId="40" fontId="169" fillId="0" borderId="0" applyBorder="0">
      <alignment horizontal="right"/>
    </xf>
    <xf numFmtId="15" fontId="77" fillId="0" borderId="8">
      <alignment horizontal="center"/>
    </xf>
    <xf numFmtId="0" fontId="170" fillId="0" borderId="0">
      <alignment horizontal="center"/>
    </xf>
    <xf numFmtId="0" fontId="171" fillId="0" borderId="0" applyNumberFormat="0" applyFont="0" applyFill="0" applyBorder="0" applyProtection="0">
      <alignment horizontal="center" vertical="center" wrapText="1"/>
    </xf>
    <xf numFmtId="0" fontId="1" fillId="0" borderId="0"/>
    <xf numFmtId="43" fontId="1" fillId="0" borderId="0" applyFont="0" applyFill="0" applyBorder="0" applyAlignment="0" applyProtection="0"/>
    <xf numFmtId="4" fontId="30" fillId="76" borderId="28" applyNumberFormat="0" applyProtection="0">
      <alignment vertical="center"/>
    </xf>
    <xf numFmtId="0" fontId="16" fillId="72" borderId="28" applyNumberFormat="0" applyProtection="0">
      <alignment horizontal="left" vertical="top" indent="1"/>
    </xf>
    <xf numFmtId="0" fontId="16" fillId="72" borderId="28" applyNumberFormat="0" applyProtection="0">
      <alignment horizontal="left" vertical="center" indent="1"/>
    </xf>
    <xf numFmtId="0" fontId="16" fillId="74" borderId="28" applyNumberFormat="0" applyProtection="0">
      <alignment horizontal="left" vertical="top" indent="1"/>
    </xf>
    <xf numFmtId="0" fontId="16" fillId="74" borderId="28" applyNumberFormat="0" applyProtection="0">
      <alignment horizontal="left" vertical="center" indent="1"/>
    </xf>
    <xf numFmtId="0" fontId="16" fillId="61" borderId="28" applyNumberFormat="0" applyProtection="0">
      <alignment horizontal="left" vertical="top" indent="1"/>
    </xf>
    <xf numFmtId="0" fontId="16" fillId="61" borderId="28" applyNumberFormat="0" applyProtection="0">
      <alignment horizontal="left" vertical="center" indent="1"/>
    </xf>
    <xf numFmtId="0" fontId="16" fillId="73" borderId="28" applyNumberFormat="0" applyProtection="0">
      <alignment horizontal="left" vertical="top" indent="1"/>
    </xf>
    <xf numFmtId="0" fontId="16" fillId="73" borderId="28" applyNumberFormat="0" applyProtection="0">
      <alignment horizontal="left" vertical="center" indent="1"/>
    </xf>
    <xf numFmtId="4" fontId="30" fillId="61" borderId="28" applyNumberFormat="0" applyProtection="0">
      <alignment horizontal="right" vertical="center"/>
    </xf>
    <xf numFmtId="4" fontId="30" fillId="70" borderId="28" applyNumberFormat="0" applyProtection="0">
      <alignment horizontal="right" vertical="center"/>
    </xf>
    <xf numFmtId="4" fontId="30" fillId="69" borderId="28" applyNumberFormat="0" applyProtection="0">
      <alignment horizontal="right" vertical="center"/>
    </xf>
    <xf numFmtId="4" fontId="30" fillId="68" borderId="28" applyNumberFormat="0" applyProtection="0">
      <alignment horizontal="right" vertical="center"/>
    </xf>
    <xf numFmtId="4" fontId="30" fillId="67" borderId="28" applyNumberFormat="0" applyProtection="0">
      <alignment horizontal="right" vertical="center"/>
    </xf>
    <xf numFmtId="4" fontId="30" fillId="66" borderId="28" applyNumberFormat="0" applyProtection="0">
      <alignment horizontal="right" vertical="center"/>
    </xf>
    <xf numFmtId="4" fontId="30" fillId="65" borderId="28" applyNumberFormat="0" applyProtection="0">
      <alignment horizontal="right" vertical="center"/>
    </xf>
    <xf numFmtId="4" fontId="30" fillId="64" borderId="28" applyNumberFormat="0" applyProtection="0">
      <alignment horizontal="right" vertical="center"/>
    </xf>
    <xf numFmtId="4" fontId="30" fillId="63" borderId="28" applyNumberFormat="0" applyProtection="0">
      <alignment horizontal="right" vertical="center"/>
    </xf>
    <xf numFmtId="4" fontId="30" fillId="62" borderId="28" applyNumberFormat="0" applyProtection="0">
      <alignment horizontal="right" vertical="center"/>
    </xf>
    <xf numFmtId="0" fontId="22" fillId="60" borderId="28" applyNumberFormat="0" applyProtection="0">
      <alignment horizontal="left" vertical="top" indent="1"/>
    </xf>
    <xf numFmtId="4" fontId="22" fillId="60" borderId="28" applyNumberFormat="0" applyProtection="0">
      <alignment horizontal="left" vertical="center" indent="1"/>
    </xf>
    <xf numFmtId="4" fontId="135" fillId="60" borderId="28" applyNumberFormat="0" applyProtection="0">
      <alignment vertical="center"/>
    </xf>
    <xf numFmtId="4" fontId="22" fillId="60" borderId="28" applyNumberFormat="0" applyProtection="0">
      <alignment vertical="center"/>
    </xf>
    <xf numFmtId="0" fontId="125" fillId="88" borderId="27" applyNumberFormat="0" applyAlignment="0" applyProtection="0"/>
    <xf numFmtId="0" fontId="16" fillId="76" borderId="26" applyNumberFormat="0" applyFont="0" applyAlignment="0" applyProtection="0"/>
    <xf numFmtId="0" fontId="118" fillId="83" borderId="19" applyNumberFormat="0" applyAlignment="0" applyProtection="0"/>
    <xf numFmtId="0" fontId="124" fillId="79" borderId="0" applyNumberFormat="0" applyBorder="0" applyAlignment="0" applyProtection="0">
      <alignment vertical="center"/>
    </xf>
    <xf numFmtId="0" fontId="124" fillId="62" borderId="0" applyNumberFormat="0" applyBorder="0" applyAlignment="0" applyProtection="0">
      <alignment vertical="center"/>
    </xf>
    <xf numFmtId="0" fontId="124" fillId="80" borderId="0" applyNumberFormat="0" applyBorder="0" applyAlignment="0" applyProtection="0">
      <alignment vertical="center"/>
    </xf>
    <xf numFmtId="0" fontId="124" fillId="81" borderId="0" applyNumberFormat="0" applyBorder="0" applyAlignment="0" applyProtection="0">
      <alignment vertical="center"/>
    </xf>
    <xf numFmtId="0" fontId="124" fillId="82" borderId="0" applyNumberFormat="0" applyBorder="0" applyAlignment="0" applyProtection="0">
      <alignment vertical="center"/>
    </xf>
    <xf numFmtId="0" fontId="124" fillId="83" borderId="0" applyNumberFormat="0" applyBorder="0" applyAlignment="0" applyProtection="0">
      <alignment vertical="center"/>
    </xf>
    <xf numFmtId="0" fontId="124" fillId="74" borderId="0" applyNumberFormat="0" applyBorder="0" applyAlignment="0" applyProtection="0">
      <alignment vertical="center"/>
    </xf>
    <xf numFmtId="0" fontId="124" fillId="63" borderId="0" applyNumberFormat="0" applyBorder="0" applyAlignment="0" applyProtection="0">
      <alignment vertical="center"/>
    </xf>
    <xf numFmtId="0" fontId="124" fillId="70" borderId="0" applyNumberFormat="0" applyBorder="0" applyAlignment="0" applyProtection="0">
      <alignment vertical="center"/>
    </xf>
    <xf numFmtId="0" fontId="124" fillId="81" borderId="0" applyNumberFormat="0" applyBorder="0" applyAlignment="0" applyProtection="0">
      <alignment vertical="center"/>
    </xf>
    <xf numFmtId="0" fontId="124" fillId="74" borderId="0" applyNumberFormat="0" applyBorder="0" applyAlignment="0" applyProtection="0">
      <alignment vertical="center"/>
    </xf>
    <xf numFmtId="0" fontId="124" fillId="65" borderId="0" applyNumberFormat="0" applyBorder="0" applyAlignment="0" applyProtection="0">
      <alignment vertical="center"/>
    </xf>
    <xf numFmtId="0" fontId="96" fillId="84" borderId="0" applyNumberFormat="0" applyBorder="0" applyAlignment="0" applyProtection="0"/>
    <xf numFmtId="0" fontId="96" fillId="63" borderId="0" applyNumberFormat="0" applyBorder="0" applyAlignment="0" applyProtection="0"/>
    <xf numFmtId="0" fontId="96" fillId="70" borderId="0" applyNumberFormat="0" applyBorder="0" applyAlignment="0" applyProtection="0"/>
    <xf numFmtId="0" fontId="96" fillId="85" borderId="0" applyNumberFormat="0" applyBorder="0" applyAlignment="0" applyProtection="0"/>
    <xf numFmtId="0" fontId="96" fillId="86" borderId="0" applyNumberFormat="0" applyBorder="0" applyAlignment="0" applyProtection="0"/>
    <xf numFmtId="0" fontId="96" fillId="66" borderId="0" applyNumberFormat="0" applyBorder="0" applyAlignment="0" applyProtection="0"/>
    <xf numFmtId="0" fontId="96" fillId="87" borderId="0" applyNumberFormat="0" applyBorder="0" applyAlignment="0" applyProtection="0"/>
    <xf numFmtId="0" fontId="96" fillId="64" borderId="0" applyNumberFormat="0" applyBorder="0" applyAlignment="0" applyProtection="0"/>
    <xf numFmtId="0" fontId="96" fillId="68" borderId="0" applyNumberFormat="0" applyBorder="0" applyAlignment="0" applyProtection="0"/>
    <xf numFmtId="0" fontId="96" fillId="85" borderId="0" applyNumberFormat="0" applyBorder="0" applyAlignment="0" applyProtection="0"/>
    <xf numFmtId="0" fontId="96" fillId="86" borderId="0" applyNumberFormat="0" applyBorder="0" applyAlignment="0" applyProtection="0"/>
    <xf numFmtId="0" fontId="96" fillId="67" borderId="0" applyNumberFormat="0" applyBorder="0" applyAlignment="0" applyProtection="0"/>
    <xf numFmtId="0" fontId="98" fillId="62" borderId="0" applyNumberFormat="0" applyBorder="0" applyAlignment="0" applyProtection="0"/>
    <xf numFmtId="0" fontId="101" fillId="88" borderId="19" applyNumberFormat="0" applyAlignment="0" applyProtection="0"/>
    <xf numFmtId="0" fontId="103" fillId="89" borderId="20" applyNumberFormat="0" applyAlignment="0" applyProtection="0"/>
    <xf numFmtId="0" fontId="111" fillId="0" borderId="0" applyNumberFormat="0" applyFill="0" applyBorder="0" applyAlignment="0" applyProtection="0"/>
    <xf numFmtId="0" fontId="113" fillId="80" borderId="0" applyNumberFormat="0" applyBorder="0" applyAlignment="0" applyProtection="0"/>
    <xf numFmtId="0" fontId="114" fillId="0" borderId="21" applyNumberFormat="0" applyFill="0" applyAlignment="0" applyProtection="0"/>
    <xf numFmtId="0" fontId="115" fillId="0" borderId="22" applyNumberFormat="0" applyFill="0" applyAlignment="0" applyProtection="0"/>
    <xf numFmtId="0" fontId="116" fillId="0" borderId="23" applyNumberFormat="0" applyFill="0" applyAlignment="0" applyProtection="0"/>
    <xf numFmtId="0" fontId="116" fillId="0" borderId="0" applyNumberFormat="0" applyFill="0" applyBorder="0" applyAlignment="0" applyProtection="0"/>
    <xf numFmtId="0" fontId="118" fillId="83" borderId="19" applyNumberFormat="0" applyAlignment="0" applyProtection="0"/>
    <xf numFmtId="0" fontId="119" fillId="0" borderId="24" applyNumberFormat="0" applyFill="0" applyAlignment="0" applyProtection="0"/>
    <xf numFmtId="0" fontId="68" fillId="60" borderId="0" applyNumberFormat="0" applyBorder="0" applyAlignment="0" applyProtection="0"/>
    <xf numFmtId="0" fontId="14" fillId="0" borderId="0"/>
    <xf numFmtId="0" fontId="126" fillId="0" borderId="0"/>
    <xf numFmtId="0" fontId="126" fillId="0" borderId="0"/>
    <xf numFmtId="0" fontId="16" fillId="76" borderId="26" applyNumberFormat="0" applyFont="0" applyAlignment="0" applyProtection="0"/>
    <xf numFmtId="0" fontId="125" fillId="88" borderId="27" applyNumberFormat="0" applyAlignment="0" applyProtection="0"/>
    <xf numFmtId="0" fontId="16" fillId="75" borderId="8" applyNumberFormat="0">
      <protection locked="0"/>
    </xf>
    <xf numFmtId="0" fontId="172" fillId="0" borderId="0" applyNumberFormat="0" applyFill="0" applyBorder="0" applyAlignment="0" applyProtection="0"/>
    <xf numFmtId="0" fontId="109" fillId="0" borderId="32" applyNumberFormat="0" applyFill="0" applyAlignment="0" applyProtection="0"/>
    <xf numFmtId="0" fontId="147" fillId="0" borderId="0" applyNumberFormat="0" applyFill="0" applyBorder="0" applyAlignment="0" applyProtection="0"/>
    <xf numFmtId="0" fontId="23" fillId="0" borderId="0">
      <alignment vertical="center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0" fontId="124" fillId="0" borderId="0"/>
    <xf numFmtId="41" fontId="14" fillId="0" borderId="0" applyFont="0" applyFill="0" applyBorder="0" applyAlignment="0" applyProtection="0"/>
    <xf numFmtId="0" fontId="101" fillId="88" borderId="19" applyNumberFormat="0" applyAlignment="0" applyProtection="0"/>
    <xf numFmtId="0" fontId="20" fillId="82" borderId="0" applyNumberFormat="0" applyBorder="0" applyAlignment="0" applyProtection="0"/>
    <xf numFmtId="0" fontId="20" fillId="83" borderId="0" applyNumberFormat="0" applyBorder="0" applyAlignment="0" applyProtection="0"/>
    <xf numFmtId="0" fontId="1" fillId="10" borderId="0" applyNumberFormat="0" applyBorder="0" applyAlignment="0" applyProtection="0"/>
    <xf numFmtId="0" fontId="20" fillId="75" borderId="0" applyNumberFormat="0" applyBorder="0" applyAlignment="0" applyProtection="0"/>
    <xf numFmtId="0" fontId="20" fillId="76" borderId="0" applyNumberFormat="0" applyBorder="0" applyAlignment="0" applyProtection="0"/>
    <xf numFmtId="0" fontId="20" fillId="79" borderId="0" applyNumberFormat="0" applyBorder="0" applyAlignment="0" applyProtection="0"/>
    <xf numFmtId="0" fontId="20" fillId="80" borderId="0" applyNumberFormat="0" applyBorder="0" applyAlignment="0" applyProtection="0"/>
    <xf numFmtId="0" fontId="20" fillId="83" borderId="0" applyNumberFormat="0" applyBorder="0" applyAlignment="0" applyProtection="0"/>
    <xf numFmtId="0" fontId="20" fillId="88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96" fillId="74" borderId="0" applyNumberFormat="0" applyBorder="0" applyAlignment="0" applyProtection="0"/>
    <xf numFmtId="0" fontId="96" fillId="83" borderId="0" applyNumberFormat="0" applyBorder="0" applyAlignment="0" applyProtection="0"/>
    <xf numFmtId="0" fontId="96" fillId="88" borderId="0" applyNumberFormat="0" applyBorder="0" applyAlignment="0" applyProtection="0"/>
    <xf numFmtId="0" fontId="96" fillId="60" borderId="0" applyNumberFormat="0" applyBorder="0" applyAlignment="0" applyProtection="0"/>
    <xf numFmtId="0" fontId="96" fillId="68" borderId="0" applyNumberFormat="0" applyBorder="0" applyAlignment="0" applyProtection="0"/>
    <xf numFmtId="0" fontId="96" fillId="86" borderId="0" applyNumberFormat="0" applyBorder="0" applyAlignment="0" applyProtection="0"/>
    <xf numFmtId="0" fontId="96" fillId="67" borderId="0" applyNumberFormat="0" applyBorder="0" applyAlignment="0" applyProtection="0"/>
    <xf numFmtId="0" fontId="96" fillId="89" borderId="0" applyNumberFormat="0" applyBorder="0" applyAlignment="0" applyProtection="0"/>
    <xf numFmtId="0" fontId="96" fillId="65" borderId="0" applyNumberFormat="0" applyBorder="0" applyAlignment="0" applyProtection="0"/>
    <xf numFmtId="0" fontId="96" fillId="87" borderId="0" applyNumberFormat="0" applyBorder="0" applyAlignment="0" applyProtection="0"/>
    <xf numFmtId="0" fontId="96" fillId="68" borderId="0" applyNumberFormat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6" fillId="0" borderId="0" applyProtection="0"/>
    <xf numFmtId="41" fontId="1" fillId="0" borderId="0" applyFont="0" applyFill="0" applyBorder="0" applyAlignment="0" applyProtection="0"/>
    <xf numFmtId="41" fontId="78" fillId="0" borderId="0" applyFont="0" applyFill="0" applyBorder="0" applyAlignment="0" applyProtection="0"/>
    <xf numFmtId="38" fontId="124" fillId="0" borderId="0" applyFont="0" applyFill="0" applyBorder="0" applyAlignment="0" applyProtection="0">
      <alignment vertical="center"/>
    </xf>
    <xf numFmtId="2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78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241" fontId="1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6" fillId="0" borderId="0" applyProtection="0"/>
    <xf numFmtId="43" fontId="12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6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3" fontId="39" fillId="0" borderId="0" applyFont="0" applyFill="0" applyBorder="0" applyAlignment="0" applyProtection="0"/>
    <xf numFmtId="242" fontId="16" fillId="0" borderId="0" applyFont="0" applyFill="0" applyBorder="0" applyAlignment="0" applyProtection="0"/>
    <xf numFmtId="242" fontId="16" fillId="0" borderId="0" applyFont="0" applyFill="0" applyBorder="0" applyAlignment="0" applyProtection="0"/>
    <xf numFmtId="197" fontId="43" fillId="0" borderId="0" applyFont="0" applyFill="0" applyBorder="0" applyAlignment="0" applyProtection="0"/>
    <xf numFmtId="198" fontId="16" fillId="0" borderId="0">
      <protection locked="0"/>
    </xf>
    <xf numFmtId="198" fontId="16" fillId="0" borderId="0">
      <protection locked="0"/>
    </xf>
    <xf numFmtId="0" fontId="46" fillId="0" borderId="14">
      <alignment horizontal="left" vertical="center"/>
    </xf>
    <xf numFmtId="0" fontId="173" fillId="0" borderId="34" applyNumberFormat="0" applyFill="0" applyAlignment="0" applyProtection="0"/>
    <xf numFmtId="0" fontId="174" fillId="0" borderId="35" applyNumberFormat="0" applyFill="0" applyAlignment="0" applyProtection="0"/>
    <xf numFmtId="0" fontId="175" fillId="0" borderId="36" applyNumberFormat="0" applyFill="0" applyAlignment="0" applyProtection="0"/>
    <xf numFmtId="0" fontId="175" fillId="0" borderId="0" applyNumberFormat="0" applyFill="0" applyBorder="0" applyAlignment="0" applyProtection="0"/>
    <xf numFmtId="10" fontId="26" fillId="24" borderId="8" applyNumberFormat="0" applyBorder="0" applyAlignment="0" applyProtection="0"/>
    <xf numFmtId="0" fontId="16" fillId="0" borderId="0"/>
    <xf numFmtId="0" fontId="19" fillId="0" borderId="0"/>
    <xf numFmtId="0" fontId="78" fillId="0" borderId="0">
      <alignment vertical="center"/>
    </xf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20" fillId="0" borderId="0"/>
    <xf numFmtId="0" fontId="155" fillId="0" borderId="0"/>
    <xf numFmtId="0" fontId="126" fillId="0" borderId="0"/>
    <xf numFmtId="0" fontId="38" fillId="0" borderId="0"/>
    <xf numFmtId="0" fontId="16" fillId="0" borderId="0"/>
    <xf numFmtId="0" fontId="10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76" borderId="26" applyNumberFormat="0" applyFont="0" applyAlignment="0" applyProtection="0"/>
    <xf numFmtId="9" fontId="14" fillId="0" borderId="0" applyFont="0" applyFill="0" applyBorder="0" applyAlignment="0" applyProtection="0"/>
    <xf numFmtId="4" fontId="128" fillId="4" borderId="0">
      <alignment horizontal="center" vertical="top"/>
    </xf>
    <xf numFmtId="4" fontId="129" fillId="4" borderId="0">
      <alignment horizontal="center" vertical="top"/>
    </xf>
    <xf numFmtId="4" fontId="130" fillId="0" borderId="0">
      <alignment horizontal="right" vertical="top"/>
    </xf>
    <xf numFmtId="4" fontId="131" fillId="4" borderId="0">
      <alignment horizontal="center" vertical="top"/>
    </xf>
    <xf numFmtId="4" fontId="10" fillId="4" borderId="0">
      <alignment horizontal="right" vertical="top"/>
    </xf>
    <xf numFmtId="4" fontId="132" fillId="4" borderId="0">
      <alignment horizontal="center" vertical="top"/>
    </xf>
    <xf numFmtId="4" fontId="22" fillId="60" borderId="28" applyNumberFormat="0" applyProtection="0">
      <alignment vertical="center"/>
    </xf>
    <xf numFmtId="4" fontId="135" fillId="60" borderId="28" applyNumberFormat="0" applyProtection="0">
      <alignment vertical="center"/>
    </xf>
    <xf numFmtId="4" fontId="22" fillId="60" borderId="28" applyNumberFormat="0" applyProtection="0">
      <alignment horizontal="left" vertical="center" indent="1"/>
    </xf>
    <xf numFmtId="0" fontId="22" fillId="60" borderId="28" applyNumberFormat="0" applyProtection="0">
      <alignment horizontal="left" vertical="top" indent="1"/>
    </xf>
    <xf numFmtId="4" fontId="30" fillId="62" borderId="28" applyNumberFormat="0" applyProtection="0">
      <alignment horizontal="right" vertical="center"/>
    </xf>
    <xf numFmtId="4" fontId="30" fillId="63" borderId="28" applyNumberFormat="0" applyProtection="0">
      <alignment horizontal="right" vertical="center"/>
    </xf>
    <xf numFmtId="4" fontId="30" fillId="64" borderId="28" applyNumberFormat="0" applyProtection="0">
      <alignment horizontal="right" vertical="center"/>
    </xf>
    <xf numFmtId="4" fontId="30" fillId="65" borderId="28" applyNumberFormat="0" applyProtection="0">
      <alignment horizontal="right" vertical="center"/>
    </xf>
    <xf numFmtId="4" fontId="30" fillId="66" borderId="28" applyNumberFormat="0" applyProtection="0">
      <alignment horizontal="right" vertical="center"/>
    </xf>
    <xf numFmtId="4" fontId="30" fillId="67" borderId="28" applyNumberFormat="0" applyProtection="0">
      <alignment horizontal="right" vertical="center"/>
    </xf>
    <xf numFmtId="4" fontId="30" fillId="68" borderId="28" applyNumberFormat="0" applyProtection="0">
      <alignment horizontal="right" vertical="center"/>
    </xf>
    <xf numFmtId="4" fontId="30" fillId="69" borderId="28" applyNumberFormat="0" applyProtection="0">
      <alignment horizontal="right" vertical="center"/>
    </xf>
    <xf numFmtId="4" fontId="30" fillId="70" borderId="28" applyNumberFormat="0" applyProtection="0">
      <alignment horizontal="right" vertical="center"/>
    </xf>
    <xf numFmtId="4" fontId="30" fillId="61" borderId="28" applyNumberFormat="0" applyProtection="0">
      <alignment horizontal="right" vertical="center"/>
    </xf>
    <xf numFmtId="0" fontId="16" fillId="73" borderId="28" applyNumberFormat="0" applyProtection="0">
      <alignment horizontal="left" vertical="center" indent="1"/>
    </xf>
    <xf numFmtId="0" fontId="16" fillId="73" borderId="28" applyNumberFormat="0" applyProtection="0">
      <alignment horizontal="left" vertical="top" indent="1"/>
    </xf>
    <xf numFmtId="0" fontId="16" fillId="61" borderId="28" applyNumberFormat="0" applyProtection="0">
      <alignment horizontal="left" vertical="center" indent="1"/>
    </xf>
    <xf numFmtId="0" fontId="16" fillId="61" borderId="28" applyNumberFormat="0" applyProtection="0">
      <alignment horizontal="left" vertical="top" indent="1"/>
    </xf>
    <xf numFmtId="0" fontId="16" fillId="74" borderId="28" applyNumberFormat="0" applyProtection="0">
      <alignment horizontal="left" vertical="center" indent="1"/>
    </xf>
    <xf numFmtId="0" fontId="16" fillId="74" borderId="28" applyNumberFormat="0" applyProtection="0">
      <alignment horizontal="left" vertical="top" indent="1"/>
    </xf>
    <xf numFmtId="0" fontId="16" fillId="72" borderId="28" applyNumberFormat="0" applyProtection="0">
      <alignment horizontal="left" vertical="center" indent="1"/>
    </xf>
    <xf numFmtId="0" fontId="16" fillId="72" borderId="28" applyNumberFormat="0" applyProtection="0">
      <alignment horizontal="left" vertical="top" indent="1"/>
    </xf>
    <xf numFmtId="0" fontId="16" fillId="75" borderId="8" applyNumberFormat="0">
      <protection locked="0"/>
    </xf>
    <xf numFmtId="4" fontId="30" fillId="76" borderId="28" applyNumberFormat="0" applyProtection="0">
      <alignment vertical="center"/>
    </xf>
    <xf numFmtId="4" fontId="137" fillId="76" borderId="28" applyNumberFormat="0" applyProtection="0">
      <alignment vertical="center"/>
    </xf>
    <xf numFmtId="4" fontId="30" fillId="76" borderId="28" applyNumberFormat="0" applyProtection="0">
      <alignment horizontal="left" vertical="center" indent="1"/>
    </xf>
    <xf numFmtId="0" fontId="30" fillId="76" borderId="28" applyNumberFormat="0" applyProtection="0">
      <alignment horizontal="left" vertical="top" indent="1"/>
    </xf>
    <xf numFmtId="4" fontId="30" fillId="72" borderId="28" applyNumberFormat="0" applyProtection="0">
      <alignment horizontal="right" vertical="center"/>
    </xf>
    <xf numFmtId="4" fontId="137" fillId="72" borderId="28" applyNumberFormat="0" applyProtection="0">
      <alignment horizontal="right" vertical="center"/>
    </xf>
    <xf numFmtId="4" fontId="30" fillId="61" borderId="28" applyNumberFormat="0" applyProtection="0">
      <alignment horizontal="left" vertical="center" indent="1"/>
    </xf>
    <xf numFmtId="0" fontId="30" fillId="61" borderId="28" applyNumberFormat="0" applyProtection="0">
      <alignment horizontal="left" vertical="top" indent="1"/>
    </xf>
    <xf numFmtId="4" fontId="139" fillId="72" borderId="28" applyNumberFormat="0" applyProtection="0">
      <alignment horizontal="right" vertical="center"/>
    </xf>
    <xf numFmtId="0" fontId="177" fillId="0" borderId="0" applyNumberFormat="0" applyFill="0" applyBorder="0" applyAlignment="0" applyProtection="0"/>
    <xf numFmtId="0" fontId="109" fillId="0" borderId="37" applyNumberFormat="0" applyFill="0" applyAlignment="0" applyProtection="0"/>
    <xf numFmtId="38" fontId="78" fillId="0" borderId="0" applyFont="0" applyFill="0" applyBorder="0" applyAlignment="0" applyProtection="0">
      <alignment vertical="center"/>
    </xf>
    <xf numFmtId="38" fontId="78" fillId="0" borderId="0" applyFont="0" applyFill="0" applyBorder="0" applyAlignment="0" applyProtection="0">
      <alignment vertical="center"/>
    </xf>
    <xf numFmtId="38" fontId="78" fillId="0" borderId="0" applyFont="0" applyFill="0" applyBorder="0" applyAlignment="0" applyProtection="0">
      <alignment vertical="center"/>
    </xf>
    <xf numFmtId="0" fontId="78" fillId="0" borderId="0">
      <alignment vertical="center"/>
    </xf>
    <xf numFmtId="43" fontId="78" fillId="0" borderId="0" applyFont="0" applyFill="0" applyBorder="0" applyAlignment="0" applyProtection="0"/>
    <xf numFmtId="0" fontId="178" fillId="0" borderId="0" applyNumberFormat="0" applyFill="0" applyBorder="0" applyAlignment="0" applyProtection="0"/>
    <xf numFmtId="0" fontId="46" fillId="0" borderId="38">
      <alignment horizontal="left" vertical="center"/>
    </xf>
    <xf numFmtId="0" fontId="20" fillId="76" borderId="26" applyNumberFormat="0" applyFont="0" applyAlignment="0" applyProtection="0"/>
    <xf numFmtId="4" fontId="22" fillId="60" borderId="28" applyNumberFormat="0" applyProtection="0">
      <alignment vertical="center"/>
    </xf>
    <xf numFmtId="4" fontId="135" fillId="60" borderId="28" applyNumberFormat="0" applyProtection="0">
      <alignment vertical="center"/>
    </xf>
    <xf numFmtId="4" fontId="22" fillId="60" borderId="28" applyNumberFormat="0" applyProtection="0">
      <alignment horizontal="left" vertical="center" indent="1"/>
    </xf>
    <xf numFmtId="0" fontId="22" fillId="60" borderId="28" applyNumberFormat="0" applyProtection="0">
      <alignment horizontal="left" vertical="top" indent="1"/>
    </xf>
    <xf numFmtId="4" fontId="30" fillId="62" borderId="28" applyNumberFormat="0" applyProtection="0">
      <alignment horizontal="right" vertical="center"/>
    </xf>
    <xf numFmtId="4" fontId="30" fillId="63" borderId="28" applyNumberFormat="0" applyProtection="0">
      <alignment horizontal="right" vertical="center"/>
    </xf>
    <xf numFmtId="4" fontId="30" fillId="64" borderId="28" applyNumberFormat="0" applyProtection="0">
      <alignment horizontal="right" vertical="center"/>
    </xf>
    <xf numFmtId="4" fontId="30" fillId="65" borderId="28" applyNumberFormat="0" applyProtection="0">
      <alignment horizontal="right" vertical="center"/>
    </xf>
    <xf numFmtId="4" fontId="30" fillId="66" borderId="28" applyNumberFormat="0" applyProtection="0">
      <alignment horizontal="right" vertical="center"/>
    </xf>
    <xf numFmtId="4" fontId="30" fillId="67" borderId="28" applyNumberFormat="0" applyProtection="0">
      <alignment horizontal="right" vertical="center"/>
    </xf>
    <xf numFmtId="4" fontId="30" fillId="68" borderId="28" applyNumberFormat="0" applyProtection="0">
      <alignment horizontal="right" vertical="center"/>
    </xf>
    <xf numFmtId="4" fontId="30" fillId="69" borderId="28" applyNumberFormat="0" applyProtection="0">
      <alignment horizontal="right" vertical="center"/>
    </xf>
    <xf numFmtId="4" fontId="30" fillId="70" borderId="28" applyNumberFormat="0" applyProtection="0">
      <alignment horizontal="right" vertical="center"/>
    </xf>
    <xf numFmtId="4" fontId="30" fillId="61" borderId="28" applyNumberFormat="0" applyProtection="0">
      <alignment horizontal="right" vertical="center"/>
    </xf>
    <xf numFmtId="0" fontId="16" fillId="73" borderId="28" applyNumberFormat="0" applyProtection="0">
      <alignment horizontal="left" vertical="center" indent="1"/>
    </xf>
    <xf numFmtId="0" fontId="16" fillId="73" borderId="28" applyNumberFormat="0" applyProtection="0">
      <alignment horizontal="left" vertical="top" indent="1"/>
    </xf>
    <xf numFmtId="0" fontId="16" fillId="61" borderId="28" applyNumberFormat="0" applyProtection="0">
      <alignment horizontal="left" vertical="center" indent="1"/>
    </xf>
    <xf numFmtId="0" fontId="16" fillId="61" borderId="28" applyNumberFormat="0" applyProtection="0">
      <alignment horizontal="left" vertical="top" indent="1"/>
    </xf>
    <xf numFmtId="0" fontId="16" fillId="74" borderId="28" applyNumberFormat="0" applyProtection="0">
      <alignment horizontal="left" vertical="center" indent="1"/>
    </xf>
    <xf numFmtId="0" fontId="16" fillId="74" borderId="28" applyNumberFormat="0" applyProtection="0">
      <alignment horizontal="left" vertical="top" indent="1"/>
    </xf>
    <xf numFmtId="0" fontId="16" fillId="72" borderId="28" applyNumberFormat="0" applyProtection="0">
      <alignment horizontal="left" vertical="center" indent="1"/>
    </xf>
    <xf numFmtId="0" fontId="16" fillId="72" borderId="28" applyNumberFormat="0" applyProtection="0">
      <alignment horizontal="left" vertical="top" indent="1"/>
    </xf>
    <xf numFmtId="0" fontId="16" fillId="75" borderId="30" applyNumberFormat="0">
      <protection locked="0"/>
    </xf>
    <xf numFmtId="4" fontId="30" fillId="76" borderId="28" applyNumberFormat="0" applyProtection="0">
      <alignment vertical="center"/>
    </xf>
    <xf numFmtId="4" fontId="137" fillId="76" borderId="28" applyNumberFormat="0" applyProtection="0">
      <alignment vertical="center"/>
    </xf>
    <xf numFmtId="4" fontId="30" fillId="76" borderId="28" applyNumberFormat="0" applyProtection="0">
      <alignment horizontal="left" vertical="center" indent="1"/>
    </xf>
    <xf numFmtId="0" fontId="30" fillId="76" borderId="28" applyNumberFormat="0" applyProtection="0">
      <alignment horizontal="left" vertical="top" indent="1"/>
    </xf>
    <xf numFmtId="4" fontId="30" fillId="72" borderId="28" applyNumberFormat="0" applyProtection="0">
      <alignment horizontal="right" vertical="center"/>
    </xf>
    <xf numFmtId="4" fontId="137" fillId="72" borderId="28" applyNumberFormat="0" applyProtection="0">
      <alignment horizontal="right" vertical="center"/>
    </xf>
    <xf numFmtId="4" fontId="30" fillId="61" borderId="28" applyNumberFormat="0" applyProtection="0">
      <alignment horizontal="left" vertical="center" indent="1"/>
    </xf>
    <xf numFmtId="0" fontId="30" fillId="61" borderId="28" applyNumberFormat="0" applyProtection="0">
      <alignment horizontal="left" vertical="top" indent="1"/>
    </xf>
    <xf numFmtId="4" fontId="139" fillId="72" borderId="28" applyNumberFormat="0" applyProtection="0">
      <alignment horizontal="right" vertical="center"/>
    </xf>
    <xf numFmtId="41" fontId="78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1" fontId="14" fillId="0" borderId="0" applyFont="0" applyFill="0" applyBorder="0" applyAlignment="0" applyProtection="0"/>
    <xf numFmtId="4" fontId="134" fillId="4" borderId="0">
      <alignment horizontal="right" vertical="top"/>
    </xf>
    <xf numFmtId="4" fontId="28" fillId="0" borderId="0">
      <alignment horizontal="left" vertical="top"/>
    </xf>
    <xf numFmtId="4" fontId="28" fillId="0" borderId="0">
      <alignment horizontal="right" vertical="top"/>
    </xf>
    <xf numFmtId="4" fontId="10" fillId="4" borderId="0">
      <alignment horizontal="right" vertical="top"/>
    </xf>
    <xf numFmtId="4" fontId="15" fillId="4" borderId="0">
      <alignment horizontal="left" vertical="top"/>
    </xf>
    <xf numFmtId="4" fontId="15" fillId="4" borderId="0">
      <alignment horizontal="right" vertical="top"/>
    </xf>
    <xf numFmtId="4" fontId="10" fillId="4" borderId="0">
      <alignment horizontal="left" vertical="top"/>
    </xf>
    <xf numFmtId="4" fontId="27" fillId="4" borderId="0">
      <alignment horizontal="right" vertical="top"/>
    </xf>
    <xf numFmtId="4" fontId="27" fillId="4" borderId="0">
      <alignment horizontal="left" vertical="top"/>
    </xf>
    <xf numFmtId="4" fontId="130" fillId="4" borderId="0">
      <alignment horizontal="center" vertical="top"/>
    </xf>
    <xf numFmtId="4" fontId="130" fillId="4" borderId="0">
      <alignment horizontal="left" vertical="top"/>
    </xf>
    <xf numFmtId="4" fontId="130" fillId="4" borderId="0">
      <alignment horizontal="right" vertical="top"/>
    </xf>
    <xf numFmtId="4" fontId="27" fillId="4" borderId="0">
      <alignment horizontal="left" vertical="top"/>
    </xf>
    <xf numFmtId="4" fontId="27" fillId="4" borderId="0">
      <alignment horizontal="left" vertical="top"/>
    </xf>
    <xf numFmtId="4" fontId="10" fillId="4" borderId="0">
      <alignment horizontal="left" vertical="top"/>
    </xf>
    <xf numFmtId="4" fontId="27" fillId="4" borderId="0">
      <alignment horizontal="right" vertical="top"/>
    </xf>
    <xf numFmtId="4" fontId="10" fillId="4" borderId="0">
      <alignment horizontal="left" vertical="top"/>
    </xf>
    <xf numFmtId="4" fontId="27" fillId="4" borderId="0">
      <alignment horizontal="left" vertical="top"/>
    </xf>
    <xf numFmtId="4" fontId="130" fillId="4" borderId="0">
      <alignment horizontal="center" vertical="top"/>
    </xf>
    <xf numFmtId="4" fontId="130" fillId="4" borderId="0">
      <alignment horizontal="left" vertical="top"/>
    </xf>
    <xf numFmtId="4" fontId="130" fillId="4" borderId="0">
      <alignment horizontal="right" vertical="top"/>
    </xf>
    <xf numFmtId="4" fontId="130" fillId="4" borderId="0">
      <alignment horizontal="center" vertical="top"/>
    </xf>
    <xf numFmtId="4" fontId="27" fillId="4" borderId="0">
      <alignment horizontal="left" vertical="top"/>
    </xf>
    <xf numFmtId="4" fontId="134" fillId="4" borderId="0">
      <alignment horizontal="right" vertical="top"/>
    </xf>
    <xf numFmtId="4" fontId="28" fillId="75" borderId="0">
      <alignment horizontal="left" vertical="top"/>
    </xf>
    <xf numFmtId="41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" fontId="71" fillId="75" borderId="0">
      <alignment horizontal="center" vertical="top"/>
    </xf>
    <xf numFmtId="4" fontId="71" fillId="75" borderId="0">
      <alignment horizontal="center" vertical="top"/>
    </xf>
    <xf numFmtId="4" fontId="71" fillId="75" borderId="0">
      <alignment horizontal="center" vertical="top"/>
    </xf>
    <xf numFmtId="4" fontId="72" fillId="75" borderId="0">
      <alignment horizontal="center" vertical="top"/>
    </xf>
    <xf numFmtId="4" fontId="72" fillId="75" borderId="0">
      <alignment horizontal="center" vertical="top"/>
    </xf>
    <xf numFmtId="4" fontId="72" fillId="75" borderId="0">
      <alignment horizontal="center" vertical="top"/>
    </xf>
    <xf numFmtId="4" fontId="58" fillId="75" borderId="0">
      <alignment horizontal="right" vertical="top"/>
    </xf>
    <xf numFmtId="4" fontId="134" fillId="4" borderId="0">
      <alignment horizontal="right" vertical="top"/>
    </xf>
    <xf numFmtId="4" fontId="58" fillId="75" borderId="0">
      <alignment horizontal="right" vertical="top"/>
    </xf>
    <xf numFmtId="4" fontId="74" fillId="75" borderId="0">
      <alignment horizontal="center" vertical="top"/>
    </xf>
    <xf numFmtId="4" fontId="74" fillId="75" borderId="0">
      <alignment horizontal="center" vertical="top"/>
    </xf>
    <xf numFmtId="4" fontId="74" fillId="75" borderId="0">
      <alignment horizontal="center" vertical="top"/>
    </xf>
    <xf numFmtId="4" fontId="28" fillId="75" borderId="0">
      <alignment horizontal="right" vertical="top"/>
    </xf>
    <xf numFmtId="4" fontId="28" fillId="75" borderId="0">
      <alignment horizontal="right" vertical="top"/>
    </xf>
    <xf numFmtId="4" fontId="28" fillId="75" borderId="0">
      <alignment horizontal="right" vertical="top"/>
    </xf>
    <xf numFmtId="4" fontId="28" fillId="75" borderId="0">
      <alignment horizontal="right" vertical="top"/>
    </xf>
    <xf numFmtId="4" fontId="62" fillId="75" borderId="0">
      <alignment horizontal="center" vertical="top"/>
    </xf>
    <xf numFmtId="4" fontId="62" fillId="75" borderId="0">
      <alignment horizontal="center" vertical="top"/>
    </xf>
    <xf numFmtId="4" fontId="62" fillId="75" borderId="0">
      <alignment horizontal="center" vertical="top"/>
    </xf>
    <xf numFmtId="4" fontId="62" fillId="75" borderId="0">
      <alignment horizontal="center" vertical="top"/>
    </xf>
    <xf numFmtId="4" fontId="10" fillId="4" borderId="0">
      <alignment horizontal="left" vertical="top"/>
    </xf>
    <xf numFmtId="4" fontId="28" fillId="75" borderId="0">
      <alignment horizontal="left" vertical="top"/>
    </xf>
    <xf numFmtId="4" fontId="28" fillId="75" borderId="0">
      <alignment horizontal="left" vertical="top"/>
    </xf>
    <xf numFmtId="4" fontId="28" fillId="75" borderId="0">
      <alignment horizontal="left" vertical="top"/>
    </xf>
    <xf numFmtId="4" fontId="28" fillId="0" borderId="0">
      <alignment horizontal="left" vertical="top"/>
    </xf>
    <xf numFmtId="4" fontId="179" fillId="75" borderId="0">
      <alignment horizontal="right" vertical="top"/>
    </xf>
    <xf numFmtId="4" fontId="179" fillId="75" borderId="0">
      <alignment horizontal="right" vertical="top"/>
    </xf>
    <xf numFmtId="4" fontId="179" fillId="75" borderId="0">
      <alignment horizontal="right" vertical="top"/>
    </xf>
    <xf numFmtId="4" fontId="179" fillId="75" borderId="0">
      <alignment horizontal="right" vertical="top"/>
    </xf>
    <xf numFmtId="4" fontId="179" fillId="75" borderId="0">
      <alignment horizontal="right" vertical="top"/>
    </xf>
    <xf numFmtId="4" fontId="179" fillId="75" borderId="0">
      <alignment horizontal="right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27" fillId="4" borderId="0">
      <alignment horizontal="left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27" fillId="4" borderId="0">
      <alignment horizontal="left" vertical="top"/>
    </xf>
    <xf numFmtId="4" fontId="73" fillId="75" borderId="0">
      <alignment horizontal="center" vertical="top"/>
    </xf>
    <xf numFmtId="4" fontId="130" fillId="4" borderId="0">
      <alignment horizontal="left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center" vertical="top"/>
    </xf>
    <xf numFmtId="4" fontId="130" fillId="4" borderId="0">
      <alignment horizontal="left" vertical="top"/>
    </xf>
    <xf numFmtId="4" fontId="73" fillId="75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center" vertical="top"/>
    </xf>
    <xf numFmtId="4" fontId="73" fillId="75" borderId="0">
      <alignment horizontal="left" vertical="top"/>
    </xf>
    <xf numFmtId="4" fontId="130" fillId="4" borderId="0">
      <alignment horizontal="righ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left" vertical="top"/>
    </xf>
    <xf numFmtId="4" fontId="130" fillId="4" borderId="0">
      <alignment horizontal="right" vertical="top"/>
    </xf>
    <xf numFmtId="4" fontId="73" fillId="75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left" vertical="top"/>
    </xf>
    <xf numFmtId="4" fontId="73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58" fillId="75" borderId="0">
      <alignment horizontal="right" vertical="top"/>
    </xf>
    <xf numFmtId="4" fontId="130" fillId="4" borderId="0">
      <alignment horizontal="right" vertical="top"/>
    </xf>
    <xf numFmtId="4" fontId="58" fillId="75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0" fillId="4" borderId="0">
      <alignment horizontal="right" vertical="top"/>
    </xf>
    <xf numFmtId="4" fontId="134" fillId="4" borderId="0">
      <alignment horizontal="right" vertical="top"/>
    </xf>
    <xf numFmtId="4" fontId="134" fillId="4" borderId="0">
      <alignment horizontal="right" vertical="top"/>
    </xf>
    <xf numFmtId="4" fontId="134" fillId="4" borderId="0">
      <alignment horizontal="right" vertical="top"/>
    </xf>
    <xf numFmtId="4" fontId="134" fillId="4" borderId="0">
      <alignment horizontal="right" vertical="top"/>
    </xf>
    <xf numFmtId="4" fontId="27" fillId="4" borderId="0">
      <alignment horizontal="left" vertical="top"/>
    </xf>
    <xf numFmtId="4" fontId="27" fillId="4" borderId="0">
      <alignment horizontal="left" vertical="top"/>
    </xf>
    <xf numFmtId="4" fontId="130" fillId="4" borderId="0">
      <alignment horizontal="right" vertical="top"/>
    </xf>
    <xf numFmtId="4" fontId="58" fillId="75" borderId="0">
      <alignment horizontal="right" vertical="top"/>
    </xf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4" fontId="28" fillId="75" borderId="0">
      <alignment horizontal="right" vertical="top"/>
    </xf>
    <xf numFmtId="4" fontId="62" fillId="75" borderId="0">
      <alignment horizontal="center" vertical="top"/>
    </xf>
    <xf numFmtId="4" fontId="28" fillId="75" borderId="0">
      <alignment horizontal="left" vertical="top"/>
    </xf>
    <xf numFmtId="43" fontId="1" fillId="0" borderId="0" applyFont="0" applyFill="0" applyBorder="0" applyAlignment="0" applyProtection="0"/>
    <xf numFmtId="4" fontId="10" fillId="4" borderId="0">
      <alignment horizontal="left" vertical="top"/>
    </xf>
    <xf numFmtId="243" fontId="16" fillId="0" borderId="0" applyFont="0" applyFill="0" applyBorder="0" applyAlignment="0" applyProtection="0"/>
    <xf numFmtId="4" fontId="15" fillId="4" borderId="0">
      <alignment horizontal="left" vertical="top"/>
    </xf>
    <xf numFmtId="4" fontId="15" fillId="4" borderId="0">
      <alignment horizontal="right" vertical="top"/>
    </xf>
    <xf numFmtId="4" fontId="15" fillId="4" borderId="0">
      <alignment horizontal="right" vertical="top"/>
    </xf>
    <xf numFmtId="4" fontId="27" fillId="4" borderId="0">
      <alignment horizontal="right" vertical="top"/>
    </xf>
    <xf numFmtId="4" fontId="27" fillId="4" borderId="0">
      <alignment horizontal="left" vertical="top"/>
    </xf>
    <xf numFmtId="4" fontId="130" fillId="4" borderId="0">
      <alignment horizontal="center" vertical="top"/>
    </xf>
    <xf numFmtId="4" fontId="130" fillId="4" borderId="0">
      <alignment horizontal="left" vertical="top"/>
    </xf>
    <xf numFmtId="4" fontId="130" fillId="4" borderId="0">
      <alignment horizontal="right" vertical="top"/>
    </xf>
    <xf numFmtId="4" fontId="27" fillId="4" borderId="0">
      <alignment horizontal="right" vertical="top"/>
    </xf>
    <xf numFmtId="167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2" fillId="0" borderId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49" fontId="14" fillId="0" borderId="0"/>
  </cellStyleXfs>
  <cellXfs count="679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 applyAlignment="1">
      <alignment horizontal="center"/>
    </xf>
    <xf numFmtId="0" fontId="5" fillId="0" borderId="0" xfId="3" quotePrefix="1"/>
    <xf numFmtId="0" fontId="6" fillId="0" borderId="0" xfId="2" applyFont="1" applyAlignment="1">
      <alignment horizontal="center"/>
    </xf>
    <xf numFmtId="0" fontId="3" fillId="2" borderId="0" xfId="2" applyFont="1" applyFill="1"/>
    <xf numFmtId="0" fontId="4" fillId="2" borderId="0" xfId="2" applyFont="1" applyFill="1" applyAlignment="1">
      <alignment horizontal="center"/>
    </xf>
    <xf numFmtId="167" fontId="3" fillId="0" borderId="0" xfId="4" applyFont="1"/>
    <xf numFmtId="167" fontId="3" fillId="0" borderId="0" xfId="2" applyNumberFormat="1" applyFont="1"/>
    <xf numFmtId="0" fontId="5" fillId="0" borderId="0" xfId="3"/>
    <xf numFmtId="167" fontId="0" fillId="0" borderId="0" xfId="1" applyFont="1"/>
    <xf numFmtId="0" fontId="5" fillId="0" borderId="0" xfId="5" quotePrefix="1"/>
    <xf numFmtId="0" fontId="5" fillId="0" borderId="0" xfId="5"/>
    <xf numFmtId="0" fontId="2" fillId="0" borderId="1" xfId="2" applyFont="1" applyBorder="1"/>
    <xf numFmtId="0" fontId="0" fillId="0" borderId="1" xfId="0" applyBorder="1"/>
    <xf numFmtId="0" fontId="9" fillId="0" borderId="0" xfId="2" applyFont="1"/>
    <xf numFmtId="0" fontId="8" fillId="0" borderId="0" xfId="0" applyFont="1"/>
    <xf numFmtId="4" fontId="11" fillId="3" borderId="0" xfId="6" applyFont="1" applyFill="1" applyAlignment="1">
      <alignment horizontal="center" vertical="top"/>
    </xf>
    <xf numFmtId="169" fontId="11" fillId="3" borderId="0" xfId="6" applyNumberFormat="1" applyFont="1" applyFill="1" applyAlignment="1">
      <alignment horizontal="center" vertical="top"/>
    </xf>
    <xf numFmtId="41" fontId="11" fillId="3" borderId="0" xfId="7" applyFont="1" applyFill="1" applyAlignment="1">
      <alignment horizontal="center" vertical="top"/>
    </xf>
    <xf numFmtId="4" fontId="12" fillId="5" borderId="0" xfId="6" applyFont="1" applyFill="1" applyAlignment="1">
      <alignment horizontal="left" vertical="top"/>
    </xf>
    <xf numFmtId="167" fontId="12" fillId="5" borderId="0" xfId="8" applyFont="1" applyFill="1" applyAlignment="1">
      <alignment horizontal="left" vertical="top"/>
    </xf>
    <xf numFmtId="41" fontId="12" fillId="5" borderId="0" xfId="7" applyFont="1" applyFill="1" applyAlignment="1">
      <alignment horizontal="left" vertical="top"/>
    </xf>
    <xf numFmtId="41" fontId="12" fillId="5" borderId="0" xfId="8" applyNumberFormat="1" applyFont="1" applyFill="1" applyAlignment="1">
      <alignment horizontal="left" vertical="top"/>
    </xf>
    <xf numFmtId="41" fontId="12" fillId="5" borderId="0" xfId="8" applyNumberFormat="1" applyFont="1" applyFill="1" applyBorder="1" applyAlignment="1">
      <alignment horizontal="left" vertical="top"/>
    </xf>
    <xf numFmtId="167" fontId="12" fillId="5" borderId="0" xfId="1" applyFont="1" applyFill="1" applyAlignment="1">
      <alignment horizontal="left" vertical="top"/>
    </xf>
    <xf numFmtId="0" fontId="3" fillId="0" borderId="0" xfId="0" applyFont="1"/>
    <xf numFmtId="169" fontId="12" fillId="5" borderId="0" xfId="1" applyNumberFormat="1" applyFont="1" applyFill="1" applyAlignment="1">
      <alignment horizontal="left" vertical="top"/>
    </xf>
    <xf numFmtId="170" fontId="12" fillId="5" borderId="0" xfId="6" applyNumberFormat="1" applyFont="1" applyFill="1" applyAlignment="1">
      <alignment horizontal="left" vertical="top"/>
    </xf>
    <xf numFmtId="0" fontId="3" fillId="0" borderId="2" xfId="0" applyFont="1" applyBorder="1"/>
    <xf numFmtId="41" fontId="12" fillId="5" borderId="3" xfId="7" applyFont="1" applyFill="1" applyBorder="1" applyAlignment="1">
      <alignment horizontal="left" vertical="top"/>
    </xf>
    <xf numFmtId="0" fontId="3" fillId="0" borderId="4" xfId="0" applyFont="1" applyBorder="1"/>
    <xf numFmtId="41" fontId="12" fillId="5" borderId="5" xfId="7" applyFont="1" applyFill="1" applyBorder="1" applyAlignment="1">
      <alignment horizontal="left" vertical="top"/>
    </xf>
    <xf numFmtId="0" fontId="3" fillId="0" borderId="6" xfId="0" applyFont="1" applyBorder="1"/>
    <xf numFmtId="41" fontId="12" fillId="5" borderId="7" xfId="7" applyFont="1" applyFill="1" applyBorder="1" applyAlignment="1">
      <alignment horizontal="left" vertical="top"/>
    </xf>
    <xf numFmtId="0" fontId="0" fillId="0" borderId="0" xfId="0" applyAlignment="1">
      <alignment horizontal="center"/>
    </xf>
    <xf numFmtId="171" fontId="0" fillId="0" borderId="0" xfId="1" applyNumberFormat="1" applyFont="1"/>
    <xf numFmtId="172" fontId="0" fillId="0" borderId="0" xfId="1" applyNumberFormat="1" applyFont="1"/>
    <xf numFmtId="173" fontId="0" fillId="0" borderId="1" xfId="9" applyNumberFormat="1" applyFont="1" applyBorder="1"/>
    <xf numFmtId="173" fontId="0" fillId="0" borderId="0" xfId="9" applyNumberFormat="1" applyFont="1"/>
    <xf numFmtId="173" fontId="8" fillId="0" borderId="0" xfId="9" applyNumberFormat="1" applyFont="1"/>
    <xf numFmtId="0" fontId="0" fillId="0" borderId="0" xfId="0" quotePrefix="1"/>
    <xf numFmtId="173" fontId="0" fillId="0" borderId="0" xfId="9" applyNumberFormat="1" applyFont="1" applyBorder="1"/>
    <xf numFmtId="0" fontId="0" fillId="0" borderId="9" xfId="0" applyBorder="1"/>
    <xf numFmtId="43" fontId="0" fillId="0" borderId="0" xfId="9" applyFont="1"/>
    <xf numFmtId="43" fontId="8" fillId="0" borderId="0" xfId="0" applyNumberFormat="1" applyFont="1"/>
    <xf numFmtId="43" fontId="0" fillId="0" borderId="0" xfId="0" applyNumberFormat="1"/>
    <xf numFmtId="0" fontId="0" fillId="0" borderId="2" xfId="0" applyBorder="1"/>
    <xf numFmtId="0" fontId="0" fillId="0" borderId="18" xfId="0" applyBorder="1"/>
    <xf numFmtId="43" fontId="0" fillId="0" borderId="0" xfId="9" applyFont="1" applyBorder="1"/>
    <xf numFmtId="0" fontId="0" fillId="0" borderId="16" xfId="0" applyBorder="1"/>
    <xf numFmtId="43" fontId="0" fillId="0" borderId="16" xfId="9" applyFont="1" applyBorder="1"/>
    <xf numFmtId="0" fontId="13" fillId="0" borderId="4" xfId="0" applyFont="1" applyBorder="1"/>
    <xf numFmtId="0" fontId="13" fillId="0" borderId="6" xfId="0" applyFont="1" applyBorder="1"/>
    <xf numFmtId="43" fontId="0" fillId="0" borderId="50" xfId="9" applyFont="1" applyBorder="1"/>
    <xf numFmtId="43" fontId="0" fillId="0" borderId="51" xfId="9" applyFont="1" applyBorder="1"/>
    <xf numFmtId="0" fontId="13" fillId="0" borderId="53" xfId="0" applyFont="1" applyBorder="1" applyAlignment="1">
      <alignment horizontal="center"/>
    </xf>
    <xf numFmtId="0" fontId="13" fillId="0" borderId="52" xfId="0" applyFont="1" applyBorder="1" applyAlignment="1">
      <alignment horizontal="center"/>
    </xf>
    <xf numFmtId="4" fontId="11" fillId="3" borderId="0" xfId="6" applyFont="1" applyFill="1" applyAlignment="1">
      <alignment horizontal="center" vertical="top" wrapText="1"/>
    </xf>
    <xf numFmtId="244" fontId="186" fillId="0" borderId="0" xfId="0" applyNumberFormat="1" applyFont="1" applyAlignment="1">
      <alignment horizontal="right" vertical="top" wrapText="1"/>
    </xf>
    <xf numFmtId="0" fontId="186" fillId="90" borderId="0" xfId="0" applyFont="1" applyFill="1" applyAlignment="1">
      <alignment horizontal="left" vertical="top"/>
    </xf>
    <xf numFmtId="0" fontId="187" fillId="0" borderId="0" xfId="0" applyFont="1"/>
    <xf numFmtId="0" fontId="187" fillId="0" borderId="0" xfId="0" applyFont="1" applyAlignment="1">
      <alignment horizontal="center"/>
    </xf>
    <xf numFmtId="167" fontId="187" fillId="0" borderId="0" xfId="4027" applyFont="1"/>
    <xf numFmtId="246" fontId="187" fillId="0" borderId="0" xfId="4027" applyNumberFormat="1" applyFont="1" applyAlignment="1">
      <alignment horizontal="right"/>
    </xf>
    <xf numFmtId="173" fontId="187" fillId="0" borderId="0" xfId="9" applyNumberFormat="1" applyFont="1" applyAlignment="1">
      <alignment horizontal="right"/>
    </xf>
    <xf numFmtId="4" fontId="187" fillId="0" borderId="0" xfId="0" applyNumberFormat="1" applyFont="1"/>
    <xf numFmtId="43" fontId="187" fillId="0" borderId="0" xfId="0" applyNumberFormat="1" applyFont="1"/>
    <xf numFmtId="0" fontId="187" fillId="92" borderId="0" xfId="0" applyFont="1" applyFill="1"/>
    <xf numFmtId="167" fontId="187" fillId="0" borderId="0" xfId="0" applyNumberFormat="1" applyFont="1"/>
    <xf numFmtId="246" fontId="187" fillId="0" borderId="0" xfId="4027" applyNumberFormat="1" applyFont="1" applyFill="1" applyBorder="1" applyAlignment="1">
      <alignment horizontal="right"/>
    </xf>
    <xf numFmtId="167" fontId="187" fillId="0" borderId="0" xfId="0" quotePrefix="1" applyNumberFormat="1" applyFont="1"/>
    <xf numFmtId="0" fontId="188" fillId="0" borderId="0" xfId="0" applyFont="1"/>
    <xf numFmtId="173" fontId="187" fillId="0" borderId="0" xfId="0" applyNumberFormat="1" applyFont="1"/>
    <xf numFmtId="246" fontId="187" fillId="0" borderId="0" xfId="0" applyNumberFormat="1" applyFont="1"/>
    <xf numFmtId="14" fontId="187" fillId="0" borderId="0" xfId="0" applyNumberFormat="1" applyFont="1"/>
    <xf numFmtId="0" fontId="188" fillId="0" borderId="0" xfId="0" applyFont="1" applyAlignment="1">
      <alignment horizontal="center" vertical="center"/>
    </xf>
    <xf numFmtId="0" fontId="188" fillId="95" borderId="48" xfId="0" applyFont="1" applyFill="1" applyBorder="1" applyAlignment="1">
      <alignment horizontal="center" vertical="center"/>
    </xf>
    <xf numFmtId="0" fontId="188" fillId="95" borderId="48" xfId="0" applyFont="1" applyFill="1" applyBorder="1" applyAlignment="1">
      <alignment horizontal="center" vertical="center" wrapText="1"/>
    </xf>
    <xf numFmtId="167" fontId="188" fillId="95" borderId="48" xfId="4027" applyFont="1" applyFill="1" applyBorder="1" applyAlignment="1">
      <alignment horizontal="center" vertical="center" wrapText="1"/>
    </xf>
    <xf numFmtId="14" fontId="188" fillId="96" borderId="48" xfId="0" quotePrefix="1" applyNumberFormat="1" applyFont="1" applyFill="1" applyBorder="1" applyAlignment="1">
      <alignment horizontal="center" vertical="center" wrapText="1"/>
    </xf>
    <xf numFmtId="0" fontId="188" fillId="96" borderId="48" xfId="0" applyFont="1" applyFill="1" applyBorder="1" applyAlignment="1">
      <alignment horizontal="center" vertical="center" wrapText="1"/>
    </xf>
    <xf numFmtId="0" fontId="188" fillId="97" borderId="48" xfId="0" applyFont="1" applyFill="1" applyBorder="1" applyAlignment="1">
      <alignment horizontal="center" vertical="center" wrapText="1"/>
    </xf>
    <xf numFmtId="246" fontId="188" fillId="98" borderId="48" xfId="4027" applyNumberFormat="1" applyFont="1" applyFill="1" applyBorder="1" applyAlignment="1">
      <alignment horizontal="center" vertical="center" wrapText="1"/>
    </xf>
    <xf numFmtId="173" fontId="188" fillId="98" borderId="48" xfId="9" applyNumberFormat="1" applyFont="1" applyFill="1" applyBorder="1" applyAlignment="1">
      <alignment horizontal="center" vertical="center" wrapText="1"/>
    </xf>
    <xf numFmtId="167" fontId="188" fillId="0" borderId="0" xfId="4027" applyFont="1" applyFill="1" applyAlignment="1">
      <alignment horizontal="center" vertical="center"/>
    </xf>
    <xf numFmtId="0" fontId="189" fillId="0" borderId="9" xfId="0" applyFont="1" applyBorder="1"/>
    <xf numFmtId="0" fontId="188" fillId="0" borderId="0" xfId="0" applyFont="1" applyAlignment="1">
      <alignment horizontal="center" vertical="center" wrapText="1"/>
    </xf>
    <xf numFmtId="167" fontId="188" fillId="0" borderId="0" xfId="4027" applyFont="1" applyFill="1" applyBorder="1" applyAlignment="1">
      <alignment horizontal="center" vertical="center" wrapText="1"/>
    </xf>
    <xf numFmtId="14" fontId="188" fillId="0" borderId="18" xfId="0" quotePrefix="1" applyNumberFormat="1" applyFont="1" applyBorder="1" applyAlignment="1">
      <alignment horizontal="center" vertical="center" wrapText="1"/>
    </xf>
    <xf numFmtId="0" fontId="188" fillId="0" borderId="18" xfId="0" applyFont="1" applyBorder="1" applyAlignment="1">
      <alignment horizontal="center" vertical="center" wrapText="1"/>
    </xf>
    <xf numFmtId="246" fontId="188" fillId="0" borderId="18" xfId="4027" applyNumberFormat="1" applyFont="1" applyFill="1" applyBorder="1" applyAlignment="1">
      <alignment horizontal="center" vertical="center" wrapText="1"/>
    </xf>
    <xf numFmtId="173" fontId="188" fillId="0" borderId="18" xfId="9" applyNumberFormat="1" applyFont="1" applyFill="1" applyBorder="1" applyAlignment="1">
      <alignment horizontal="center" vertical="center" wrapText="1"/>
    </xf>
    <xf numFmtId="173" fontId="188" fillId="0" borderId="0" xfId="9" applyNumberFormat="1" applyFont="1" applyFill="1" applyBorder="1" applyAlignment="1">
      <alignment horizontal="center" vertical="center" wrapText="1"/>
    </xf>
    <xf numFmtId="0" fontId="187" fillId="0" borderId="9" xfId="0" applyFont="1" applyBorder="1"/>
    <xf numFmtId="0" fontId="187" fillId="0" borderId="9" xfId="0" applyFont="1" applyBorder="1" applyAlignment="1">
      <alignment horizontal="center"/>
    </xf>
    <xf numFmtId="0" fontId="190" fillId="0" borderId="9" xfId="56" applyFont="1" applyBorder="1" applyAlignment="1" applyProtection="1">
      <alignment horizontal="center" vertical="center"/>
      <protection locked="0"/>
    </xf>
    <xf numFmtId="0" fontId="187" fillId="0" borderId="9" xfId="56" applyFont="1" applyBorder="1" applyAlignment="1">
      <alignment horizontal="center" vertical="center"/>
    </xf>
    <xf numFmtId="14" fontId="187" fillId="0" borderId="9" xfId="0" applyNumberFormat="1" applyFont="1" applyBorder="1"/>
    <xf numFmtId="167" fontId="187" fillId="0" borderId="9" xfId="4027" applyFont="1" applyBorder="1"/>
    <xf numFmtId="167" fontId="187" fillId="0" borderId="9" xfId="4027" applyFont="1" applyBorder="1" applyAlignment="1">
      <alignment horizontal="center"/>
    </xf>
    <xf numFmtId="17" fontId="187" fillId="0" borderId="9" xfId="0" quotePrefix="1" applyNumberFormat="1" applyFont="1" applyBorder="1" applyAlignment="1">
      <alignment horizontal="center" wrapText="1"/>
    </xf>
    <xf numFmtId="17" fontId="187" fillId="0" borderId="55" xfId="0" quotePrefix="1" applyNumberFormat="1" applyFont="1" applyBorder="1" applyAlignment="1">
      <alignment horizontal="center" wrapText="1"/>
    </xf>
    <xf numFmtId="246" fontId="187" fillId="0" borderId="55" xfId="4027" quotePrefix="1" applyNumberFormat="1" applyFont="1" applyBorder="1" applyAlignment="1">
      <alignment horizontal="right" wrapText="1"/>
    </xf>
    <xf numFmtId="246" fontId="187" fillId="0" borderId="56" xfId="4027" quotePrefix="1" applyNumberFormat="1" applyFont="1" applyBorder="1" applyAlignment="1">
      <alignment horizontal="right" wrapText="1"/>
    </xf>
    <xf numFmtId="173" fontId="187" fillId="0" borderId="56" xfId="9" quotePrefix="1" applyNumberFormat="1" applyFont="1" applyBorder="1" applyAlignment="1">
      <alignment horizontal="right" wrapText="1"/>
    </xf>
    <xf numFmtId="17" fontId="187" fillId="0" borderId="8" xfId="0" quotePrefix="1" applyNumberFormat="1" applyFont="1" applyBorder="1" applyAlignment="1">
      <alignment horizontal="center" wrapText="1"/>
    </xf>
    <xf numFmtId="246" fontId="187" fillId="0" borderId="8" xfId="4027" quotePrefix="1" applyNumberFormat="1" applyFont="1" applyBorder="1" applyAlignment="1">
      <alignment horizontal="right" wrapText="1"/>
    </xf>
    <xf numFmtId="173" fontId="187" fillId="0" borderId="8" xfId="9" quotePrefix="1" applyNumberFormat="1" applyFont="1" applyBorder="1" applyAlignment="1">
      <alignment horizontal="right" wrapText="1"/>
    </xf>
    <xf numFmtId="0" fontId="187" fillId="0" borderId="57" xfId="0" applyFont="1" applyBorder="1"/>
    <xf numFmtId="0" fontId="187" fillId="0" borderId="57" xfId="0" applyFont="1" applyBorder="1" applyAlignment="1">
      <alignment horizontal="center"/>
    </xf>
    <xf numFmtId="0" fontId="190" fillId="0" borderId="57" xfId="56" applyFont="1" applyBorder="1" applyAlignment="1" applyProtection="1">
      <alignment horizontal="center" vertical="center"/>
      <protection locked="0"/>
    </xf>
    <xf numFmtId="0" fontId="187" fillId="0" borderId="57" xfId="56" applyFont="1" applyBorder="1" applyAlignment="1">
      <alignment horizontal="center" vertical="center"/>
    </xf>
    <xf numFmtId="14" fontId="187" fillId="0" borderId="57" xfId="0" applyNumberFormat="1" applyFont="1" applyBorder="1"/>
    <xf numFmtId="167" fontId="187" fillId="0" borderId="57" xfId="4027" applyFont="1" applyBorder="1"/>
    <xf numFmtId="17" fontId="187" fillId="0" borderId="58" xfId="0" quotePrefix="1" applyNumberFormat="1" applyFont="1" applyBorder="1" applyAlignment="1">
      <alignment horizontal="center" wrapText="1"/>
    </xf>
    <xf numFmtId="246" fontId="187" fillId="0" borderId="58" xfId="4027" quotePrefix="1" applyNumberFormat="1" applyFont="1" applyBorder="1" applyAlignment="1">
      <alignment horizontal="right" wrapText="1"/>
    </xf>
    <xf numFmtId="173" fontId="187" fillId="0" borderId="58" xfId="9" quotePrefix="1" applyNumberFormat="1" applyFont="1" applyBorder="1" applyAlignment="1">
      <alignment horizontal="right" wrapText="1"/>
    </xf>
    <xf numFmtId="0" fontId="188" fillId="99" borderId="59" xfId="0" applyFont="1" applyFill="1" applyBorder="1"/>
    <xf numFmtId="0" fontId="187" fillId="99" borderId="15" xfId="0" applyFont="1" applyFill="1" applyBorder="1"/>
    <xf numFmtId="0" fontId="187" fillId="99" borderId="15" xfId="0" applyFont="1" applyFill="1" applyBorder="1" applyAlignment="1">
      <alignment horizontal="center"/>
    </xf>
    <xf numFmtId="14" fontId="187" fillId="99" borderId="15" xfId="0" applyNumberFormat="1" applyFont="1" applyFill="1" applyBorder="1"/>
    <xf numFmtId="167" fontId="188" fillId="90" borderId="15" xfId="4027" applyFont="1" applyFill="1" applyBorder="1"/>
    <xf numFmtId="167" fontId="187" fillId="99" borderId="15" xfId="4027" applyFont="1" applyFill="1" applyBorder="1"/>
    <xf numFmtId="167" fontId="188" fillId="99" borderId="15" xfId="4027" applyFont="1" applyFill="1" applyBorder="1"/>
    <xf numFmtId="246" fontId="188" fillId="99" borderId="15" xfId="4027" applyNumberFormat="1" applyFont="1" applyFill="1" applyBorder="1" applyAlignment="1">
      <alignment horizontal="right"/>
    </xf>
    <xf numFmtId="173" fontId="188" fillId="99" borderId="60" xfId="9" applyNumberFormat="1" applyFont="1" applyFill="1" applyBorder="1" applyAlignment="1">
      <alignment horizontal="right"/>
    </xf>
    <xf numFmtId="167" fontId="187" fillId="0" borderId="0" xfId="4027" applyFont="1" applyBorder="1"/>
    <xf numFmtId="17" fontId="187" fillId="0" borderId="0" xfId="0" quotePrefix="1" applyNumberFormat="1" applyFont="1" applyAlignment="1">
      <alignment wrapText="1"/>
    </xf>
    <xf numFmtId="246" fontId="187" fillId="0" borderId="0" xfId="4027" applyNumberFormat="1" applyFont="1" applyBorder="1" applyAlignment="1">
      <alignment horizontal="right"/>
    </xf>
    <xf numFmtId="173" fontId="187" fillId="0" borderId="0" xfId="9" applyNumberFormat="1" applyFont="1" applyBorder="1" applyAlignment="1">
      <alignment horizontal="right"/>
    </xf>
    <xf numFmtId="0" fontId="191" fillId="0" borderId="0" xfId="0" applyFont="1"/>
    <xf numFmtId="0" fontId="191" fillId="0" borderId="42" xfId="0" applyFont="1" applyBorder="1"/>
    <xf numFmtId="0" fontId="191" fillId="0" borderId="42" xfId="0" applyFont="1" applyBorder="1" applyAlignment="1">
      <alignment horizontal="center"/>
    </xf>
    <xf numFmtId="0" fontId="192" fillId="0" borderId="42" xfId="56" applyFont="1" applyBorder="1" applyAlignment="1" applyProtection="1">
      <alignment horizontal="center" vertical="center"/>
      <protection locked="0"/>
    </xf>
    <xf numFmtId="0" fontId="191" fillId="0" borderId="42" xfId="56" applyFont="1" applyBorder="1" applyAlignment="1">
      <alignment horizontal="center" vertical="center"/>
    </xf>
    <xf numFmtId="14" fontId="191" fillId="0" borderId="42" xfId="0" applyNumberFormat="1" applyFont="1" applyBorder="1"/>
    <xf numFmtId="167" fontId="191" fillId="0" borderId="42" xfId="4027" applyFont="1" applyBorder="1"/>
    <xf numFmtId="9" fontId="191" fillId="0" borderId="42" xfId="56" applyNumberFormat="1" applyFont="1" applyBorder="1" applyAlignment="1">
      <alignment horizontal="center" vertical="center"/>
    </xf>
    <xf numFmtId="167" fontId="191" fillId="0" borderId="42" xfId="4027" applyFont="1" applyFill="1" applyBorder="1" applyAlignment="1" applyProtection="1">
      <alignment horizontal="right" vertical="center"/>
    </xf>
    <xf numFmtId="167" fontId="191" fillId="0" borderId="43" xfId="0" quotePrefix="1" applyNumberFormat="1" applyFont="1" applyBorder="1"/>
    <xf numFmtId="167" fontId="187" fillId="0" borderId="8" xfId="0" quotePrefix="1" applyNumberFormat="1" applyFont="1" applyBorder="1"/>
    <xf numFmtId="167" fontId="191" fillId="0" borderId="8" xfId="0" quotePrefix="1" applyNumberFormat="1" applyFont="1" applyBorder="1"/>
    <xf numFmtId="246" fontId="191" fillId="0" borderId="8" xfId="4027" quotePrefix="1" applyNumberFormat="1" applyFont="1" applyBorder="1" applyAlignment="1">
      <alignment horizontal="right" wrapText="1"/>
    </xf>
    <xf numFmtId="246" fontId="191" fillId="0" borderId="8" xfId="4027" quotePrefix="1" applyNumberFormat="1" applyFont="1" applyFill="1" applyBorder="1" applyAlignment="1">
      <alignment horizontal="right" wrapText="1"/>
    </xf>
    <xf numFmtId="173" fontId="191" fillId="0" borderId="8" xfId="9" quotePrefix="1" applyNumberFormat="1" applyFont="1" applyBorder="1" applyAlignment="1">
      <alignment horizontal="right" wrapText="1"/>
    </xf>
    <xf numFmtId="167" fontId="191" fillId="0" borderId="0" xfId="4027" applyFont="1"/>
    <xf numFmtId="167" fontId="191" fillId="0" borderId="0" xfId="0" applyNumberFormat="1" applyFont="1"/>
    <xf numFmtId="9" fontId="187" fillId="0" borderId="9" xfId="56" applyNumberFormat="1" applyFont="1" applyBorder="1" applyAlignment="1">
      <alignment horizontal="center" vertical="center"/>
    </xf>
    <xf numFmtId="167" fontId="187" fillId="0" borderId="42" xfId="4027" applyFont="1" applyFill="1" applyBorder="1" applyAlignment="1" applyProtection="1">
      <alignment horizontal="right" vertical="center"/>
    </xf>
    <xf numFmtId="167" fontId="187" fillId="0" borderId="61" xfId="0" quotePrefix="1" applyNumberFormat="1" applyFont="1" applyBorder="1"/>
    <xf numFmtId="246" fontId="187" fillId="0" borderId="8" xfId="4027" quotePrefix="1" applyNumberFormat="1" applyFont="1" applyFill="1" applyBorder="1" applyAlignment="1">
      <alignment horizontal="right" wrapText="1"/>
    </xf>
    <xf numFmtId="0" fontId="187" fillId="0" borderId="9" xfId="0" applyFont="1" applyBorder="1" applyAlignment="1">
      <alignment horizontal="right"/>
    </xf>
    <xf numFmtId="246" fontId="187" fillId="0" borderId="42" xfId="4027" quotePrefix="1" applyNumberFormat="1" applyFont="1" applyBorder="1" applyAlignment="1">
      <alignment horizontal="right" wrapText="1"/>
    </xf>
    <xf numFmtId="0" fontId="187" fillId="0" borderId="42" xfId="0" applyFont="1" applyBorder="1"/>
    <xf numFmtId="0" fontId="187" fillId="0" borderId="42" xfId="0" applyFont="1" applyBorder="1" applyAlignment="1">
      <alignment horizontal="center"/>
    </xf>
    <xf numFmtId="0" fontId="190" fillId="0" borderId="42" xfId="56" applyFont="1" applyBorder="1" applyAlignment="1" applyProtection="1">
      <alignment horizontal="center" vertical="center"/>
      <protection locked="0"/>
    </xf>
    <xf numFmtId="0" fontId="187" fillId="0" borderId="42" xfId="56" applyFont="1" applyBorder="1" applyAlignment="1">
      <alignment horizontal="center" vertical="center"/>
    </xf>
    <xf numFmtId="14" fontId="187" fillId="0" borderId="42" xfId="0" applyNumberFormat="1" applyFont="1" applyBorder="1"/>
    <xf numFmtId="167" fontId="187" fillId="0" borderId="42" xfId="4027" applyFont="1" applyBorder="1"/>
    <xf numFmtId="9" fontId="187" fillId="0" borderId="42" xfId="56" applyNumberFormat="1" applyFont="1" applyBorder="1" applyAlignment="1">
      <alignment horizontal="center" vertical="center"/>
    </xf>
    <xf numFmtId="167" fontId="187" fillId="0" borderId="42" xfId="0" quotePrefix="1" applyNumberFormat="1" applyFont="1" applyBorder="1"/>
    <xf numFmtId="167" fontId="187" fillId="0" borderId="9" xfId="0" quotePrefix="1" applyNumberFormat="1" applyFont="1" applyBorder="1"/>
    <xf numFmtId="167" fontId="187" fillId="0" borderId="9" xfId="4027" applyFont="1" applyFill="1" applyBorder="1"/>
    <xf numFmtId="173" fontId="187" fillId="0" borderId="8" xfId="9" quotePrefix="1" applyNumberFormat="1" applyFont="1" applyFill="1" applyBorder="1" applyAlignment="1">
      <alignment horizontal="right" wrapText="1"/>
    </xf>
    <xf numFmtId="167" fontId="187" fillId="0" borderId="0" xfId="4027" applyFont="1" applyFill="1"/>
    <xf numFmtId="0" fontId="187" fillId="90" borderId="9" xfId="0" applyFont="1" applyFill="1" applyBorder="1"/>
    <xf numFmtId="0" fontId="187" fillId="90" borderId="9" xfId="0" applyFont="1" applyFill="1" applyBorder="1" applyAlignment="1">
      <alignment horizontal="center"/>
    </xf>
    <xf numFmtId="0" fontId="187" fillId="90" borderId="9" xfId="56" applyFont="1" applyFill="1" applyBorder="1" applyAlignment="1">
      <alignment horizontal="center" vertical="center"/>
    </xf>
    <xf numFmtId="14" fontId="187" fillId="90" borderId="9" xfId="0" applyNumberFormat="1" applyFont="1" applyFill="1" applyBorder="1"/>
    <xf numFmtId="167" fontId="187" fillId="90" borderId="9" xfId="4027" applyFont="1" applyFill="1" applyBorder="1"/>
    <xf numFmtId="9" fontId="187" fillId="90" borderId="9" xfId="56" applyNumberFormat="1" applyFont="1" applyFill="1" applyBorder="1" applyAlignment="1">
      <alignment horizontal="center" vertical="center"/>
    </xf>
    <xf numFmtId="167" fontId="187" fillId="90" borderId="42" xfId="4027" applyFont="1" applyFill="1" applyBorder="1" applyAlignment="1" applyProtection="1">
      <alignment horizontal="right" vertical="center"/>
    </xf>
    <xf numFmtId="167" fontId="187" fillId="90" borderId="8" xfId="0" quotePrefix="1" applyNumberFormat="1" applyFont="1" applyFill="1" applyBorder="1"/>
    <xf numFmtId="246" fontId="187" fillId="90" borderId="8" xfId="4027" quotePrefix="1" applyNumberFormat="1" applyFont="1" applyFill="1" applyBorder="1" applyAlignment="1">
      <alignment horizontal="right" wrapText="1"/>
    </xf>
    <xf numFmtId="173" fontId="187" fillId="90" borderId="8" xfId="9" quotePrefix="1" applyNumberFormat="1" applyFont="1" applyFill="1" applyBorder="1" applyAlignment="1">
      <alignment horizontal="right" wrapText="1"/>
    </xf>
    <xf numFmtId="167" fontId="187" fillId="90" borderId="0" xfId="4027" applyFont="1" applyFill="1"/>
    <xf numFmtId="167" fontId="187" fillId="90" borderId="42" xfId="0" quotePrefix="1" applyNumberFormat="1" applyFont="1" applyFill="1" applyBorder="1"/>
    <xf numFmtId="167" fontId="187" fillId="93" borderId="0" xfId="4027" applyFont="1" applyFill="1"/>
    <xf numFmtId="0" fontId="188" fillId="99" borderId="2" xfId="0" applyFont="1" applyFill="1" applyBorder="1"/>
    <xf numFmtId="0" fontId="187" fillId="99" borderId="18" xfId="0" applyFont="1" applyFill="1" applyBorder="1"/>
    <xf numFmtId="0" fontId="187" fillId="99" borderId="18" xfId="0" applyFont="1" applyFill="1" applyBorder="1" applyAlignment="1">
      <alignment horizontal="center"/>
    </xf>
    <xf numFmtId="14" fontId="187" fillId="99" borderId="18" xfId="0" applyNumberFormat="1" applyFont="1" applyFill="1" applyBorder="1"/>
    <xf numFmtId="167" fontId="188" fillId="90" borderId="18" xfId="4027" applyFont="1" applyFill="1" applyBorder="1"/>
    <xf numFmtId="167" fontId="187" fillId="99" borderId="18" xfId="4027" applyFont="1" applyFill="1" applyBorder="1"/>
    <xf numFmtId="167" fontId="188" fillId="99" borderId="18" xfId="4027" applyFont="1" applyFill="1" applyBorder="1"/>
    <xf numFmtId="167" fontId="188" fillId="99" borderId="0" xfId="4027" applyFont="1" applyFill="1" applyBorder="1"/>
    <xf numFmtId="167" fontId="188" fillId="0" borderId="0" xfId="4027" applyFont="1" applyFill="1" applyBorder="1"/>
    <xf numFmtId="167" fontId="187" fillId="0" borderId="0" xfId="4027" applyFont="1" applyFill="1" applyBorder="1"/>
    <xf numFmtId="0" fontId="189" fillId="0" borderId="8" xfId="0" applyFont="1" applyBorder="1"/>
    <xf numFmtId="0" fontId="191" fillId="0" borderId="9" xfId="0" applyFont="1" applyBorder="1"/>
    <xf numFmtId="0" fontId="191" fillId="0" borderId="8" xfId="0" applyFont="1" applyBorder="1" applyAlignment="1">
      <alignment horizontal="center"/>
    </xf>
    <xf numFmtId="0" fontId="191" fillId="0" borderId="8" xfId="0" applyFont="1" applyBorder="1"/>
    <xf numFmtId="0" fontId="191" fillId="0" borderId="8" xfId="56" applyFont="1" applyBorder="1" applyAlignment="1">
      <alignment horizontal="center" vertical="center"/>
    </xf>
    <xf numFmtId="14" fontId="191" fillId="0" borderId="8" xfId="0" applyNumberFormat="1" applyFont="1" applyBorder="1"/>
    <xf numFmtId="167" fontId="191" fillId="0" borderId="8" xfId="4027" applyFont="1" applyBorder="1"/>
    <xf numFmtId="9" fontId="191" fillId="0" borderId="8" xfId="56" applyNumberFormat="1" applyFont="1" applyBorder="1" applyAlignment="1">
      <alignment horizontal="center" vertical="center"/>
    </xf>
    <xf numFmtId="167" fontId="191" fillId="0" borderId="8" xfId="4027" applyFont="1" applyFill="1" applyBorder="1" applyAlignment="1" applyProtection="1">
      <alignment horizontal="right" vertical="center"/>
    </xf>
    <xf numFmtId="0" fontId="191" fillId="0" borderId="9" xfId="0" applyFont="1" applyBorder="1" applyAlignment="1">
      <alignment horizontal="center"/>
    </xf>
    <xf numFmtId="0" fontId="191" fillId="0" borderId="9" xfId="56" applyFont="1" applyBorder="1" applyAlignment="1">
      <alignment horizontal="center" vertical="center"/>
    </xf>
    <xf numFmtId="14" fontId="191" fillId="0" borderId="9" xfId="0" applyNumberFormat="1" applyFont="1" applyBorder="1"/>
    <xf numFmtId="167" fontId="191" fillId="0" borderId="9" xfId="4027" applyFont="1" applyBorder="1"/>
    <xf numFmtId="9" fontId="191" fillId="0" borderId="9" xfId="56" applyNumberFormat="1" applyFont="1" applyBorder="1" applyAlignment="1">
      <alignment horizontal="center" vertical="center"/>
    </xf>
    <xf numFmtId="167" fontId="191" fillId="0" borderId="9" xfId="4027" applyFont="1" applyFill="1" applyBorder="1" applyAlignment="1" applyProtection="1">
      <alignment horizontal="right" vertical="center"/>
    </xf>
    <xf numFmtId="167" fontId="191" fillId="0" borderId="9" xfId="0" quotePrefix="1" applyNumberFormat="1" applyFont="1" applyBorder="1"/>
    <xf numFmtId="167" fontId="191" fillId="0" borderId="41" xfId="0" quotePrefix="1" applyNumberFormat="1" applyFont="1" applyBorder="1"/>
    <xf numFmtId="246" fontId="191" fillId="0" borderId="41" xfId="4027" quotePrefix="1" applyNumberFormat="1" applyFont="1" applyBorder="1" applyAlignment="1">
      <alignment horizontal="right" wrapText="1"/>
    </xf>
    <xf numFmtId="173" fontId="191" fillId="0" borderId="41" xfId="9" quotePrefix="1" applyNumberFormat="1" applyFont="1" applyBorder="1" applyAlignment="1">
      <alignment horizontal="right" wrapText="1"/>
    </xf>
    <xf numFmtId="167" fontId="191" fillId="0" borderId="41" xfId="4027" applyFont="1" applyBorder="1"/>
    <xf numFmtId="167" fontId="187" fillId="0" borderId="41" xfId="0" quotePrefix="1" applyNumberFormat="1" applyFont="1" applyBorder="1"/>
    <xf numFmtId="167" fontId="187" fillId="0" borderId="8" xfId="4027" applyFont="1" applyBorder="1"/>
    <xf numFmtId="0" fontId="187" fillId="100" borderId="9" xfId="0" applyFont="1" applyFill="1" applyBorder="1" applyAlignment="1">
      <alignment horizontal="center"/>
    </xf>
    <xf numFmtId="167" fontId="187" fillId="0" borderId="8" xfId="4027" applyFont="1" applyFill="1" applyBorder="1"/>
    <xf numFmtId="0" fontId="187" fillId="101" borderId="9" xfId="0" applyFont="1" applyFill="1" applyBorder="1" applyAlignment="1">
      <alignment horizontal="center"/>
    </xf>
    <xf numFmtId="167" fontId="187" fillId="0" borderId="8" xfId="4027" applyFont="1" applyFill="1" applyBorder="1" applyAlignment="1" applyProtection="1">
      <alignment horizontal="right" vertical="center"/>
    </xf>
    <xf numFmtId="0" fontId="187" fillId="102" borderId="9" xfId="0" applyFont="1" applyFill="1" applyBorder="1" applyAlignment="1">
      <alignment horizontal="center"/>
    </xf>
    <xf numFmtId="246" fontId="187" fillId="0" borderId="42" xfId="4027" quotePrefix="1" applyNumberFormat="1" applyFont="1" applyFill="1" applyBorder="1" applyAlignment="1">
      <alignment horizontal="right" wrapText="1"/>
    </xf>
    <xf numFmtId="173" fontId="187" fillId="0" borderId="42" xfId="9" quotePrefix="1" applyNumberFormat="1" applyFont="1" applyFill="1" applyBorder="1" applyAlignment="1">
      <alignment horizontal="right" wrapText="1"/>
    </xf>
    <xf numFmtId="0" fontId="187" fillId="0" borderId="8" xfId="0" applyFont="1" applyBorder="1"/>
    <xf numFmtId="0" fontId="187" fillId="0" borderId="8" xfId="0" applyFont="1" applyBorder="1" applyAlignment="1">
      <alignment horizontal="center"/>
    </xf>
    <xf numFmtId="14" fontId="187" fillId="0" borderId="8" xfId="0" applyNumberFormat="1" applyFont="1" applyBorder="1"/>
    <xf numFmtId="0" fontId="187" fillId="90" borderId="8" xfId="0" applyFont="1" applyFill="1" applyBorder="1"/>
    <xf numFmtId="0" fontId="187" fillId="90" borderId="8" xfId="0" applyFont="1" applyFill="1" applyBorder="1" applyAlignment="1">
      <alignment horizontal="center"/>
    </xf>
    <xf numFmtId="0" fontId="187" fillId="90" borderId="8" xfId="56" applyFont="1" applyFill="1" applyBorder="1" applyAlignment="1">
      <alignment horizontal="center" vertical="center"/>
    </xf>
    <xf numFmtId="14" fontId="187" fillId="90" borderId="8" xfId="0" applyNumberFormat="1" applyFont="1" applyFill="1" applyBorder="1"/>
    <xf numFmtId="167" fontId="187" fillId="90" borderId="8" xfId="4027" applyFont="1" applyFill="1" applyBorder="1"/>
    <xf numFmtId="9" fontId="187" fillId="90" borderId="8" xfId="56" applyNumberFormat="1" applyFont="1" applyFill="1" applyBorder="1" applyAlignment="1">
      <alignment horizontal="center" vertical="center"/>
    </xf>
    <xf numFmtId="167" fontId="187" fillId="90" borderId="8" xfId="4027" applyFont="1" applyFill="1" applyBorder="1" applyAlignment="1" applyProtection="1">
      <alignment horizontal="right" vertical="center"/>
    </xf>
    <xf numFmtId="43" fontId="186" fillId="90" borderId="8" xfId="9" applyFont="1" applyFill="1" applyBorder="1" applyAlignment="1">
      <alignment horizontal="right" vertical="top"/>
    </xf>
    <xf numFmtId="43" fontId="186" fillId="90" borderId="0" xfId="9" applyFont="1" applyFill="1" applyAlignment="1">
      <alignment horizontal="right" vertical="top"/>
    </xf>
    <xf numFmtId="0" fontId="191" fillId="90" borderId="8" xfId="0" applyFont="1" applyFill="1" applyBorder="1"/>
    <xf numFmtId="173" fontId="186" fillId="90" borderId="0" xfId="9" applyNumberFormat="1" applyFont="1" applyFill="1" applyAlignment="1">
      <alignment horizontal="right" vertical="top"/>
    </xf>
    <xf numFmtId="0" fontId="187" fillId="103" borderId="8" xfId="0" applyFont="1" applyFill="1" applyBorder="1" applyAlignment="1">
      <alignment horizontal="center"/>
    </xf>
    <xf numFmtId="0" fontId="187" fillId="90" borderId="42" xfId="0" applyFont="1" applyFill="1" applyBorder="1"/>
    <xf numFmtId="0" fontId="187" fillId="90" borderId="42" xfId="0" applyFont="1" applyFill="1" applyBorder="1" applyAlignment="1">
      <alignment horizontal="center"/>
    </xf>
    <xf numFmtId="0" fontId="187" fillId="90" borderId="42" xfId="56" applyFont="1" applyFill="1" applyBorder="1" applyAlignment="1">
      <alignment horizontal="center" vertical="center"/>
    </xf>
    <xf numFmtId="14" fontId="187" fillId="90" borderId="42" xfId="0" applyNumberFormat="1" applyFont="1" applyFill="1" applyBorder="1"/>
    <xf numFmtId="167" fontId="187" fillId="90" borderId="42" xfId="4027" applyFont="1" applyFill="1" applyBorder="1"/>
    <xf numFmtId="9" fontId="187" fillId="90" borderId="42" xfId="56" applyNumberFormat="1" applyFont="1" applyFill="1" applyBorder="1" applyAlignment="1">
      <alignment horizontal="center" vertical="center"/>
    </xf>
    <xf numFmtId="246" fontId="187" fillId="90" borderId="42" xfId="4027" quotePrefix="1" applyNumberFormat="1" applyFont="1" applyFill="1" applyBorder="1" applyAlignment="1">
      <alignment horizontal="right" wrapText="1"/>
    </xf>
    <xf numFmtId="167" fontId="187" fillId="0" borderId="42" xfId="4027" applyFont="1" applyFill="1" applyBorder="1"/>
    <xf numFmtId="167" fontId="187" fillId="93" borderId="8" xfId="4027" applyFont="1" applyFill="1" applyBorder="1"/>
    <xf numFmtId="0" fontId="188" fillId="99" borderId="6" xfId="0" applyFont="1" applyFill="1" applyBorder="1"/>
    <xf numFmtId="0" fontId="187" fillId="99" borderId="16" xfId="0" applyFont="1" applyFill="1" applyBorder="1"/>
    <xf numFmtId="0" fontId="187" fillId="99" borderId="16" xfId="0" applyFont="1" applyFill="1" applyBorder="1" applyAlignment="1">
      <alignment horizontal="center"/>
    </xf>
    <xf numFmtId="14" fontId="187" fillId="99" borderId="16" xfId="0" applyNumberFormat="1" applyFont="1" applyFill="1" applyBorder="1"/>
    <xf numFmtId="173" fontId="188" fillId="99" borderId="16" xfId="9" applyNumberFormat="1" applyFont="1" applyFill="1" applyBorder="1"/>
    <xf numFmtId="167" fontId="188" fillId="99" borderId="16" xfId="9" applyNumberFormat="1" applyFont="1" applyFill="1" applyBorder="1"/>
    <xf numFmtId="173" fontId="188" fillId="0" borderId="0" xfId="9" applyNumberFormat="1" applyFont="1" applyFill="1" applyBorder="1"/>
    <xf numFmtId="0" fontId="189" fillId="0" borderId="42" xfId="0" applyFont="1" applyBorder="1"/>
    <xf numFmtId="43" fontId="186" fillId="0" borderId="0" xfId="9" applyFont="1" applyFill="1" applyAlignment="1">
      <alignment horizontal="right" vertical="top"/>
    </xf>
    <xf numFmtId="9" fontId="187" fillId="0" borderId="0" xfId="56" applyNumberFormat="1" applyFont="1" applyAlignment="1">
      <alignment horizontal="center" vertical="center"/>
    </xf>
    <xf numFmtId="167" fontId="187" fillId="0" borderId="40" xfId="0" quotePrefix="1" applyNumberFormat="1" applyFont="1" applyBorder="1"/>
    <xf numFmtId="246" fontId="187" fillId="0" borderId="41" xfId="4027" quotePrefix="1" applyNumberFormat="1" applyFont="1" applyBorder="1" applyAlignment="1">
      <alignment horizontal="right" wrapText="1"/>
    </xf>
    <xf numFmtId="173" fontId="187" fillId="0" borderId="42" xfId="9" quotePrefix="1" applyNumberFormat="1" applyFont="1" applyBorder="1" applyAlignment="1">
      <alignment horizontal="right" wrapText="1"/>
    </xf>
    <xf numFmtId="0" fontId="186" fillId="90" borderId="8" xfId="0" applyFont="1" applyFill="1" applyBorder="1" applyAlignment="1">
      <alignment horizontal="left" vertical="top"/>
    </xf>
    <xf numFmtId="167" fontId="188" fillId="90" borderId="16" xfId="4027" applyFont="1" applyFill="1" applyBorder="1"/>
    <xf numFmtId="167" fontId="188" fillId="99" borderId="16" xfId="4027" applyFont="1" applyFill="1" applyBorder="1"/>
    <xf numFmtId="246" fontId="188" fillId="0" borderId="0" xfId="4027" applyNumberFormat="1" applyFont="1" applyFill="1" applyBorder="1" applyAlignment="1">
      <alignment horizontal="right"/>
    </xf>
    <xf numFmtId="173" fontId="188" fillId="0" borderId="0" xfId="9" applyNumberFormat="1" applyFont="1" applyFill="1" applyBorder="1" applyAlignment="1">
      <alignment horizontal="right"/>
    </xf>
    <xf numFmtId="167" fontId="188" fillId="0" borderId="42" xfId="4027" applyFont="1" applyFill="1" applyBorder="1"/>
    <xf numFmtId="173" fontId="187" fillId="0" borderId="39" xfId="9" quotePrefix="1" applyNumberFormat="1" applyFont="1" applyBorder="1" applyAlignment="1">
      <alignment horizontal="right" wrapText="1"/>
    </xf>
    <xf numFmtId="173" fontId="187" fillId="0" borderId="43" xfId="9" quotePrefix="1" applyNumberFormat="1" applyFont="1" applyBorder="1" applyAlignment="1">
      <alignment horizontal="right" wrapText="1"/>
    </xf>
    <xf numFmtId="173" fontId="186" fillId="0" borderId="8" xfId="9" applyNumberFormat="1" applyFont="1" applyBorder="1" applyAlignment="1">
      <alignment horizontal="right" vertical="top"/>
    </xf>
    <xf numFmtId="173" fontId="187" fillId="0" borderId="8" xfId="9" applyNumberFormat="1" applyFont="1" applyFill="1" applyBorder="1" applyAlignment="1" applyProtection="1">
      <alignment horizontal="right" vertical="center"/>
    </xf>
    <xf numFmtId="173" fontId="187" fillId="90" borderId="39" xfId="9" quotePrefix="1" applyNumberFormat="1" applyFont="1" applyFill="1" applyBorder="1" applyAlignment="1">
      <alignment horizontal="right" wrapText="1"/>
    </xf>
    <xf numFmtId="167" fontId="187" fillId="0" borderId="41" xfId="4027" applyFont="1" applyBorder="1"/>
    <xf numFmtId="167" fontId="187" fillId="0" borderId="9" xfId="4027" applyFont="1" applyFill="1" applyBorder="1" applyAlignment="1" applyProtection="1">
      <alignment horizontal="right" vertical="center"/>
    </xf>
    <xf numFmtId="246" fontId="187" fillId="0" borderId="9" xfId="4027" quotePrefix="1" applyNumberFormat="1" applyFont="1" applyBorder="1" applyAlignment="1">
      <alignment horizontal="right" wrapText="1"/>
    </xf>
    <xf numFmtId="173" fontId="187" fillId="0" borderId="9" xfId="9" quotePrefix="1" applyNumberFormat="1" applyFont="1" applyBorder="1" applyAlignment="1">
      <alignment horizontal="right" wrapText="1"/>
    </xf>
    <xf numFmtId="167" fontId="187" fillId="90" borderId="8" xfId="56" applyNumberFormat="1" applyFont="1" applyFill="1" applyBorder="1" applyAlignment="1">
      <alignment horizontal="center" vertical="center"/>
    </xf>
    <xf numFmtId="173" fontId="187" fillId="90" borderId="42" xfId="9" quotePrefix="1" applyNumberFormat="1" applyFont="1" applyFill="1" applyBorder="1" applyAlignment="1">
      <alignment horizontal="right" wrapText="1"/>
    </xf>
    <xf numFmtId="0" fontId="187" fillId="0" borderId="0" xfId="0" quotePrefix="1" applyFont="1"/>
    <xf numFmtId="167" fontId="193" fillId="90" borderId="16" xfId="4027" applyFont="1" applyFill="1" applyBorder="1"/>
    <xf numFmtId="167" fontId="187" fillId="99" borderId="16" xfId="4027" applyFont="1" applyFill="1" applyBorder="1"/>
    <xf numFmtId="246" fontId="188" fillId="99" borderId="16" xfId="4027" applyNumberFormat="1" applyFont="1" applyFill="1" applyBorder="1" applyAlignment="1">
      <alignment horizontal="right"/>
    </xf>
    <xf numFmtId="246" fontId="193" fillId="99" borderId="16" xfId="4027" applyNumberFormat="1" applyFont="1" applyFill="1" applyBorder="1" applyAlignment="1">
      <alignment horizontal="right"/>
    </xf>
    <xf numFmtId="173" fontId="188" fillId="99" borderId="51" xfId="9" applyNumberFormat="1" applyFont="1" applyFill="1" applyBorder="1" applyAlignment="1">
      <alignment horizontal="right"/>
    </xf>
    <xf numFmtId="167" fontId="193" fillId="0" borderId="0" xfId="4027" applyFont="1" applyFill="1" applyBorder="1"/>
    <xf numFmtId="246" fontId="193" fillId="0" borderId="0" xfId="4027" applyNumberFormat="1" applyFont="1" applyFill="1" applyBorder="1" applyAlignment="1">
      <alignment horizontal="right"/>
    </xf>
    <xf numFmtId="167" fontId="187" fillId="0" borderId="8" xfId="4027" applyFont="1" applyBorder="1" applyAlignment="1">
      <alignment vertical="center" wrapText="1"/>
    </xf>
    <xf numFmtId="167" fontId="187" fillId="90" borderId="8" xfId="4027" applyFont="1" applyFill="1" applyBorder="1" applyAlignment="1">
      <alignment horizontal="left" vertical="center" wrapText="1"/>
    </xf>
    <xf numFmtId="167" fontId="187" fillId="90" borderId="8" xfId="4027" applyFont="1" applyFill="1" applyBorder="1" applyAlignment="1">
      <alignment vertical="center" wrapText="1"/>
    </xf>
    <xf numFmtId="0" fontId="188" fillId="99" borderId="4" xfId="0" applyFont="1" applyFill="1" applyBorder="1"/>
    <xf numFmtId="0" fontId="187" fillId="99" borderId="0" xfId="0" applyFont="1" applyFill="1"/>
    <xf numFmtId="0" fontId="187" fillId="99" borderId="0" xfId="0" applyFont="1" applyFill="1" applyAlignment="1">
      <alignment horizontal="center"/>
    </xf>
    <xf numFmtId="14" fontId="187" fillId="99" borderId="0" xfId="0" applyNumberFormat="1" applyFont="1" applyFill="1"/>
    <xf numFmtId="167" fontId="188" fillId="91" borderId="0" xfId="4027" applyFont="1" applyFill="1" applyBorder="1"/>
    <xf numFmtId="167" fontId="187" fillId="99" borderId="0" xfId="4027" applyFont="1" applyFill="1" applyBorder="1"/>
    <xf numFmtId="173" fontId="188" fillId="99" borderId="0" xfId="9" applyNumberFormat="1" applyFont="1" applyFill="1" applyBorder="1"/>
    <xf numFmtId="167" fontId="188" fillId="0" borderId="18" xfId="4027" applyFont="1" applyFill="1" applyBorder="1"/>
    <xf numFmtId="0" fontId="189" fillId="0" borderId="0" xfId="0" applyFont="1"/>
    <xf numFmtId="0" fontId="187" fillId="0" borderId="8" xfId="56" applyFont="1" applyBorder="1" applyAlignment="1">
      <alignment horizontal="center" vertical="center"/>
    </xf>
    <xf numFmtId="9" fontId="187" fillId="0" borderId="8" xfId="56" applyNumberFormat="1" applyFont="1" applyBorder="1" applyAlignment="1">
      <alignment horizontal="center" vertical="center"/>
    </xf>
    <xf numFmtId="173" fontId="187" fillId="0" borderId="8" xfId="9" applyNumberFormat="1" applyFont="1" applyFill="1" applyBorder="1" applyAlignment="1">
      <alignment vertical="center" wrapText="1"/>
    </xf>
    <xf numFmtId="0" fontId="194" fillId="0" borderId="0" xfId="0" applyFont="1"/>
    <xf numFmtId="167" fontId="194" fillId="0" borderId="0" xfId="4027" applyFont="1"/>
    <xf numFmtId="173" fontId="187" fillId="90" borderId="8" xfId="9" applyNumberFormat="1" applyFont="1" applyFill="1" applyBorder="1" applyAlignment="1">
      <alignment vertical="center" wrapText="1"/>
    </xf>
    <xf numFmtId="173" fontId="187" fillId="0" borderId="0" xfId="9" applyNumberFormat="1" applyFont="1" applyAlignment="1">
      <alignment vertical="center" wrapText="1"/>
    </xf>
    <xf numFmtId="0" fontId="187" fillId="0" borderId="41" xfId="0" applyFont="1" applyBorder="1"/>
    <xf numFmtId="173" fontId="187" fillId="0" borderId="0" xfId="9" applyNumberFormat="1" applyFont="1" applyFill="1" applyAlignment="1">
      <alignment horizontal="center" vertical="center" wrapText="1"/>
    </xf>
    <xf numFmtId="167" fontId="188" fillId="95" borderId="8" xfId="4027" applyFont="1" applyFill="1" applyBorder="1" applyAlignment="1">
      <alignment horizontal="center" vertical="center"/>
    </xf>
    <xf numFmtId="167" fontId="188" fillId="95" borderId="8" xfId="4027" applyFont="1" applyFill="1" applyBorder="1" applyAlignment="1">
      <alignment horizontal="center" vertical="center" wrapText="1"/>
    </xf>
    <xf numFmtId="0" fontId="187" fillId="0" borderId="8" xfId="0" applyFont="1" applyBorder="1" applyAlignment="1">
      <alignment horizontal="left"/>
    </xf>
    <xf numFmtId="173" fontId="187" fillId="0" borderId="8" xfId="9" applyNumberFormat="1" applyFont="1" applyBorder="1" applyAlignment="1">
      <alignment horizontal="center"/>
    </xf>
    <xf numFmtId="173" fontId="187" fillId="0" borderId="8" xfId="0" applyNumberFormat="1" applyFont="1" applyBorder="1"/>
    <xf numFmtId="173" fontId="187" fillId="0" borderId="8" xfId="9" applyNumberFormat="1" applyFont="1" applyBorder="1"/>
    <xf numFmtId="43" fontId="186" fillId="0" borderId="0" xfId="9" applyFont="1" applyAlignment="1">
      <alignment horizontal="right" vertical="top"/>
    </xf>
    <xf numFmtId="167" fontId="188" fillId="104" borderId="42" xfId="0" quotePrefix="1" applyNumberFormat="1" applyFont="1" applyFill="1" applyBorder="1"/>
    <xf numFmtId="167" fontId="187" fillId="90" borderId="0" xfId="0" quotePrefix="1" applyNumberFormat="1" applyFont="1" applyFill="1"/>
    <xf numFmtId="246" fontId="187" fillId="90" borderId="0" xfId="4027" quotePrefix="1" applyNumberFormat="1" applyFont="1" applyFill="1" applyBorder="1" applyAlignment="1">
      <alignment horizontal="right" wrapText="1"/>
    </xf>
    <xf numFmtId="173" fontId="188" fillId="0" borderId="0" xfId="9" quotePrefix="1" applyNumberFormat="1" applyFont="1" applyFill="1" applyBorder="1"/>
    <xf numFmtId="167" fontId="188" fillId="0" borderId="0" xfId="4027" applyFont="1" applyFill="1" applyBorder="1" applyAlignment="1">
      <alignment horizontal="left" indent="1"/>
    </xf>
    <xf numFmtId="173" fontId="188" fillId="0" borderId="0" xfId="9" applyNumberFormat="1" applyFont="1" applyFill="1" applyBorder="1" applyAlignment="1">
      <alignment horizontal="left"/>
    </xf>
    <xf numFmtId="173" fontId="8" fillId="0" borderId="0" xfId="0" applyNumberFormat="1" applyFont="1"/>
    <xf numFmtId="43" fontId="0" fillId="0" borderId="62" xfId="0" applyNumberFormat="1" applyBorder="1"/>
    <xf numFmtId="167" fontId="191" fillId="6" borderId="8" xfId="0" quotePrefix="1" applyNumberFormat="1" applyFont="1" applyFill="1" applyBorder="1"/>
    <xf numFmtId="0" fontId="198" fillId="0" borderId="8" xfId="0" applyFont="1" applyBorder="1" applyAlignment="1">
      <alignment horizontal="center"/>
    </xf>
    <xf numFmtId="0" fontId="13" fillId="6" borderId="9" xfId="0" applyFont="1" applyFill="1" applyBorder="1"/>
    <xf numFmtId="0" fontId="0" fillId="6" borderId="0" xfId="0" applyFill="1"/>
    <xf numFmtId="0" fontId="0" fillId="6" borderId="61" xfId="0" applyFill="1" applyBorder="1"/>
    <xf numFmtId="0" fontId="0" fillId="6" borderId="17" xfId="0" applyFill="1" applyBorder="1"/>
    <xf numFmtId="0" fontId="13" fillId="0" borderId="9" xfId="0" applyFont="1" applyBorder="1"/>
    <xf numFmtId="0" fontId="0" fillId="0" borderId="61" xfId="0" applyBorder="1"/>
    <xf numFmtId="0" fontId="0" fillId="0" borderId="17" xfId="0" applyBorder="1"/>
    <xf numFmtId="0" fontId="199" fillId="0" borderId="8" xfId="0" applyFont="1" applyBorder="1" applyAlignment="1">
      <alignment horizontal="center" vertical="top"/>
    </xf>
    <xf numFmtId="43" fontId="200" fillId="0" borderId="8" xfId="9" applyFont="1" applyBorder="1" applyAlignment="1">
      <alignment horizontal="left" vertical="top"/>
    </xf>
    <xf numFmtId="43" fontId="200" fillId="0" borderId="8" xfId="9" applyFont="1" applyBorder="1" applyAlignment="1">
      <alignment horizontal="right" vertical="top"/>
    </xf>
    <xf numFmtId="43" fontId="200" fillId="0" borderId="8" xfId="9" applyFont="1" applyFill="1" applyBorder="1" applyAlignment="1">
      <alignment horizontal="right" vertical="top"/>
    </xf>
    <xf numFmtId="0" fontId="13" fillId="6" borderId="61" xfId="0" applyFont="1" applyFill="1" applyBorder="1"/>
    <xf numFmtId="0" fontId="0" fillId="0" borderId="0" xfId="0" applyProtection="1">
      <protection locked="0"/>
    </xf>
    <xf numFmtId="0" fontId="0" fillId="0" borderId="61" xfId="0" applyBorder="1" applyProtection="1">
      <protection locked="0"/>
    </xf>
    <xf numFmtId="0" fontId="14" fillId="0" borderId="0" xfId="0" applyFont="1" applyAlignment="1">
      <alignment horizontal="left"/>
    </xf>
    <xf numFmtId="167" fontId="188" fillId="106" borderId="2" xfId="4027" applyFont="1" applyFill="1" applyBorder="1" applyAlignment="1">
      <alignment horizontal="left"/>
    </xf>
    <xf numFmtId="167" fontId="188" fillId="106" borderId="18" xfId="4027" applyFont="1" applyFill="1" applyBorder="1"/>
    <xf numFmtId="167" fontId="188" fillId="106" borderId="49" xfId="4027" applyFont="1" applyFill="1" applyBorder="1"/>
    <xf numFmtId="167" fontId="187" fillId="106" borderId="4" xfId="4027" quotePrefix="1" applyFont="1" applyFill="1" applyBorder="1" applyAlignment="1">
      <alignment horizontal="left"/>
    </xf>
    <xf numFmtId="167" fontId="188" fillId="106" borderId="0" xfId="4027" applyFont="1" applyFill="1" applyBorder="1"/>
    <xf numFmtId="167" fontId="188" fillId="106" borderId="50" xfId="4027" applyFont="1" applyFill="1" applyBorder="1"/>
    <xf numFmtId="167" fontId="187" fillId="106" borderId="6" xfId="4027" quotePrefix="1" applyFont="1" applyFill="1" applyBorder="1" applyAlignment="1">
      <alignment horizontal="left"/>
    </xf>
    <xf numFmtId="167" fontId="188" fillId="106" borderId="16" xfId="4027" applyFont="1" applyFill="1" applyBorder="1"/>
    <xf numFmtId="167" fontId="188" fillId="106" borderId="51" xfId="4027" applyFont="1" applyFill="1" applyBorder="1"/>
    <xf numFmtId="167" fontId="188" fillId="106" borderId="4" xfId="4027" quotePrefix="1" applyFont="1" applyFill="1" applyBorder="1" applyAlignment="1">
      <alignment horizontal="left"/>
    </xf>
    <xf numFmtId="167" fontId="188" fillId="106" borderId="6" xfId="4027" quotePrefix="1" applyFont="1" applyFill="1" applyBorder="1" applyAlignment="1">
      <alignment horizontal="left"/>
    </xf>
    <xf numFmtId="173" fontId="188" fillId="106" borderId="0" xfId="9" applyNumberFormat="1" applyFont="1" applyFill="1" applyBorder="1"/>
    <xf numFmtId="173" fontId="188" fillId="106" borderId="0" xfId="9" quotePrefix="1" applyNumberFormat="1" applyFont="1" applyFill="1" applyBorder="1"/>
    <xf numFmtId="167" fontId="187" fillId="106" borderId="6" xfId="4027" applyFont="1" applyFill="1" applyBorder="1"/>
    <xf numFmtId="0" fontId="0" fillId="0" borderId="61" xfId="0" applyBorder="1" applyAlignment="1">
      <alignment horizontal="left"/>
    </xf>
    <xf numFmtId="0" fontId="201" fillId="0" borderId="0" xfId="0" applyFont="1" applyAlignment="1">
      <alignment horizontal="left" vertical="center"/>
    </xf>
    <xf numFmtId="41" fontId="201" fillId="0" borderId="0" xfId="0" applyNumberFormat="1" applyFont="1" applyAlignment="1">
      <alignment horizontal="left" vertical="center"/>
    </xf>
    <xf numFmtId="0" fontId="0" fillId="94" borderId="30" xfId="0" applyFill="1" applyBorder="1" applyAlignment="1">
      <alignment horizontal="center" vertical="center"/>
    </xf>
    <xf numFmtId="0" fontId="0" fillId="94" borderId="30" xfId="0" applyFill="1" applyBorder="1" applyAlignment="1">
      <alignment horizontal="center" vertical="center" wrapText="1"/>
    </xf>
    <xf numFmtId="0" fontId="0" fillId="93" borderId="30" xfId="0" applyFill="1" applyBorder="1" applyAlignment="1">
      <alignment horizontal="center" vertical="center"/>
    </xf>
    <xf numFmtId="17" fontId="0" fillId="94" borderId="30" xfId="0" applyNumberFormat="1" applyFill="1" applyBorder="1" applyAlignment="1">
      <alignment horizontal="center" vertical="center"/>
    </xf>
    <xf numFmtId="0" fontId="0" fillId="94" borderId="63" xfId="0" applyFill="1" applyBorder="1" applyAlignment="1">
      <alignment horizontal="center" vertical="center"/>
    </xf>
    <xf numFmtId="0" fontId="0" fillId="94" borderId="63" xfId="0" applyFill="1" applyBorder="1" applyAlignment="1">
      <alignment horizontal="center" vertical="center" wrapText="1"/>
    </xf>
    <xf numFmtId="0" fontId="0" fillId="94" borderId="9" xfId="0" applyFill="1" applyBorder="1" applyAlignment="1">
      <alignment horizontal="center" vertical="center"/>
    </xf>
    <xf numFmtId="0" fontId="0" fillId="0" borderId="30" xfId="0" applyBorder="1"/>
    <xf numFmtId="14" fontId="0" fillId="0" borderId="64" xfId="0" applyNumberFormat="1" applyBorder="1" applyProtection="1">
      <protection locked="0"/>
    </xf>
    <xf numFmtId="41" fontId="0" fillId="0" borderId="64" xfId="65" applyFont="1" applyBorder="1" applyProtection="1">
      <protection locked="0"/>
    </xf>
    <xf numFmtId="41" fontId="0" fillId="0" borderId="63" xfId="0" applyNumberFormat="1" applyBorder="1"/>
    <xf numFmtId="41" fontId="0" fillId="0" borderId="64" xfId="0" applyNumberFormat="1" applyBorder="1" applyAlignment="1" applyProtection="1">
      <alignment horizontal="center"/>
      <protection locked="0"/>
    </xf>
    <xf numFmtId="0" fontId="0" fillId="0" borderId="64" xfId="0" applyBorder="1" applyAlignment="1" applyProtection="1">
      <alignment horizontal="center"/>
      <protection locked="0"/>
    </xf>
    <xf numFmtId="15" fontId="0" fillId="0" borderId="64" xfId="0" applyNumberFormat="1" applyBorder="1" applyProtection="1">
      <protection locked="0"/>
    </xf>
    <xf numFmtId="247" fontId="0" fillId="0" borderId="64" xfId="0" applyNumberFormat="1" applyBorder="1" applyProtection="1">
      <protection locked="0"/>
    </xf>
    <xf numFmtId="248" fontId="0" fillId="0" borderId="64" xfId="0" applyNumberFormat="1" applyBorder="1" applyProtection="1">
      <protection locked="0"/>
    </xf>
    <xf numFmtId="41" fontId="0" fillId="0" borderId="64" xfId="0" applyNumberFormat="1" applyBorder="1"/>
    <xf numFmtId="41" fontId="0" fillId="0" borderId="64" xfId="65" applyFont="1" applyBorder="1"/>
    <xf numFmtId="41" fontId="0" fillId="2" borderId="64" xfId="65" applyFont="1" applyFill="1" applyBorder="1"/>
    <xf numFmtId="41" fontId="13" fillId="99" borderId="64" xfId="65" applyFont="1" applyFill="1" applyBorder="1"/>
    <xf numFmtId="17" fontId="0" fillId="0" borderId="0" xfId="0" applyNumberFormat="1"/>
    <xf numFmtId="0" fontId="0" fillId="0" borderId="8" xfId="0" applyBorder="1"/>
    <xf numFmtId="14" fontId="0" fillId="0" borderId="65" xfId="0" applyNumberFormat="1" applyBorder="1" applyProtection="1">
      <protection locked="0"/>
    </xf>
    <xf numFmtId="41" fontId="0" fillId="0" borderId="65" xfId="65" applyFont="1" applyBorder="1" applyProtection="1">
      <protection locked="0"/>
    </xf>
    <xf numFmtId="41" fontId="0" fillId="0" borderId="65" xfId="0" applyNumberFormat="1" applyBorder="1"/>
    <xf numFmtId="41" fontId="0" fillId="0" borderId="65" xfId="0" applyNumberFormat="1" applyBorder="1" applyAlignment="1" applyProtection="1">
      <alignment horizontal="center"/>
      <protection locked="0"/>
    </xf>
    <xf numFmtId="0" fontId="0" fillId="0" borderId="65" xfId="0" applyBorder="1" applyAlignment="1" applyProtection="1">
      <alignment horizontal="center"/>
      <protection locked="0"/>
    </xf>
    <xf numFmtId="15" fontId="0" fillId="0" borderId="65" xfId="0" applyNumberFormat="1" applyBorder="1" applyProtection="1">
      <protection locked="0"/>
    </xf>
    <xf numFmtId="247" fontId="0" fillId="0" borderId="65" xfId="0" applyNumberFormat="1" applyBorder="1" applyProtection="1">
      <protection locked="0"/>
    </xf>
    <xf numFmtId="248" fontId="0" fillId="0" borderId="65" xfId="0" applyNumberFormat="1" applyBorder="1" applyProtection="1">
      <protection locked="0"/>
    </xf>
    <xf numFmtId="41" fontId="0" fillId="2" borderId="65" xfId="0" applyNumberFormat="1" applyFill="1" applyBorder="1"/>
    <xf numFmtId="41" fontId="0" fillId="0" borderId="66" xfId="0" applyNumberFormat="1" applyBorder="1"/>
    <xf numFmtId="41" fontId="0" fillId="0" borderId="65" xfId="65" applyFont="1" applyFill="1" applyBorder="1" applyProtection="1">
      <protection locked="0"/>
    </xf>
    <xf numFmtId="0" fontId="0" fillId="0" borderId="67" xfId="0" applyBorder="1" applyAlignment="1" applyProtection="1">
      <alignment horizontal="center"/>
      <protection locked="0"/>
    </xf>
    <xf numFmtId="41" fontId="0" fillId="90" borderId="0" xfId="0" applyNumberFormat="1" applyFill="1"/>
    <xf numFmtId="0" fontId="0" fillId="90" borderId="8" xfId="0" applyFill="1" applyBorder="1"/>
    <xf numFmtId="14" fontId="0" fillId="90" borderId="65" xfId="0" applyNumberFormat="1" applyFill="1" applyBorder="1" applyProtection="1">
      <protection locked="0"/>
    </xf>
    <xf numFmtId="41" fontId="0" fillId="90" borderId="65" xfId="65" applyFont="1" applyFill="1" applyBorder="1" applyProtection="1">
      <protection locked="0"/>
    </xf>
    <xf numFmtId="41" fontId="0" fillId="90" borderId="65" xfId="0" applyNumberFormat="1" applyFill="1" applyBorder="1"/>
    <xf numFmtId="41" fontId="0" fillId="90" borderId="65" xfId="0" applyNumberFormat="1" applyFill="1" applyBorder="1" applyAlignment="1" applyProtection="1">
      <alignment horizontal="center"/>
      <protection locked="0"/>
    </xf>
    <xf numFmtId="0" fontId="0" fillId="90" borderId="67" xfId="0" applyFill="1" applyBorder="1" applyAlignment="1" applyProtection="1">
      <alignment horizontal="center"/>
      <protection locked="0"/>
    </xf>
    <xf numFmtId="15" fontId="0" fillId="90" borderId="65" xfId="0" applyNumberFormat="1" applyFill="1" applyBorder="1" applyProtection="1">
      <protection locked="0"/>
    </xf>
    <xf numFmtId="247" fontId="0" fillId="90" borderId="65" xfId="0" applyNumberFormat="1" applyFill="1" applyBorder="1" applyProtection="1">
      <protection locked="0"/>
    </xf>
    <xf numFmtId="248" fontId="0" fillId="90" borderId="65" xfId="0" applyNumberFormat="1" applyFill="1" applyBorder="1" applyProtection="1">
      <protection locked="0"/>
    </xf>
    <xf numFmtId="41" fontId="0" fillId="90" borderId="66" xfId="0" applyNumberFormat="1" applyFill="1" applyBorder="1"/>
    <xf numFmtId="41" fontId="13" fillId="90" borderId="64" xfId="65" applyFont="1" applyFill="1" applyBorder="1"/>
    <xf numFmtId="0" fontId="0" fillId="90" borderId="0" xfId="0" applyFill="1"/>
    <xf numFmtId="41" fontId="0" fillId="0" borderId="0" xfId="0" applyNumberFormat="1"/>
    <xf numFmtId="0" fontId="0" fillId="0" borderId="68" xfId="0" applyBorder="1" applyAlignment="1" applyProtection="1">
      <alignment horizontal="center"/>
      <protection locked="0"/>
    </xf>
    <xf numFmtId="15" fontId="0" fillId="0" borderId="68" xfId="0" applyNumberFormat="1" applyBorder="1" applyProtection="1">
      <protection locked="0"/>
    </xf>
    <xf numFmtId="247" fontId="0" fillId="0" borderId="68" xfId="0" applyNumberFormat="1" applyBorder="1" applyProtection="1">
      <protection locked="0"/>
    </xf>
    <xf numFmtId="248" fontId="0" fillId="0" borderId="68" xfId="0" applyNumberFormat="1" applyBorder="1" applyProtection="1">
      <protection locked="0"/>
    </xf>
    <xf numFmtId="41" fontId="0" fillId="0" borderId="68" xfId="0" applyNumberFormat="1" applyBorder="1"/>
    <xf numFmtId="41" fontId="0" fillId="97" borderId="0" xfId="0" applyNumberFormat="1" applyFill="1"/>
    <xf numFmtId="0" fontId="0" fillId="97" borderId="8" xfId="0" applyFill="1" applyBorder="1"/>
    <xf numFmtId="14" fontId="0" fillId="97" borderId="9" xfId="0" applyNumberFormat="1" applyFill="1" applyBorder="1" applyProtection="1">
      <protection locked="0"/>
    </xf>
    <xf numFmtId="41" fontId="0" fillId="97" borderId="9" xfId="65" applyFont="1" applyFill="1" applyBorder="1" applyProtection="1">
      <protection locked="0"/>
    </xf>
    <xf numFmtId="41" fontId="0" fillId="97" borderId="9" xfId="0" applyNumberFormat="1" applyFill="1" applyBorder="1"/>
    <xf numFmtId="41" fontId="0" fillId="97" borderId="61" xfId="0" applyNumberFormat="1" applyFill="1" applyBorder="1"/>
    <xf numFmtId="41" fontId="0" fillId="97" borderId="61" xfId="0" applyNumberFormat="1" applyFill="1" applyBorder="1" applyAlignment="1" applyProtection="1">
      <alignment horizontal="center"/>
      <protection locked="0"/>
    </xf>
    <xf numFmtId="0" fontId="0" fillId="97" borderId="9" xfId="0" applyFill="1" applyBorder="1" applyAlignment="1" applyProtection="1">
      <alignment horizontal="center"/>
      <protection locked="0"/>
    </xf>
    <xf numFmtId="15" fontId="0" fillId="97" borderId="9" xfId="0" applyNumberFormat="1" applyFill="1" applyBorder="1" applyProtection="1">
      <protection locked="0"/>
    </xf>
    <xf numFmtId="247" fontId="0" fillId="97" borderId="0" xfId="0" applyNumberFormat="1" applyFill="1" applyProtection="1">
      <protection locked="0"/>
    </xf>
    <xf numFmtId="248" fontId="0" fillId="97" borderId="9" xfId="0" applyNumberFormat="1" applyFill="1" applyBorder="1" applyProtection="1">
      <protection locked="0"/>
    </xf>
    <xf numFmtId="41" fontId="0" fillId="97" borderId="65" xfId="0" applyNumberFormat="1" applyFill="1" applyBorder="1"/>
    <xf numFmtId="41" fontId="0" fillId="97" borderId="66" xfId="0" applyNumberFormat="1" applyFill="1" applyBorder="1"/>
    <xf numFmtId="0" fontId="0" fillId="97" borderId="0" xfId="0" applyFill="1"/>
    <xf numFmtId="14" fontId="0" fillId="97" borderId="65" xfId="0" applyNumberFormat="1" applyFill="1" applyBorder="1" applyProtection="1">
      <protection locked="0"/>
    </xf>
    <xf numFmtId="41" fontId="0" fillId="97" borderId="65" xfId="65" applyFont="1" applyFill="1" applyBorder="1" applyProtection="1">
      <protection locked="0"/>
    </xf>
    <xf numFmtId="41" fontId="0" fillId="97" borderId="67" xfId="0" applyNumberFormat="1" applyFill="1" applyBorder="1"/>
    <xf numFmtId="41" fontId="0" fillId="97" borderId="67" xfId="0" applyNumberFormat="1" applyFill="1" applyBorder="1" applyAlignment="1" applyProtection="1">
      <alignment horizontal="center"/>
      <protection locked="0"/>
    </xf>
    <xf numFmtId="0" fontId="0" fillId="97" borderId="65" xfId="0" applyFill="1" applyBorder="1" applyAlignment="1" applyProtection="1">
      <alignment horizontal="center"/>
      <protection locked="0"/>
    </xf>
    <xf numFmtId="15" fontId="0" fillId="97" borderId="65" xfId="0" applyNumberFormat="1" applyFill="1" applyBorder="1" applyProtection="1">
      <protection locked="0"/>
    </xf>
    <xf numFmtId="247" fontId="0" fillId="97" borderId="69" xfId="0" applyNumberFormat="1" applyFill="1" applyBorder="1" applyProtection="1">
      <protection locked="0"/>
    </xf>
    <xf numFmtId="248" fontId="0" fillId="97" borderId="65" xfId="0" applyNumberFormat="1" applyFill="1" applyBorder="1" applyProtection="1">
      <protection locked="0"/>
    </xf>
    <xf numFmtId="17" fontId="0" fillId="97" borderId="0" xfId="0" applyNumberFormat="1" applyFill="1"/>
    <xf numFmtId="41" fontId="0" fillId="97" borderId="69" xfId="0" applyNumberFormat="1" applyFill="1" applyBorder="1"/>
    <xf numFmtId="41" fontId="0" fillId="97" borderId="65" xfId="0" applyNumberFormat="1" applyFill="1" applyBorder="1" applyAlignment="1" applyProtection="1">
      <alignment horizontal="center"/>
      <protection locked="0"/>
    </xf>
    <xf numFmtId="247" fontId="0" fillId="97" borderId="9" xfId="0" applyNumberFormat="1" applyFill="1" applyBorder="1" applyProtection="1">
      <protection locked="0"/>
    </xf>
    <xf numFmtId="0" fontId="0" fillId="95" borderId="8" xfId="0" applyFill="1" applyBorder="1"/>
    <xf numFmtId="14" fontId="0" fillId="95" borderId="65" xfId="0" applyNumberFormat="1" applyFill="1" applyBorder="1" applyProtection="1">
      <protection locked="0"/>
    </xf>
    <xf numFmtId="41" fontId="0" fillId="95" borderId="65" xfId="65" applyFont="1" applyFill="1" applyBorder="1" applyProtection="1">
      <protection locked="0"/>
    </xf>
    <xf numFmtId="41" fontId="0" fillId="95" borderId="65" xfId="0" applyNumberFormat="1" applyFill="1" applyBorder="1"/>
    <xf numFmtId="41" fontId="0" fillId="95" borderId="65" xfId="0" applyNumberFormat="1" applyFill="1" applyBorder="1" applyAlignment="1" applyProtection="1">
      <alignment horizontal="center"/>
      <protection locked="0"/>
    </xf>
    <xf numFmtId="0" fontId="0" fillId="95" borderId="65" xfId="0" applyFill="1" applyBorder="1" applyAlignment="1" applyProtection="1">
      <alignment horizontal="center"/>
      <protection locked="0"/>
    </xf>
    <xf numFmtId="15" fontId="0" fillId="95" borderId="65" xfId="0" applyNumberFormat="1" applyFill="1" applyBorder="1" applyProtection="1">
      <protection locked="0"/>
    </xf>
    <xf numFmtId="247" fontId="0" fillId="95" borderId="69" xfId="0" applyNumberFormat="1" applyFill="1" applyBorder="1" applyProtection="1">
      <protection locked="0"/>
    </xf>
    <xf numFmtId="248" fontId="0" fillId="95" borderId="65" xfId="0" applyNumberFormat="1" applyFill="1" applyBorder="1" applyProtection="1">
      <protection locked="0"/>
    </xf>
    <xf numFmtId="41" fontId="0" fillId="95" borderId="66" xfId="0" applyNumberFormat="1" applyFill="1" applyBorder="1"/>
    <xf numFmtId="0" fontId="0" fillId="95" borderId="0" xfId="0" applyFill="1"/>
    <xf numFmtId="41" fontId="0" fillId="2" borderId="66" xfId="0" applyNumberFormat="1" applyFill="1" applyBorder="1"/>
    <xf numFmtId="14" fontId="0" fillId="0" borderId="9" xfId="0" applyNumberFormat="1" applyBorder="1" applyProtection="1">
      <protection locked="0"/>
    </xf>
    <xf numFmtId="41" fontId="0" fillId="0" borderId="9" xfId="65" applyFont="1" applyFill="1" applyBorder="1" applyProtection="1">
      <protection locked="0"/>
    </xf>
    <xf numFmtId="41" fontId="0" fillId="0" borderId="9" xfId="0" applyNumberFormat="1" applyBorder="1"/>
    <xf numFmtId="41" fontId="0" fillId="0" borderId="61" xfId="0" applyNumberFormat="1" applyBorder="1"/>
    <xf numFmtId="41" fontId="0" fillId="0" borderId="61" xfId="0" applyNumberFormat="1" applyBorder="1" applyAlignment="1" applyProtection="1">
      <alignment horizontal="center"/>
      <protection locked="0"/>
    </xf>
    <xf numFmtId="0" fontId="0" fillId="0" borderId="41" xfId="0" applyBorder="1" applyAlignment="1" applyProtection="1">
      <alignment horizontal="center"/>
      <protection locked="0"/>
    </xf>
    <xf numFmtId="15" fontId="0" fillId="0" borderId="9" xfId="0" applyNumberFormat="1" applyBorder="1" applyProtection="1">
      <protection locked="0"/>
    </xf>
    <xf numFmtId="247" fontId="0" fillId="0" borderId="41" xfId="0" applyNumberFormat="1" applyBorder="1" applyProtection="1">
      <protection locked="0"/>
    </xf>
    <xf numFmtId="248" fontId="0" fillId="0" borderId="41" xfId="0" applyNumberFormat="1" applyBorder="1" applyProtection="1">
      <protection locked="0"/>
    </xf>
    <xf numFmtId="41" fontId="0" fillId="0" borderId="41" xfId="0" applyNumberFormat="1" applyBorder="1"/>
    <xf numFmtId="0" fontId="0" fillId="0" borderId="8" xfId="0" applyBorder="1" applyAlignment="1" applyProtection="1">
      <alignment vertical="center"/>
      <protection locked="0"/>
    </xf>
    <xf numFmtId="41" fontId="13" fillId="0" borderId="8" xfId="0" applyNumberFormat="1" applyFont="1" applyBorder="1" applyAlignment="1" applyProtection="1">
      <alignment vertical="center"/>
      <protection locked="0"/>
    </xf>
    <xf numFmtId="41" fontId="0" fillId="0" borderId="8" xfId="0" applyNumberFormat="1" applyBorder="1" applyAlignment="1" applyProtection="1">
      <alignment vertical="center"/>
      <protection locked="0"/>
    </xf>
    <xf numFmtId="41" fontId="0" fillId="0" borderId="0" xfId="0" applyNumberFormat="1" applyProtection="1">
      <protection locked="0"/>
    </xf>
    <xf numFmtId="0" fontId="186" fillId="0" borderId="0" xfId="0" applyFont="1" applyAlignment="1">
      <alignment horizontal="left" vertical="top" wrapText="1"/>
    </xf>
    <xf numFmtId="0" fontId="0" fillId="0" borderId="0" xfId="0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0" xfId="0" quotePrefix="1" applyProtection="1">
      <protection locked="0"/>
    </xf>
    <xf numFmtId="0" fontId="13" fillId="0" borderId="0" xfId="0" applyFont="1"/>
    <xf numFmtId="0" fontId="13" fillId="102" borderId="8" xfId="0" applyFont="1" applyFill="1" applyBorder="1" applyAlignment="1">
      <alignment horizontal="center"/>
    </xf>
    <xf numFmtId="0" fontId="13" fillId="102" borderId="8" xfId="0" applyFont="1" applyFill="1" applyBorder="1" applyAlignment="1" applyProtection="1">
      <alignment horizontal="center"/>
      <protection locked="0"/>
    </xf>
    <xf numFmtId="173" fontId="0" fillId="0" borderId="0" xfId="9" applyNumberFormat="1" applyFont="1" applyProtection="1">
      <protection locked="0"/>
    </xf>
    <xf numFmtId="0" fontId="184" fillId="0" borderId="44" xfId="0" applyFont="1" applyBorder="1" applyAlignment="1">
      <alignment horizontal="left" vertical="top" wrapText="1"/>
    </xf>
    <xf numFmtId="0" fontId="184" fillId="0" borderId="44" xfId="0" applyFont="1" applyBorder="1" applyAlignment="1">
      <alignment horizontal="right" vertical="top" wrapText="1"/>
    </xf>
    <xf numFmtId="0" fontId="184" fillId="0" borderId="0" xfId="0" applyFont="1" applyAlignment="1">
      <alignment horizontal="left" vertical="top" wrapText="1"/>
    </xf>
    <xf numFmtId="245" fontId="186" fillId="0" borderId="0" xfId="0" applyNumberFormat="1" applyFont="1" applyAlignment="1">
      <alignment horizontal="left" vertical="top" wrapText="1"/>
    </xf>
    <xf numFmtId="0" fontId="0" fillId="0" borderId="0" xfId="0" applyAlignment="1" applyProtection="1">
      <alignment wrapText="1"/>
      <protection locked="0"/>
    </xf>
    <xf numFmtId="0" fontId="0" fillId="0" borderId="0" xfId="0" applyAlignment="1">
      <alignment horizontal="left" indent="1"/>
    </xf>
    <xf numFmtId="0" fontId="202" fillId="0" borderId="0" xfId="4031" applyAlignment="1" applyProtection="1">
      <alignment wrapText="1"/>
      <protection locked="0"/>
    </xf>
    <xf numFmtId="0" fontId="202" fillId="0" borderId="0" xfId="4031"/>
    <xf numFmtId="0" fontId="184" fillId="0" borderId="44" xfId="4031" applyFont="1" applyBorder="1" applyAlignment="1">
      <alignment horizontal="left" vertical="top" wrapText="1"/>
    </xf>
    <xf numFmtId="0" fontId="184" fillId="0" borderId="44" xfId="4031" applyFont="1" applyBorder="1" applyAlignment="1">
      <alignment horizontal="right" vertical="top" wrapText="1"/>
    </xf>
    <xf numFmtId="0" fontId="185" fillId="0" borderId="0" xfId="4031" applyFont="1" applyAlignment="1">
      <alignment horizontal="left" vertical="top" wrapText="1"/>
    </xf>
    <xf numFmtId="0" fontId="185" fillId="0" borderId="0" xfId="4031" applyFont="1" applyAlignment="1">
      <alignment horizontal="right" vertical="top" wrapText="1"/>
    </xf>
    <xf numFmtId="0" fontId="186" fillId="0" borderId="0" xfId="4031" applyFont="1" applyAlignment="1">
      <alignment horizontal="left" vertical="top" wrapText="1"/>
    </xf>
    <xf numFmtId="244" fontId="186" fillId="0" borderId="0" xfId="4031" applyNumberFormat="1" applyFont="1" applyAlignment="1">
      <alignment horizontal="right" vertical="top" wrapText="1"/>
    </xf>
    <xf numFmtId="244" fontId="185" fillId="0" borderId="45" xfId="4031" applyNumberFormat="1" applyFont="1" applyBorder="1" applyAlignment="1">
      <alignment horizontal="right" vertical="top" wrapText="1"/>
    </xf>
    <xf numFmtId="244" fontId="185" fillId="0" borderId="0" xfId="4031" applyNumberFormat="1" applyFont="1" applyAlignment="1">
      <alignment horizontal="right" vertical="top" wrapText="1"/>
    </xf>
    <xf numFmtId="0" fontId="197" fillId="0" borderId="0" xfId="4031" applyFont="1" applyAlignment="1">
      <alignment horizontal="left" vertical="top" wrapText="1"/>
    </xf>
    <xf numFmtId="244" fontId="185" fillId="0" borderId="46" xfId="4031" applyNumberFormat="1" applyFont="1" applyBorder="1" applyAlignment="1">
      <alignment horizontal="right" vertical="top" wrapText="1"/>
    </xf>
    <xf numFmtId="173" fontId="0" fillId="0" borderId="0" xfId="0" applyNumberFormat="1"/>
    <xf numFmtId="0" fontId="0" fillId="90" borderId="0" xfId="0" quotePrefix="1" applyFill="1"/>
    <xf numFmtId="0" fontId="0" fillId="5" borderId="0" xfId="0" applyFill="1"/>
    <xf numFmtId="245" fontId="186" fillId="0" borderId="0" xfId="4031" applyNumberFormat="1" applyFont="1" applyAlignment="1">
      <alignment horizontal="left" vertical="top" wrapText="1"/>
    </xf>
    <xf numFmtId="244" fontId="184" fillId="0" borderId="54" xfId="4031" applyNumberFormat="1" applyFont="1" applyBorder="1" applyAlignment="1">
      <alignment horizontal="right" vertical="top" wrapText="1"/>
    </xf>
    <xf numFmtId="43" fontId="202" fillId="0" borderId="0" xfId="9" applyFont="1" applyAlignment="1" applyProtection="1">
      <alignment wrapText="1"/>
      <protection locked="0"/>
    </xf>
    <xf numFmtId="0" fontId="186" fillId="90" borderId="0" xfId="4031" applyFont="1" applyFill="1" applyAlignment="1">
      <alignment horizontal="left" vertical="top" wrapText="1"/>
    </xf>
    <xf numFmtId="244" fontId="186" fillId="90" borderId="0" xfId="4031" applyNumberFormat="1" applyFont="1" applyFill="1" applyAlignment="1">
      <alignment horizontal="right" vertical="top" wrapText="1"/>
    </xf>
    <xf numFmtId="167" fontId="187" fillId="93" borderId="8" xfId="0" quotePrefix="1" applyNumberFormat="1" applyFont="1" applyFill="1" applyBorder="1"/>
    <xf numFmtId="0" fontId="187" fillId="0" borderId="0" xfId="267" applyFont="1"/>
    <xf numFmtId="0" fontId="187" fillId="0" borderId="0" xfId="267" applyFont="1" applyAlignment="1">
      <alignment horizontal="center"/>
    </xf>
    <xf numFmtId="167" fontId="187" fillId="0" borderId="0" xfId="4032" applyFont="1"/>
    <xf numFmtId="4" fontId="187" fillId="0" borderId="0" xfId="267" applyNumberFormat="1" applyFont="1"/>
    <xf numFmtId="43" fontId="187" fillId="0" borderId="0" xfId="267" applyNumberFormat="1" applyFont="1"/>
    <xf numFmtId="246" fontId="187" fillId="0" borderId="0" xfId="4032" applyNumberFormat="1" applyFont="1" applyAlignment="1">
      <alignment horizontal="right"/>
    </xf>
    <xf numFmtId="173" fontId="187" fillId="0" borderId="0" xfId="4033" applyNumberFormat="1" applyFont="1" applyAlignment="1">
      <alignment horizontal="right"/>
    </xf>
    <xf numFmtId="0" fontId="188" fillId="0" borderId="0" xfId="267" applyFont="1"/>
    <xf numFmtId="167" fontId="187" fillId="0" borderId="0" xfId="267" applyNumberFormat="1" applyFont="1"/>
    <xf numFmtId="173" fontId="187" fillId="0" borderId="0" xfId="267" applyNumberFormat="1" applyFont="1"/>
    <xf numFmtId="246" fontId="187" fillId="0" borderId="0" xfId="267" applyNumberFormat="1" applyFont="1"/>
    <xf numFmtId="14" fontId="187" fillId="0" borderId="0" xfId="267" applyNumberFormat="1" applyFont="1"/>
    <xf numFmtId="0" fontId="188" fillId="95" borderId="48" xfId="267" applyFont="1" applyFill="1" applyBorder="1" applyAlignment="1">
      <alignment horizontal="center" vertical="center"/>
    </xf>
    <xf numFmtId="0" fontId="188" fillId="95" borderId="48" xfId="267" applyFont="1" applyFill="1" applyBorder="1" applyAlignment="1">
      <alignment horizontal="center" vertical="center" wrapText="1"/>
    </xf>
    <xf numFmtId="167" fontId="188" fillId="95" borderId="48" xfId="4032" applyFont="1" applyFill="1" applyBorder="1" applyAlignment="1">
      <alignment horizontal="center" vertical="center" wrapText="1"/>
    </xf>
    <xf numFmtId="14" fontId="188" fillId="107" borderId="48" xfId="267" quotePrefix="1" applyNumberFormat="1" applyFont="1" applyFill="1" applyBorder="1" applyAlignment="1">
      <alignment horizontal="center" vertical="center" wrapText="1"/>
    </xf>
    <xf numFmtId="0" fontId="188" fillId="107" borderId="48" xfId="267" applyFont="1" applyFill="1" applyBorder="1" applyAlignment="1">
      <alignment horizontal="center" vertical="center" wrapText="1"/>
    </xf>
    <xf numFmtId="0" fontId="188" fillId="97" borderId="48" xfId="267" applyFont="1" applyFill="1" applyBorder="1" applyAlignment="1">
      <alignment horizontal="center" vertical="center" wrapText="1"/>
    </xf>
    <xf numFmtId="0" fontId="188" fillId="108" borderId="48" xfId="267" applyFont="1" applyFill="1" applyBorder="1" applyAlignment="1">
      <alignment horizontal="center" vertical="center" wrapText="1"/>
    </xf>
    <xf numFmtId="246" fontId="188" fillId="98" borderId="48" xfId="4032" applyNumberFormat="1" applyFont="1" applyFill="1" applyBorder="1" applyAlignment="1">
      <alignment horizontal="center" vertical="center" wrapText="1"/>
    </xf>
    <xf numFmtId="173" fontId="188" fillId="98" borderId="48" xfId="4033" applyNumberFormat="1" applyFont="1" applyFill="1" applyBorder="1" applyAlignment="1">
      <alignment horizontal="center" vertical="center" wrapText="1"/>
    </xf>
    <xf numFmtId="0" fontId="188" fillId="0" borderId="0" xfId="267" applyFont="1" applyAlignment="1">
      <alignment horizontal="center" vertical="center"/>
    </xf>
    <xf numFmtId="0" fontId="187" fillId="0" borderId="9" xfId="267" applyFont="1" applyBorder="1"/>
    <xf numFmtId="0" fontId="187" fillId="0" borderId="9" xfId="267" applyFont="1" applyBorder="1" applyAlignment="1">
      <alignment horizontal="center"/>
    </xf>
    <xf numFmtId="249" fontId="203" fillId="0" borderId="9" xfId="4034" applyFont="1" applyBorder="1" applyAlignment="1" applyProtection="1">
      <alignment horizontal="center" vertical="center"/>
      <protection locked="0"/>
    </xf>
    <xf numFmtId="249" fontId="187" fillId="0" borderId="9" xfId="4034" applyFont="1" applyBorder="1" applyAlignment="1">
      <alignment horizontal="center" vertical="center"/>
    </xf>
    <xf numFmtId="14" fontId="187" fillId="0" borderId="9" xfId="267" applyNumberFormat="1" applyFont="1" applyBorder="1"/>
    <xf numFmtId="167" fontId="187" fillId="0" borderId="9" xfId="4032" applyFont="1" applyBorder="1"/>
    <xf numFmtId="167" fontId="187" fillId="0" borderId="9" xfId="4032" applyFont="1" applyBorder="1" applyAlignment="1">
      <alignment horizontal="center"/>
    </xf>
    <xf numFmtId="17" fontId="187" fillId="0" borderId="9" xfId="267" quotePrefix="1" applyNumberFormat="1" applyFont="1" applyBorder="1" applyAlignment="1">
      <alignment horizontal="center" wrapText="1"/>
    </xf>
    <xf numFmtId="17" fontId="187" fillId="0" borderId="55" xfId="267" quotePrefix="1" applyNumberFormat="1" applyFont="1" applyBorder="1" applyAlignment="1">
      <alignment horizontal="center" wrapText="1"/>
    </xf>
    <xf numFmtId="17" fontId="187" fillId="0" borderId="55" xfId="267" applyNumberFormat="1" applyFont="1" applyBorder="1" applyAlignment="1">
      <alignment horizontal="center" wrapText="1"/>
    </xf>
    <xf numFmtId="43" fontId="187" fillId="0" borderId="55" xfId="4033" applyFont="1" applyBorder="1" applyAlignment="1">
      <alignment horizontal="center" wrapText="1"/>
    </xf>
    <xf numFmtId="43" fontId="187" fillId="0" borderId="30" xfId="267" applyNumberFormat="1" applyFont="1" applyBorder="1"/>
    <xf numFmtId="173" fontId="187" fillId="0" borderId="55" xfId="4033" applyNumberFormat="1" applyFont="1" applyBorder="1" applyAlignment="1">
      <alignment horizontal="right" wrapText="1"/>
    </xf>
    <xf numFmtId="173" fontId="187" fillId="0" borderId="56" xfId="4033" applyNumberFormat="1" applyFont="1" applyBorder="1" applyAlignment="1">
      <alignment horizontal="right" wrapText="1"/>
    </xf>
    <xf numFmtId="17" fontId="187" fillId="0" borderId="30" xfId="267" quotePrefix="1" applyNumberFormat="1" applyFont="1" applyBorder="1" applyAlignment="1">
      <alignment horizontal="center" wrapText="1"/>
    </xf>
    <xf numFmtId="17" fontId="187" fillId="0" borderId="30" xfId="267" applyNumberFormat="1" applyFont="1" applyBorder="1" applyAlignment="1">
      <alignment horizontal="center" wrapText="1"/>
    </xf>
    <xf numFmtId="43" fontId="187" fillId="0" borderId="30" xfId="4033" applyFont="1" applyBorder="1" applyAlignment="1">
      <alignment horizontal="center" wrapText="1"/>
    </xf>
    <xf numFmtId="173" fontId="187" fillId="0" borderId="30" xfId="4033" applyNumberFormat="1" applyFont="1" applyBorder="1" applyAlignment="1">
      <alignment horizontal="right" wrapText="1"/>
    </xf>
    <xf numFmtId="0" fontId="187" fillId="0" borderId="57" xfId="267" applyFont="1" applyBorder="1"/>
    <xf numFmtId="0" fontId="187" fillId="0" borderId="57" xfId="267" applyFont="1" applyBorder="1" applyAlignment="1">
      <alignment horizontal="center"/>
    </xf>
    <xf numFmtId="249" fontId="203" fillId="0" borderId="57" xfId="4034" applyFont="1" applyBorder="1" applyAlignment="1" applyProtection="1">
      <alignment horizontal="center" vertical="center"/>
      <protection locked="0"/>
    </xf>
    <xf numFmtId="249" fontId="187" fillId="0" borderId="57" xfId="4034" applyFont="1" applyBorder="1" applyAlignment="1">
      <alignment horizontal="center" vertical="center"/>
    </xf>
    <xf numFmtId="14" fontId="187" fillId="0" borderId="57" xfId="267" applyNumberFormat="1" applyFont="1" applyBorder="1"/>
    <xf numFmtId="167" fontId="187" fillId="0" borderId="57" xfId="4032" applyFont="1" applyBorder="1"/>
    <xf numFmtId="17" fontId="187" fillId="0" borderId="58" xfId="267" quotePrefix="1" applyNumberFormat="1" applyFont="1" applyBorder="1" applyAlignment="1">
      <alignment horizontal="center" wrapText="1"/>
    </xf>
    <xf numFmtId="17" fontId="187" fillId="0" borderId="58" xfId="267" applyNumberFormat="1" applyFont="1" applyBorder="1" applyAlignment="1">
      <alignment horizontal="center" wrapText="1"/>
    </xf>
    <xf numFmtId="43" fontId="187" fillId="0" borderId="58" xfId="4033" applyFont="1" applyBorder="1" applyAlignment="1">
      <alignment horizontal="center" wrapText="1"/>
    </xf>
    <xf numFmtId="173" fontId="187" fillId="0" borderId="58" xfId="4033" applyNumberFormat="1" applyFont="1" applyBorder="1" applyAlignment="1">
      <alignment horizontal="right" wrapText="1"/>
    </xf>
    <xf numFmtId="0" fontId="188" fillId="109" borderId="59" xfId="267" applyFont="1" applyFill="1" applyBorder="1"/>
    <xf numFmtId="0" fontId="187" fillId="109" borderId="15" xfId="267" applyFont="1" applyFill="1" applyBorder="1" applyAlignment="1">
      <alignment horizontal="center"/>
    </xf>
    <xf numFmtId="0" fontId="187" fillId="109" borderId="15" xfId="267" applyFont="1" applyFill="1" applyBorder="1"/>
    <xf numFmtId="14" fontId="187" fillId="109" borderId="15" xfId="267" applyNumberFormat="1" applyFont="1" applyFill="1" applyBorder="1"/>
    <xf numFmtId="167" fontId="188" fillId="91" borderId="15" xfId="4032" applyFont="1" applyFill="1" applyBorder="1"/>
    <xf numFmtId="167" fontId="187" fillId="109" borderId="15" xfId="4032" applyFont="1" applyFill="1" applyBorder="1"/>
    <xf numFmtId="167" fontId="188" fillId="109" borderId="15" xfId="4032" applyFont="1" applyFill="1" applyBorder="1"/>
    <xf numFmtId="173" fontId="188" fillId="109" borderId="15" xfId="4033" applyNumberFormat="1" applyFont="1" applyFill="1" applyBorder="1"/>
    <xf numFmtId="173" fontId="188" fillId="109" borderId="15" xfId="4033" applyNumberFormat="1" applyFont="1" applyFill="1" applyBorder="1" applyAlignment="1">
      <alignment horizontal="right"/>
    </xf>
    <xf numFmtId="173" fontId="188" fillId="110" borderId="60" xfId="4033" applyNumberFormat="1" applyFont="1" applyFill="1" applyBorder="1" applyAlignment="1">
      <alignment horizontal="right"/>
    </xf>
    <xf numFmtId="17" fontId="187" fillId="0" borderId="0" xfId="267" applyNumberFormat="1" applyFont="1" applyAlignment="1">
      <alignment wrapText="1"/>
    </xf>
    <xf numFmtId="0" fontId="187" fillId="0" borderId="63" xfId="267" applyFont="1" applyBorder="1"/>
    <xf numFmtId="0" fontId="187" fillId="0" borderId="63" xfId="267" applyFont="1" applyBorder="1" applyAlignment="1">
      <alignment horizontal="center"/>
    </xf>
    <xf numFmtId="249" fontId="203" fillId="0" borderId="63" xfId="4034" applyFont="1" applyBorder="1" applyAlignment="1" applyProtection="1">
      <alignment horizontal="center" vertical="center"/>
      <protection locked="0"/>
    </xf>
    <xf numFmtId="249" fontId="187" fillId="0" borderId="63" xfId="4034" applyFont="1" applyBorder="1" applyAlignment="1">
      <alignment horizontal="center" vertical="center"/>
    </xf>
    <xf numFmtId="14" fontId="187" fillId="0" borderId="63" xfId="267" applyNumberFormat="1" applyFont="1" applyBorder="1"/>
    <xf numFmtId="167" fontId="187" fillId="0" borderId="63" xfId="4032" applyFont="1" applyBorder="1"/>
    <xf numFmtId="9" fontId="187" fillId="0" borderId="63" xfId="4034" applyNumberFormat="1" applyFont="1" applyBorder="1" applyAlignment="1">
      <alignment horizontal="center" vertical="center"/>
    </xf>
    <xf numFmtId="167" fontId="187" fillId="0" borderId="63" xfId="4032" applyFont="1" applyFill="1" applyBorder="1" applyAlignment="1" applyProtection="1">
      <alignment horizontal="right" vertical="center"/>
    </xf>
    <xf numFmtId="167" fontId="187" fillId="0" borderId="70" xfId="267" applyNumberFormat="1" applyFont="1" applyBorder="1"/>
    <xf numFmtId="167" fontId="187" fillId="0" borderId="30" xfId="267" applyNumberFormat="1" applyFont="1" applyBorder="1"/>
    <xf numFmtId="246" fontId="187" fillId="0" borderId="30" xfId="4032" applyNumberFormat="1" applyFont="1" applyBorder="1" applyAlignment="1">
      <alignment horizontal="right" wrapText="1"/>
    </xf>
    <xf numFmtId="246" fontId="187" fillId="0" borderId="30" xfId="4032" applyNumberFormat="1" applyFont="1" applyFill="1" applyBorder="1" applyAlignment="1">
      <alignment horizontal="right" wrapText="1"/>
    </xf>
    <xf numFmtId="9" fontId="187" fillId="0" borderId="9" xfId="4034" applyNumberFormat="1" applyFont="1" applyBorder="1" applyAlignment="1">
      <alignment horizontal="center" vertical="center"/>
    </xf>
    <xf numFmtId="167" fontId="187" fillId="0" borderId="61" xfId="267" applyNumberFormat="1" applyFont="1" applyBorder="1"/>
    <xf numFmtId="0" fontId="187" fillId="0" borderId="9" xfId="267" applyFont="1" applyBorder="1" applyAlignment="1">
      <alignment horizontal="right"/>
    </xf>
    <xf numFmtId="246" fontId="188" fillId="109" borderId="60" xfId="4032" applyNumberFormat="1" applyFont="1" applyFill="1" applyBorder="1" applyAlignment="1">
      <alignment horizontal="right"/>
    </xf>
    <xf numFmtId="246" fontId="188" fillId="109" borderId="51" xfId="4032" applyNumberFormat="1" applyFont="1" applyFill="1" applyBorder="1" applyAlignment="1">
      <alignment horizontal="right"/>
    </xf>
    <xf numFmtId="167" fontId="187" fillId="0" borderId="63" xfId="267" applyNumberFormat="1" applyFont="1" applyBorder="1"/>
    <xf numFmtId="167" fontId="187" fillId="0" borderId="9" xfId="267" applyNumberFormat="1" applyFont="1" applyBorder="1"/>
    <xf numFmtId="167" fontId="187" fillId="0" borderId="9" xfId="4032" applyFont="1" applyFill="1" applyBorder="1"/>
    <xf numFmtId="167" fontId="187" fillId="0" borderId="58" xfId="267" applyNumberFormat="1" applyFont="1" applyBorder="1"/>
    <xf numFmtId="167" fontId="188" fillId="110" borderId="15" xfId="4032" applyFont="1" applyFill="1" applyBorder="1"/>
    <xf numFmtId="0" fontId="187" fillId="0" borderId="55" xfId="267" applyFont="1" applyBorder="1"/>
    <xf numFmtId="0" fontId="187" fillId="0" borderId="55" xfId="267" applyFont="1" applyBorder="1" applyAlignment="1">
      <alignment horizontal="center"/>
    </xf>
    <xf numFmtId="14" fontId="187" fillId="0" borderId="55" xfId="267" applyNumberFormat="1" applyFont="1" applyBorder="1"/>
    <xf numFmtId="167" fontId="187" fillId="0" borderId="55" xfId="4032" applyFont="1" applyBorder="1"/>
    <xf numFmtId="246" fontId="187" fillId="0" borderId="55" xfId="4032" applyNumberFormat="1" applyFont="1" applyBorder="1" applyAlignment="1">
      <alignment horizontal="right"/>
    </xf>
    <xf numFmtId="173" fontId="187" fillId="0" borderId="55" xfId="4033" applyNumberFormat="1" applyFont="1" applyBorder="1" applyAlignment="1">
      <alignment horizontal="right"/>
    </xf>
    <xf numFmtId="167" fontId="187" fillId="0" borderId="41" xfId="267" applyNumberFormat="1" applyFont="1" applyBorder="1"/>
    <xf numFmtId="173" fontId="187" fillId="0" borderId="30" xfId="4033" applyNumberFormat="1" applyFont="1" applyFill="1" applyBorder="1" applyAlignment="1">
      <alignment horizontal="right" wrapText="1"/>
    </xf>
    <xf numFmtId="0" fontId="187" fillId="108" borderId="9" xfId="267" applyFont="1" applyFill="1" applyBorder="1" applyAlignment="1">
      <alignment horizontal="center"/>
    </xf>
    <xf numFmtId="167" fontId="187" fillId="0" borderId="30" xfId="4032" applyFont="1" applyFill="1" applyBorder="1"/>
    <xf numFmtId="14" fontId="187" fillId="0" borderId="17" xfId="267" applyNumberFormat="1" applyFont="1" applyBorder="1"/>
    <xf numFmtId="167" fontId="187" fillId="0" borderId="30" xfId="4032" applyFont="1" applyFill="1" applyBorder="1" applyAlignment="1" applyProtection="1">
      <alignment horizontal="right" vertical="center"/>
    </xf>
    <xf numFmtId="0" fontId="188" fillId="0" borderId="59" xfId="267" applyFont="1" applyBorder="1"/>
    <xf numFmtId="0" fontId="187" fillId="0" borderId="15" xfId="267" applyFont="1" applyBorder="1" applyAlignment="1">
      <alignment horizontal="center"/>
    </xf>
    <xf numFmtId="0" fontId="187" fillId="0" borderId="15" xfId="267" applyFont="1" applyBorder="1"/>
    <xf numFmtId="14" fontId="187" fillId="0" borderId="15" xfId="267" applyNumberFormat="1" applyFont="1" applyBorder="1"/>
    <xf numFmtId="173" fontId="188" fillId="0" borderId="15" xfId="4033" applyNumberFormat="1" applyFont="1" applyFill="1" applyBorder="1"/>
    <xf numFmtId="167" fontId="187" fillId="0" borderId="15" xfId="4032" applyFont="1" applyFill="1" applyBorder="1"/>
    <xf numFmtId="173" fontId="188" fillId="111" borderId="48" xfId="4033" applyNumberFormat="1" applyFont="1" applyFill="1" applyBorder="1"/>
    <xf numFmtId="167" fontId="188" fillId="0" borderId="0" xfId="4032" applyFont="1" applyFill="1" applyBorder="1"/>
    <xf numFmtId="167" fontId="187" fillId="0" borderId="0" xfId="4032" applyFont="1" applyFill="1" applyBorder="1"/>
    <xf numFmtId="173" fontId="188" fillId="0" borderId="0" xfId="4033" applyNumberFormat="1" applyFont="1" applyFill="1" applyBorder="1"/>
    <xf numFmtId="9" fontId="187" fillId="0" borderId="0" xfId="4034" applyNumberFormat="1" applyFont="1" applyAlignment="1">
      <alignment horizontal="center" vertical="center"/>
    </xf>
    <xf numFmtId="167" fontId="187" fillId="0" borderId="71" xfId="267" applyNumberFormat="1" applyFont="1" applyBorder="1"/>
    <xf numFmtId="246" fontId="187" fillId="0" borderId="41" xfId="4032" applyNumberFormat="1" applyFont="1" applyBorder="1" applyAlignment="1">
      <alignment horizontal="right" wrapText="1"/>
    </xf>
    <xf numFmtId="167" fontId="188" fillId="90" borderId="15" xfId="4032" applyFont="1" applyFill="1" applyBorder="1"/>
    <xf numFmtId="246" fontId="188" fillId="0" borderId="0" xfId="4032" applyNumberFormat="1" applyFont="1" applyFill="1" applyBorder="1" applyAlignment="1">
      <alignment horizontal="right"/>
    </xf>
    <xf numFmtId="173" fontId="188" fillId="0" borderId="0" xfId="4033" applyNumberFormat="1" applyFont="1" applyFill="1" applyBorder="1" applyAlignment="1">
      <alignment horizontal="right"/>
    </xf>
    <xf numFmtId="246" fontId="187" fillId="0" borderId="63" xfId="4032" applyNumberFormat="1" applyFont="1" applyBorder="1" applyAlignment="1">
      <alignment horizontal="right" wrapText="1"/>
    </xf>
    <xf numFmtId="173" fontId="187" fillId="0" borderId="63" xfId="4033" applyNumberFormat="1" applyFont="1" applyBorder="1" applyAlignment="1">
      <alignment horizontal="right" wrapText="1"/>
    </xf>
    <xf numFmtId="167" fontId="187" fillId="0" borderId="57" xfId="4032" applyFont="1" applyFill="1" applyBorder="1"/>
    <xf numFmtId="167" fontId="187" fillId="90" borderId="30" xfId="267" applyNumberFormat="1" applyFont="1" applyFill="1" applyBorder="1"/>
    <xf numFmtId="246" fontId="187" fillId="0" borderId="58" xfId="4032" applyNumberFormat="1" applyFont="1" applyBorder="1" applyAlignment="1">
      <alignment horizontal="right" wrapText="1"/>
    </xf>
    <xf numFmtId="167" fontId="193" fillId="90" borderId="15" xfId="4032" applyFont="1" applyFill="1" applyBorder="1"/>
    <xf numFmtId="167" fontId="187" fillId="0" borderId="63" xfId="4032" applyFont="1" applyFill="1" applyBorder="1"/>
    <xf numFmtId="0" fontId="191" fillId="0" borderId="9" xfId="267" applyFont="1" applyBorder="1"/>
    <xf numFmtId="246" fontId="187" fillId="90" borderId="30" xfId="4032" applyNumberFormat="1" applyFont="1" applyFill="1" applyBorder="1" applyAlignment="1">
      <alignment horizontal="right" wrapText="1"/>
    </xf>
    <xf numFmtId="173" fontId="187" fillId="0" borderId="58" xfId="4033" applyNumberFormat="1" applyFont="1" applyFill="1" applyBorder="1" applyAlignment="1">
      <alignment horizontal="right" wrapText="1"/>
    </xf>
    <xf numFmtId="167" fontId="188" fillId="109" borderId="72" xfId="4032" applyFont="1" applyFill="1" applyBorder="1"/>
    <xf numFmtId="167" fontId="188" fillId="112" borderId="15" xfId="4032" applyFont="1" applyFill="1" applyBorder="1"/>
    <xf numFmtId="41" fontId="187" fillId="0" borderId="0" xfId="267" applyNumberFormat="1" applyFont="1"/>
    <xf numFmtId="0" fontId="187" fillId="0" borderId="73" xfId="267" applyFont="1" applyBorder="1"/>
    <xf numFmtId="0" fontId="187" fillId="0" borderId="73" xfId="267" applyFont="1" applyBorder="1" applyAlignment="1">
      <alignment horizontal="center"/>
    </xf>
    <xf numFmtId="249" fontId="187" fillId="0" borderId="73" xfId="4034" applyFont="1" applyBorder="1" applyAlignment="1">
      <alignment horizontal="center" vertical="center"/>
    </xf>
    <xf numFmtId="14" fontId="187" fillId="0" borderId="73" xfId="267" applyNumberFormat="1" applyFont="1" applyBorder="1"/>
    <xf numFmtId="167" fontId="187" fillId="0" borderId="73" xfId="4032" applyFont="1" applyBorder="1"/>
    <xf numFmtId="9" fontId="187" fillId="0" borderId="73" xfId="4034" applyNumberFormat="1" applyFont="1" applyBorder="1" applyAlignment="1">
      <alignment horizontal="center" vertical="center"/>
    </xf>
    <xf numFmtId="167" fontId="187" fillId="0" borderId="73" xfId="267" applyNumberFormat="1" applyFont="1" applyBorder="1"/>
    <xf numFmtId="246" fontId="188" fillId="109" borderId="15" xfId="4032" applyNumberFormat="1" applyFont="1" applyFill="1" applyBorder="1" applyAlignment="1">
      <alignment horizontal="right"/>
    </xf>
    <xf numFmtId="173" fontId="188" fillId="90" borderId="60" xfId="4033" applyNumberFormat="1" applyFont="1" applyFill="1" applyBorder="1" applyAlignment="1">
      <alignment horizontal="right"/>
    </xf>
    <xf numFmtId="167" fontId="187" fillId="0" borderId="9" xfId="4032" applyFont="1" applyFill="1" applyBorder="1" applyAlignment="1" applyProtection="1">
      <alignment horizontal="right" vertical="center"/>
    </xf>
    <xf numFmtId="0" fontId="187" fillId="0" borderId="30" xfId="267" applyFont="1" applyBorder="1" applyAlignment="1">
      <alignment horizontal="center"/>
    </xf>
    <xf numFmtId="173" fontId="188" fillId="90" borderId="15" xfId="4033" applyNumberFormat="1" applyFont="1" applyFill="1" applyBorder="1"/>
    <xf numFmtId="167" fontId="188" fillId="0" borderId="15" xfId="4032" applyFont="1" applyFill="1" applyBorder="1"/>
    <xf numFmtId="246" fontId="188" fillId="0" borderId="15" xfId="4032" applyNumberFormat="1" applyFont="1" applyFill="1" applyBorder="1" applyAlignment="1">
      <alignment horizontal="right"/>
    </xf>
    <xf numFmtId="173" fontId="188" fillId="0" borderId="15" xfId="4033" applyNumberFormat="1" applyFont="1" applyFill="1" applyBorder="1" applyAlignment="1">
      <alignment horizontal="right"/>
    </xf>
    <xf numFmtId="167" fontId="188" fillId="113" borderId="15" xfId="4032" applyFont="1" applyFill="1" applyBorder="1"/>
    <xf numFmtId="167" fontId="187" fillId="0" borderId="0" xfId="4032" applyFont="1" applyAlignment="1">
      <alignment horizontal="right"/>
    </xf>
    <xf numFmtId="167" fontId="187" fillId="0" borderId="55" xfId="267" applyNumberFormat="1" applyFont="1" applyBorder="1"/>
    <xf numFmtId="250" fontId="202" fillId="0" borderId="0" xfId="4031" applyNumberFormat="1" applyAlignment="1" applyProtection="1">
      <alignment wrapText="1"/>
      <protection locked="0"/>
    </xf>
    <xf numFmtId="250" fontId="202" fillId="90" borderId="0" xfId="4031" applyNumberFormat="1" applyFill="1" applyAlignment="1" applyProtection="1">
      <alignment wrapText="1"/>
      <protection locked="0"/>
    </xf>
    <xf numFmtId="167" fontId="0" fillId="0" borderId="0" xfId="0" applyNumberFormat="1"/>
    <xf numFmtId="20" fontId="0" fillId="0" borderId="0" xfId="0" quotePrefix="1" applyNumberFormat="1" applyAlignment="1">
      <alignment horizontal="left" indent="1"/>
    </xf>
    <xf numFmtId="0" fontId="180" fillId="0" borderId="0" xfId="267" applyFont="1" applyAlignment="1">
      <alignment vertical="top"/>
    </xf>
    <xf numFmtId="0" fontId="181" fillId="0" borderId="0" xfId="267" applyFont="1" applyAlignment="1">
      <alignment vertical="top"/>
    </xf>
    <xf numFmtId="0" fontId="182" fillId="0" borderId="0" xfId="267" applyFont="1" applyAlignment="1">
      <alignment vertical="top"/>
    </xf>
    <xf numFmtId="0" fontId="183" fillId="0" borderId="0" xfId="267" applyFont="1" applyAlignment="1">
      <alignment vertical="top"/>
    </xf>
    <xf numFmtId="0" fontId="184" fillId="0" borderId="44" xfId="267" applyFont="1" applyBorder="1" applyAlignment="1">
      <alignment horizontal="left" vertical="top"/>
    </xf>
    <xf numFmtId="0" fontId="184" fillId="0" borderId="44" xfId="267" applyFont="1" applyBorder="1" applyAlignment="1">
      <alignment horizontal="right" vertical="top"/>
    </xf>
    <xf numFmtId="0" fontId="185" fillId="0" borderId="0" xfId="267" applyFont="1" applyAlignment="1">
      <alignment vertical="top"/>
    </xf>
    <xf numFmtId="245" fontId="186" fillId="0" borderId="0" xfId="267" applyNumberFormat="1" applyFont="1" applyAlignment="1">
      <alignment horizontal="left" vertical="top"/>
    </xf>
    <xf numFmtId="0" fontId="186" fillId="0" borderId="0" xfId="267" applyFont="1" applyAlignment="1">
      <alignment horizontal="left" vertical="top"/>
    </xf>
    <xf numFmtId="0" fontId="186" fillId="0" borderId="0" xfId="267" applyFont="1" applyAlignment="1">
      <alignment horizontal="right" vertical="top"/>
    </xf>
    <xf numFmtId="244" fontId="186" fillId="0" borderId="0" xfId="267" applyNumberFormat="1" applyFont="1" applyAlignment="1">
      <alignment horizontal="right" vertical="top"/>
    </xf>
    <xf numFmtId="244" fontId="184" fillId="0" borderId="54" xfId="267" applyNumberFormat="1" applyFont="1" applyBorder="1" applyAlignment="1">
      <alignment horizontal="right" vertical="top"/>
    </xf>
    <xf numFmtId="0" fontId="198" fillId="0" borderId="8" xfId="0" applyFont="1" applyBorder="1" applyAlignment="1">
      <alignment horizontal="center"/>
    </xf>
    <xf numFmtId="0" fontId="198" fillId="0" borderId="39" xfId="0" applyFont="1" applyBorder="1" applyAlignment="1">
      <alignment horizontal="center"/>
    </xf>
    <xf numFmtId="0" fontId="180" fillId="0" borderId="0" xfId="4031" applyFont="1" applyAlignment="1">
      <alignment horizontal="center" vertical="top" wrapText="1"/>
    </xf>
    <xf numFmtId="0" fontId="181" fillId="0" borderId="0" xfId="4031" applyFont="1" applyAlignment="1">
      <alignment horizontal="center" vertical="top" wrapText="1"/>
    </xf>
    <xf numFmtId="0" fontId="182" fillId="0" borderId="0" xfId="4031" applyFont="1" applyAlignment="1">
      <alignment horizontal="center" vertical="top" wrapText="1"/>
    </xf>
    <xf numFmtId="0" fontId="183" fillId="0" borderId="0" xfId="4031" applyFont="1" applyAlignment="1">
      <alignment horizontal="right" vertical="top" wrapText="1"/>
    </xf>
    <xf numFmtId="17" fontId="7" fillId="3" borderId="0" xfId="0" quotePrefix="1" applyNumberFormat="1" applyFont="1" applyFill="1" applyAlignment="1">
      <alignment horizontal="center"/>
    </xf>
    <xf numFmtId="0" fontId="7" fillId="3" borderId="0" xfId="0" applyFont="1" applyFill="1" applyAlignment="1">
      <alignment horizontal="center"/>
    </xf>
    <xf numFmtId="0" fontId="185" fillId="0" borderId="0" xfId="4031" applyFont="1" applyAlignment="1">
      <alignment horizontal="left" vertical="top" wrapText="1"/>
    </xf>
    <xf numFmtId="0" fontId="186" fillId="0" borderId="0" xfId="4031" applyFont="1" applyAlignment="1">
      <alignment horizontal="left" vertical="top" wrapText="1"/>
    </xf>
    <xf numFmtId="245" fontId="186" fillId="0" borderId="0" xfId="4031" applyNumberFormat="1" applyFont="1" applyAlignment="1">
      <alignment horizontal="left" vertical="top" wrapText="1"/>
    </xf>
    <xf numFmtId="0" fontId="184" fillId="0" borderId="44" xfId="4031" applyFont="1" applyBorder="1" applyAlignment="1">
      <alignment horizontal="left" vertical="top" wrapText="1"/>
    </xf>
    <xf numFmtId="0" fontId="202" fillId="105" borderId="47" xfId="4031" applyFill="1" applyBorder="1" applyAlignment="1" applyProtection="1">
      <alignment wrapText="1"/>
      <protection locked="0"/>
    </xf>
    <xf numFmtId="0" fontId="197" fillId="0" borderId="0" xfId="4031" applyFont="1" applyAlignment="1">
      <alignment horizontal="center" vertical="top" wrapText="1"/>
    </xf>
    <xf numFmtId="0" fontId="197" fillId="0" borderId="0" xfId="4031" applyFont="1" applyAlignment="1">
      <alignment horizontal="left" vertical="top" wrapText="1"/>
    </xf>
    <xf numFmtId="0" fontId="197" fillId="0" borderId="0" xfId="4031" applyFont="1" applyAlignment="1">
      <alignment horizontal="right" vertical="top" wrapText="1"/>
    </xf>
    <xf numFmtId="17" fontId="13" fillId="99" borderId="63" xfId="0" applyNumberFormat="1" applyFont="1" applyFill="1" applyBorder="1" applyAlignment="1">
      <alignment horizontal="center" vertical="center" wrapText="1"/>
    </xf>
    <xf numFmtId="17" fontId="13" fillId="99" borderId="41" xfId="0" applyNumberFormat="1" applyFont="1" applyFill="1" applyBorder="1" applyAlignment="1">
      <alignment horizontal="center" vertical="center" wrapText="1"/>
    </xf>
    <xf numFmtId="17" fontId="13" fillId="99" borderId="63" xfId="0" applyNumberFormat="1" applyFont="1" applyFill="1" applyBorder="1" applyAlignment="1">
      <alignment horizontal="center" vertical="center"/>
    </xf>
    <xf numFmtId="17" fontId="13" fillId="99" borderId="41" xfId="0" applyNumberFormat="1" applyFont="1" applyFill="1" applyBorder="1" applyAlignment="1">
      <alignment horizontal="center" vertical="center"/>
    </xf>
    <xf numFmtId="0" fontId="14" fillId="0" borderId="0" xfId="267" applyAlignment="1" applyProtection="1">
      <protection locked="0"/>
    </xf>
    <xf numFmtId="0" fontId="14" fillId="0" borderId="0" xfId="267" applyAlignment="1"/>
    <xf numFmtId="43" fontId="183" fillId="0" borderId="0" xfId="9" applyFont="1" applyAlignment="1">
      <alignment vertical="top"/>
    </xf>
    <xf numFmtId="43" fontId="183" fillId="0" borderId="0" xfId="267" applyNumberFormat="1" applyFont="1" applyAlignment="1">
      <alignment vertical="top"/>
    </xf>
    <xf numFmtId="0" fontId="13" fillId="0" borderId="9" xfId="0" applyFont="1" applyFill="1" applyBorder="1"/>
    <xf numFmtId="0" fontId="0" fillId="0" borderId="61" xfId="0" applyFill="1" applyBorder="1"/>
    <xf numFmtId="0" fontId="0" fillId="0" borderId="0" xfId="0" applyFill="1"/>
    <xf numFmtId="0" fontId="0" fillId="0" borderId="17" xfId="0" applyFill="1" applyBorder="1"/>
    <xf numFmtId="0" fontId="0" fillId="0" borderId="61" xfId="0" applyBorder="1" applyAlignment="1">
      <alignment horizontal="center" wrapText="1"/>
    </xf>
    <xf numFmtId="0" fontId="0" fillId="0" borderId="17" xfId="0" applyBorder="1" applyAlignment="1">
      <alignment horizontal="center" wrapText="1"/>
    </xf>
  </cellXfs>
  <cellStyles count="4035">
    <cellStyle name="_x0001_" xfId="1717" xr:uid="{203B7C73-6970-4D65-9104-B321824D3DB8}"/>
    <cellStyle name="_x0004_" xfId="272" xr:uid="{FEBA082F-C2E8-46C3-86DB-081C20A7DDB9}"/>
    <cellStyle name="          _x000d__x000a_mouse.drv=lmouse.drv" xfId="1718" xr:uid="{00BE0D28-0DC6-490D-8575-C1FC554BD2D4}"/>
    <cellStyle name="_x0004_ 2" xfId="273" xr:uid="{668B6F2B-EB1D-426F-A28B-659BA47BC2A7}"/>
    <cellStyle name="_x000d__x000a_mouse.drv=lmouse.drv" xfId="1719" xr:uid="{468EA5FF-AD17-437C-A81C-7D7E6D29DB2A}"/>
    <cellStyle name="?? [0]_#3?? ??_??????? " xfId="1720" xr:uid="{7034E553-07AE-45E2-9150-12048DDD4E12}"/>
    <cellStyle name="?_x001d_?'&amp;Oy—&amp;Hy_x000b__x0008_?_x0005_v_x0006__x000f__x0001__x0001_" xfId="274" xr:uid="{2B4FDA24-53D3-4C4A-88A3-46F41AD960F3}"/>
    <cellStyle name="?_x001d_?'&amp;Oy—&amp;Hy_x000b__x0008_?_x0005_v_x0006__x000f__x0001__x0001_ 2" xfId="275" xr:uid="{49909C64-74DE-44CE-A375-D875CE806E01}"/>
    <cellStyle name="??,_x0005__x0014_" xfId="1721" xr:uid="{8DF40122-671F-4642-9F2E-D16CE894F05D}"/>
    <cellStyle name="???? [0]_95" xfId="1722" xr:uid="{63307DF9-32EE-44F0-9E62-B1391B82C4B7}"/>
    <cellStyle name="????????????????? [0]_PERSONAL" xfId="1723" xr:uid="{D9457190-40CE-42B3-8902-39C63E7740C4}"/>
    <cellStyle name="??????????????????? [0]_PERSONAL" xfId="1724" xr:uid="{ADB545D6-B2DA-4F96-9F1C-7FD6D64A72FA}"/>
    <cellStyle name="???????????????????_PERSONAL" xfId="1725" xr:uid="{6A64124D-02FD-4DA8-9EF9-6D8A85DEC746}"/>
    <cellStyle name="?????????????????_?????????????  Supplier" xfId="1726" xr:uid="{53B4925A-F2AD-4B2E-9F10-4B0AA8DFC913}"/>
    <cellStyle name="??????_95" xfId="1727" xr:uid="{425A7D80-3DBC-49C6-940A-EB431C35E37C}"/>
    <cellStyle name="????_4??????" xfId="1728" xr:uid="{09DB6753-E3AF-498A-9C0E-D199F3C948D7}"/>
    <cellStyle name="????0_D20? D24 COST?? " xfId="1729" xr:uid="{D4A272E1-E3F3-4FBE-9203-5AEAE2152C8F}"/>
    <cellStyle name="????1_10?2W??" xfId="1730" xr:uid="{E3FA452A-CB04-4143-A863-F6E4DE9A1679}"/>
    <cellStyle name="????2_10?2W??" xfId="1731" xr:uid="{DED65644-6FF3-4D99-9783-9BB451CF7424}"/>
    <cellStyle name="??_#3?? ??_??????? " xfId="1732" xr:uid="{982F003E-BF12-42A7-91A5-120CFCF166DA}"/>
    <cellStyle name="?_x005f_x001d_?'&amp;Oy—&amp;Hy_x005f_x000b__x005f_x0008_?_x005f_x0005_v_x005f_x0006__x005f_x000f__x005f_x0001__x005f_x0001_" xfId="1346" xr:uid="{F7343AED-A252-446A-BF54-8DD5F00F8B62}"/>
    <cellStyle name="?_x005f_x001d_?'&amp;Oy—&amp;Hy_x005f_x000b__x005f_x0008_?_x005f_x0005_v_x005f_x0006__x005f_x000f__x005f_x0001__x005f_x0001_ 2" xfId="1347" xr:uid="{A5FCC252-843D-4D50-BE36-4E8A36A15E4F}"/>
    <cellStyle name="?_x005f_x005f_x005f_x001d_?'&amp;Oy—&amp;Hy_x005f_x005f_x005f_x000b__x005f_x005f_x005f_x0008_?_x005f_x005f_x005f_x0005_v_x005f_x005f_x005f_x0006__x005f_x005f_x005f_x000f__x005f_x005f_x005f_x0001__x005f_x005f_x005f_x0001_" xfId="1348" xr:uid="{22BCFE57-66C7-45AC-A460-BAD6CD7B7E68}"/>
    <cellStyle name="?_x005f_x005f_x005f_x001d_?'&amp;Oy—&amp;Hy_x005f_x005f_x005f_x000b__x005f_x005f_x005f_x0008_?_x005f_x005f_x005f_x0005_v_x005f_x005f_x005f_x0006__x005f_x005f_x005f_x000f__x005f_x005f_x005f_x0001__x005f_x005f_x005f_x0001_ 2" xfId="1349" xr:uid="{96DB0595-614D-487C-99DE-78987DDB1CC0}"/>
    <cellStyle name="?…?a唇?e_laroux" xfId="1733" xr:uid="{ADE2E1E0-C4C6-430F-9DDF-F1FD1E1FD476}"/>
    <cellStyle name="?W・_$$1115" xfId="1734" xr:uid="{18EF529F-A79D-46BE-9E4F-F900D35642E1}"/>
    <cellStyle name="?W準_?}?E-1001" xfId="1735" xr:uid="{2C8EE708-41CC-4F4C-AD8D-571D7617AF09}"/>
    <cellStyle name="?迷?XLS!check_filesche|_x0005_" xfId="1736" xr:uid="{FABE6352-BD5B-4778-AD16-F5CEA06D44FF}"/>
    <cellStyle name="_16_Feb_2006_TID運行計画" xfId="1737" xr:uid="{A73E117D-6CDF-418C-BEBA-1E037DB148BA}"/>
    <cellStyle name="_16-Feb -09 Day Shift" xfId="1738" xr:uid="{FCCB5FC4-848E-4B86-9020-7FD585E06EA9}"/>
    <cellStyle name="_x0004__1721 A1 Fery Ngalusi" xfId="276" xr:uid="{B313BFEA-AEF0-41AD-9283-925D9091EA5A}"/>
    <cellStyle name="_x0004__1721 A1 Fery Ngalusi 2" xfId="277" xr:uid="{3E28B562-16EB-46C7-93B4-F69CC68D4CE4}"/>
    <cellStyle name="_x0004__1721 A1 Fery Ngalusi_PSS - List of PPh 21 - PER 57 - Komisioner  Perantara 2010" xfId="278" xr:uid="{C81CCE54-FB89-4BC1-A591-F54A5761362A}"/>
    <cellStyle name="_x0004__1721 A1 Fery Ngalusi_PSS - List of PPh 21 - PER 57 - Komisioner  Perantara 2010 2" xfId="279" xr:uid="{C68F1169-9091-42D5-8B74-86069521E737}"/>
    <cellStyle name="_①Transpotation_istem18_Apr_2007" xfId="1739" xr:uid="{D46A86EF-579E-4D63-A157-8C342C7F0FE0}"/>
    <cellStyle name="_22-Jan -09 Day Shift" xfId="1740" xr:uid="{C0892A46-74E6-42CC-B877-E9A6E318B860}"/>
    <cellStyle name="_22-Jan -09 Night Shift" xfId="1741" xr:uid="{DD49EF03-5CD9-4395-9D34-B6A70D07A552}"/>
    <cellStyle name="_23-Jan -09 Night Shift" xfId="1742" xr:uid="{91B62329-3763-49A6-A2B7-67F4C37B4D1D}"/>
    <cellStyle name="_3KGS資料" xfId="1743" xr:uid="{E866CA15-60D7-4719-9903-CD6DF3ACEDDE}"/>
    <cellStyle name="_x0004__4 VAT &amp; WHT_Sep'09 - FINAL" xfId="280" xr:uid="{F4477BC6-C79F-4CFF-9EDF-1CAAA5D2724F}"/>
    <cellStyle name="_x0004__4 VAT &amp; WHT_Sep'09 - FINAL 2" xfId="281" xr:uid="{0682B3BB-371B-45FD-87E3-762EF7370BA0}"/>
    <cellStyle name="_x0004__4 VAT &amp; WHT_Sep'09 - FINAL_PSS - List of PPh 21 - PER 57 - Komisioner  Perantara 2010" xfId="282" xr:uid="{51879948-BA98-46E7-B280-AA219A966F9E}"/>
    <cellStyle name="_x0004__4 VAT &amp; WHT_Sep'09 - FINAL_PSS - List of PPh 21 - PER 57 - Komisioner  Perantara 2010 2" xfId="283" xr:uid="{B6C2A726-BCF3-47BB-A031-211FB2EC2415}"/>
    <cellStyle name="_4使い方_「運行計画設定」支援簡易Soft" xfId="1744" xr:uid="{0F913F3F-47FE-4479-B8E3-7FEEF663D12A}"/>
    <cellStyle name="_⑤基本_運行計画自動作成" xfId="1745" xr:uid="{876C5D37-A0B5-4E56-A65E-2F236728A498}"/>
    <cellStyle name="_ALL Summary" xfId="1746" xr:uid="{9C9A52DE-5C57-4A8B-BE31-AB0B23B8BDB3}"/>
    <cellStyle name="_Book1" xfId="1747" xr:uid="{C8DB230E-855F-432D-A5BE-43BF080F7746}"/>
    <cellStyle name="_Copy of IMCT 1 Shift on 9 Dec 08(TUM)4" xfId="1748" xr:uid="{C4DE61B4-C3B4-4926-B97B-1EF27F2FE8D8}"/>
    <cellStyle name="_x0004__Data Client - 4 VAT &amp; WHT_Agt'09 -5" xfId="284" xr:uid="{CCC942C1-0B13-4E29-BB65-E1A1CE253BEA}"/>
    <cellStyle name="_x0004__Data Client - 4 VAT &amp; WHT_Agt'09 -5 2" xfId="285" xr:uid="{BA000871-2420-4298-9C2E-BEF859CA1B90}"/>
    <cellStyle name="_x0004__Data Client - 4 VAT &amp; WHT_Agt'09 -5_PSS - List of PPh 21 - PER 57 - Komisioner  Perantara 2010" xfId="286" xr:uid="{0B8FFC8A-5D0E-4A4A-9F59-07BA1C5B4A2D}"/>
    <cellStyle name="_x0004__Data Client - 4 VAT &amp; WHT_Agt'09 -5_PSS - List of PPh 21 - PER 57 - Komisioner  Perantara 2010 2" xfId="287" xr:uid="{F6C89231-1636-4EF8-BC43-53E68D41C658}"/>
    <cellStyle name="_x0004__Data Client - 4 VAT &amp; WHT_Agt'09 -FINAL" xfId="288" xr:uid="{FE6CA4BD-62FF-41EA-A209-CB90AD120D8B}"/>
    <cellStyle name="_x0004__Data Client - 4 VAT &amp; WHT_Agt'09 -FINAL 2" xfId="289" xr:uid="{B461D5F1-661F-41A8-932F-6B9F99771CF9}"/>
    <cellStyle name="_x0004__Data Client - 4 VAT &amp; WHT_Agt'09 -FINAL_PSS - List of PPh 21 - PER 57 - Komisioner  Perantara 2010" xfId="290" xr:uid="{1BD9A441-5827-42CB-A804-17799BBD6511}"/>
    <cellStyle name="_x0004__Data Client - 4 VAT &amp; WHT_Agt'09 -FINAL_PSS - List of PPh 21 - PER 57 - Komisioner  Perantara 2010 2" xfId="291" xr:uid="{E16583F7-2CE2-4A51-B219-2E9A23097867}"/>
    <cellStyle name="_x0004__Data gaji Feb 2010" xfId="292" xr:uid="{CD2CA427-F8A0-467A-B094-6D455C6913B1}"/>
    <cellStyle name="_x0004__Data gaji Feb 2010 2" xfId="293" xr:uid="{14334FDF-5DBA-47EC-8569-1A249556C075}"/>
    <cellStyle name="_x0004__Data to ABS Dec 09 KFI" xfId="294" xr:uid="{C21ED8B0-426B-40F1-903B-DE5DEAC9ABE5}"/>
    <cellStyle name="_x0004__Data to ABS Dec 09 KFI 2" xfId="295" xr:uid="{6D2E5741-E05D-48A8-8B08-76D6488F3DA7}"/>
    <cellStyle name="_x0004__Data to ABS Oct 09 KFCI HO" xfId="296" xr:uid="{1553601E-61F7-4991-AB65-BE53A9659578}"/>
    <cellStyle name="_x0004__Data to ABS Oct 09 KFCI HO 2" xfId="297" xr:uid="{332DEA8B-83D9-4C9D-B1F1-F6F22AAB5AEA}"/>
    <cellStyle name="_x0004__Data to ABS Oct 09 KFCI HO_Kalkulasi PPh 21 Nov 09 - KFCI - HO" xfId="298" xr:uid="{04A6FD3E-84C4-490C-BBA5-BF729DB3C7B9}"/>
    <cellStyle name="_x0004__Data to ABS Oct 09 KFCI HO_Kalkulasi PPh 21 Nov 09 - KFCI - HO 2" xfId="299" xr:uid="{A2669221-7F95-4823-9E62-0F3E7EB29F57}"/>
    <cellStyle name="_x0004__Data to ABS Oct 09 KFCI HO_Tax Calc. 21 KFCI - HO" xfId="300" xr:uid="{435199F9-8403-443A-A283-5AA9177054E7}"/>
    <cellStyle name="_x0004__Data to ABS Oct 09 KFCI HO_Tax Calc. 21 KFCI - HO - sd December 2009" xfId="301" xr:uid="{AD32702F-4E04-4ACD-9CEA-A81C4E9DBAB8}"/>
    <cellStyle name="_x0004__Data to ABS Oct 09 KFCI HO_Tax Calc. 21 KFCI - HO - sd December 2009 2" xfId="302" xr:uid="{3B782BCA-6A33-4804-8932-D19396E0ACA9}"/>
    <cellStyle name="_x0004__Data to ABS Oct 09 KFCI HO_Tax Calc. 21 KFCI - HO - sd December 2009-Revisi 241209" xfId="303" xr:uid="{F809F284-3934-4E77-AE5E-F026F5D520E4}"/>
    <cellStyle name="_x0004__Data to ABS Oct 09 KFCI HO_Tax Calc. 21 KFCI - HO - sd December 2009-Revisi 241209 2" xfId="304" xr:uid="{28FD9188-769D-4AD1-977B-2C5039CBAB6E}"/>
    <cellStyle name="_x0004__Data to ABS Oct 09 KFCI HO_Tax Calc. 21 KFCI - HO 2" xfId="305" xr:uid="{DAB72C70-32E4-497E-8FA8-FEA580561AE2}"/>
    <cellStyle name="_x0004__Data to ABS Oct 09 KFCI HO_Tax Calc. 21 KFCI - HO 3" xfId="306" xr:uid="{350867CF-0B7A-49F8-B692-B2D1199B96B1}"/>
    <cellStyle name="_x0004__Data to ABS Oct 09 KFCI HO_Tax Calc. 21 KFCI - HO 4" xfId="307" xr:uid="{24F73AE8-EAE5-4C2F-B315-BB3BF3223E6E}"/>
    <cellStyle name="_x0004__Data to ABS Oct 09 KFCI HO_Tax Calc. 21 KFCI - HO 5" xfId="308" xr:uid="{7CD6D88D-B8F7-43B0-82B6-96610A9AC49F}"/>
    <cellStyle name="_x0004__Data to ABS Sep 09 KFCI HO" xfId="309" xr:uid="{9AE87924-BB90-4062-818F-A89A8D24F230}"/>
    <cellStyle name="_x0004__Data to ABS Sep 09 KFCI HO 2" xfId="310" xr:uid="{15A6FCBA-58B0-413B-8E90-400D4FCEB9C2}"/>
    <cellStyle name="_x0004__Estimasi EITR 2009 - TES" xfId="311" xr:uid="{FC8562F2-8D5E-41B0-8A59-F7E17B29D1D6}"/>
    <cellStyle name="_x0004__Estimasi EITR 2009 - TES 2" xfId="312" xr:uid="{97235AA1-9DF5-4A1D-8681-8AE63E582AF0}"/>
    <cellStyle name="_x0004__Estimasi EITR 2009 - TES_PSS - List of PPh 21 - PER 57 - Komisioner  Perantara 2010" xfId="313" xr:uid="{2109D1F1-9A08-4056-B072-05B7D5A53BCD}"/>
    <cellStyle name="_x0004__Estimasi EITR 2009 - TES_PSS - List of PPh 21 - PER 57 - Komisioner  Perantara 2010 2" xfId="314" xr:uid="{BC330471-997A-4B23-9ED4-FBA7296C6D4E}"/>
    <cellStyle name="_EVALUATION" xfId="1749" xr:uid="{6F6458B0-0218-4041-8463-3FB9332FF404}"/>
    <cellStyle name="_EVALUATION_1" xfId="1750" xr:uid="{FBCED173-34A2-41ED-9BCF-FC7EF188E0AE}"/>
    <cellStyle name="_EVALUATION_1_2009 Schedule &amp; 出張依頼 for Apr 2009" xfId="1751" xr:uid="{629D18EA-B7D0-46E9-9E49-0BF3B8A5F63B}"/>
    <cellStyle name="_EVALUATION_1_23-Jan -09 Night Shift" xfId="1752" xr:uid="{08FD1C13-6E13-4663-A929-DD625FCA5023}"/>
    <cellStyle name="_EVALUATION_1_FTL_Supplier_ヒアリング" xfId="1753" xr:uid="{43ED8A27-1C6E-4631-970C-926446FC4F6D}"/>
    <cellStyle name="_EVALUATION_1_Trip Schedule 05_Mar_2009" xfId="1754" xr:uid="{844F1BCD-E7F6-48BB-8B92-A25365244635}"/>
    <cellStyle name="_EVALUATION_1_Trip Schedule 2009" xfId="1755" xr:uid="{73707AC8-C697-485E-B6C1-09C3BF488CF0}"/>
    <cellStyle name="_EVALUATION_1_タイ 輸送仕様書基本編" xfId="1756" xr:uid="{799EB985-B282-4B21-84BA-6AB27E1E3DC8}"/>
    <cellStyle name="_EVALUATION_1_まとめ" xfId="1757" xr:uid="{DB3A3360-ECA0-49AF-8787-5F5A5B72BD32}"/>
    <cellStyle name="_EVALUATION_1_修正2009 New Schedule &amp; 出張申請書 for Ｍａｙ~ 2009" xfId="1758" xr:uid="{164E1DFD-073A-4E33-A3EB-D05718FEBEF0}"/>
    <cellStyle name="_EVALUATION_2" xfId="1759" xr:uid="{544BE3CD-3697-49DB-AC1D-1691A93CDA96}"/>
    <cellStyle name="_EVALUATION_2_2009 Schedule &amp; 出張依頼 for Apr 2009" xfId="1760" xr:uid="{8B6CBF30-D8AE-467A-8CEB-8EED65D0E3B2}"/>
    <cellStyle name="_EVALUATION_2_23-Jan -09 Night Shift" xfId="1761" xr:uid="{16510FC0-8E2E-4151-9AE4-D8D70E263F8A}"/>
    <cellStyle name="_EVALUATION_2_FTL_Supplier_ヒアリング" xfId="1762" xr:uid="{8F2740E9-CFDC-41CF-9E38-BA5FE99EA2FA}"/>
    <cellStyle name="_EVALUATION_2_Trip Schedule 05_Mar_2009" xfId="1763" xr:uid="{287FFF44-1401-4C1D-95DF-7C8F038D0349}"/>
    <cellStyle name="_EVALUATION_2_Trip Schedule 2009" xfId="1764" xr:uid="{FAA005EB-3C47-4101-A4EE-C36BF64FA008}"/>
    <cellStyle name="_EVALUATION_2_タイ 輸送仕様書基本編" xfId="1765" xr:uid="{3E31A7C9-1B7B-444C-B361-589AE30CB59A}"/>
    <cellStyle name="_EVALUATION_2_まとめ" xfId="1766" xr:uid="{FAEE85AE-F5D8-4FAA-B769-EEB2ECBECA69}"/>
    <cellStyle name="_EVALUATION_2_修正2009 New Schedule &amp; 出張申請書 for Ｍａｙ~ 2009" xfId="1767" xr:uid="{C7530CD0-2CB9-438F-B178-FD9D57A0DF70}"/>
    <cellStyle name="_EVALUATION_2009 Schedule &amp; 出張依頼 for Apr 2009" xfId="1768" xr:uid="{80B5D887-AAD9-4463-8B07-C48854218AF5}"/>
    <cellStyle name="_EVALUATION_23-Jan -09 Night Shift" xfId="1769" xr:uid="{91F4AA58-1281-49E9-920D-E13180CD332A}"/>
    <cellStyle name="_EVALUATION_3" xfId="1770" xr:uid="{937C891D-995D-4699-A8E1-4664DC600026}"/>
    <cellStyle name="_EVALUATION_3_2009 Schedule &amp; 出張依頼 for Apr 2009" xfId="1771" xr:uid="{B0FF549F-519F-413E-9B28-39E80DBF68CD}"/>
    <cellStyle name="_EVALUATION_3_23-Jan -09 Night Shift" xfId="1772" xr:uid="{0E33FB3C-B730-42DB-978A-223FE357D9EA}"/>
    <cellStyle name="_EVALUATION_3_CEVA_Schedule_参考" xfId="1773" xr:uid="{4CCC325C-418E-437B-9DF4-4A7A2DDA1773}"/>
    <cellStyle name="_EVALUATION_3_CEVA_TASK_参考" xfId="1774" xr:uid="{7404610C-6A50-4154-8AD8-445DBD568F1C}"/>
    <cellStyle name="_EVALUATION_3_FTL_Supplier_ヒアリング" xfId="1775" xr:uid="{38E31DAE-EC1B-41EB-B928-0A223A2BD9D7}"/>
    <cellStyle name="_EVALUATION_3_Sheet2" xfId="1776" xr:uid="{407E67AA-9965-455B-8A56-F5E16E304DFC}"/>
    <cellStyle name="_EVALUATION_3_Sheet3" xfId="1777" xr:uid="{F7CA8DC0-75B6-4358-B875-EAEB1EDD332A}"/>
    <cellStyle name="_EVALUATION_3_Trip Schedule 05_Mar_2009" xfId="1778" xr:uid="{196E5585-D6E5-4CC7-AB7A-7E01CDF2EA14}"/>
    <cellStyle name="_EVALUATION_3_Trip Schedule 2009" xfId="1779" xr:uid="{D2C7FB94-F244-4488-931D-9E266B5A076F}"/>
    <cellStyle name="_EVALUATION_3_タイ 輸送仕様書基本編" xfId="1780" xr:uid="{8EA4256E-A8DC-4535-B4D3-0C27424274F7}"/>
    <cellStyle name="_EVALUATION_3_まとめ" xfId="1781" xr:uid="{F539EB6E-766E-4E05-8D79-B024D22E1FEE}"/>
    <cellStyle name="_EVALUATION_3_修正2009 New Schedule &amp; 出張申請書 for Ｍａｙ~ 2009" xfId="1782" xr:uid="{6E5FB887-80FC-4CD8-AA36-0E4F9EA4FEAD}"/>
    <cellStyle name="_EVALUATION_4" xfId="1783" xr:uid="{48262459-8281-4CC8-A82C-C4972F4CB15A}"/>
    <cellStyle name="_EVALUATION_4_2009 Schedule &amp; 出張依頼 for Apr 2009" xfId="1784" xr:uid="{B0A3DB72-9DCE-431E-8E61-5BDDB657759F}"/>
    <cellStyle name="_EVALUATION_4_FTL_Supplier_ヒアリング" xfId="1785" xr:uid="{A5F78F96-7413-4229-A03E-6E99F1C1E6C0}"/>
    <cellStyle name="_EVALUATION_4_Trip Schedule 05_Mar_2009" xfId="1786" xr:uid="{6DEC3BFE-8502-42A2-BDD7-466A600BD9BD}"/>
    <cellStyle name="_EVALUATION_4_Trip Schedule 2009" xfId="1787" xr:uid="{FF2740FA-6DDA-41D9-B40F-A7DD4F202DFE}"/>
    <cellStyle name="_EVALUATION_4_タイ 輸送仕様書基本編" xfId="1788" xr:uid="{B32D5035-4C9C-473A-96AF-6FA6342AA0B1}"/>
    <cellStyle name="_EVALUATION_4_まとめ" xfId="1789" xr:uid="{9917FCBB-73B0-4494-801F-0510A2F4C04A}"/>
    <cellStyle name="_EVALUATION_4_修正2009 New Schedule &amp; 出張申請書 for Ｍａｙ~ 2009" xfId="1790" xr:uid="{1708956E-0C0B-415C-9FF3-891F50CF4D24}"/>
    <cellStyle name="_EVALUATION_5" xfId="1791" xr:uid="{7E5B7B1C-58D0-4FAA-8D7B-B03CBA3D2B56}"/>
    <cellStyle name="_EVALUATION_5_2009 Schedule &amp; 出張依頼 for Apr 2009" xfId="1792" xr:uid="{626B30A6-41FA-439E-B086-96E897E33D83}"/>
    <cellStyle name="_EVALUATION_5_23-Jan -09 Night Shift" xfId="1793" xr:uid="{36BF6AB4-099F-4677-B0EB-C15067E6B3E0}"/>
    <cellStyle name="_EVALUATION_5_CEVA_Schedule_参考" xfId="1794" xr:uid="{D27DBFB7-EFB9-425C-BCC1-5F429783768A}"/>
    <cellStyle name="_EVALUATION_5_CEVA_TASK_参考" xfId="1795" xr:uid="{0266EE0D-E3EE-4C93-867E-5EA1AD860F89}"/>
    <cellStyle name="_EVALUATION_5_FTL_Supplier_ヒアリング" xfId="1796" xr:uid="{AD61076D-7679-4B3F-B37A-FCE998EBA01B}"/>
    <cellStyle name="_EVALUATION_5_Sheet2" xfId="1797" xr:uid="{DC0A940E-E725-4095-B3B7-D15F683C0202}"/>
    <cellStyle name="_EVALUATION_5_Sheet3" xfId="1798" xr:uid="{98634464-536C-4438-80B2-7EA573B6520C}"/>
    <cellStyle name="_EVALUATION_5_Trip Schedule 05_Mar_2009" xfId="1799" xr:uid="{8CFBD951-FBE0-4208-8F79-276CBC25C977}"/>
    <cellStyle name="_EVALUATION_5_Trip Schedule 2009" xfId="1800" xr:uid="{1C746B5D-338C-40E5-AFDA-2D3DED022DBE}"/>
    <cellStyle name="_EVALUATION_5_タイ 輸送仕様書基本編" xfId="1801" xr:uid="{D716F482-BB12-46AE-8030-E067381A3673}"/>
    <cellStyle name="_EVALUATION_5_まとめ" xfId="1802" xr:uid="{530B5CF0-A7E6-4C01-AB54-141F283161D9}"/>
    <cellStyle name="_EVALUATION_5_修正2009 New Schedule &amp; 出張申請書 for Ｍａｙ~ 2009" xfId="1803" xr:uid="{B2823C12-1813-4416-9C0F-5F2B088A1043}"/>
    <cellStyle name="_EVALUATION_FTL_Supplier_ヒアリング" xfId="1804" xr:uid="{5051FE83-C295-4842-B29F-4C971548822D}"/>
    <cellStyle name="_EVALUATION_Trip Schedule 05_Mar_2009" xfId="1805" xr:uid="{EA2BDCE4-B3A3-43FF-A73E-BBDE9D079DD8}"/>
    <cellStyle name="_EVALUATION_Trip Schedule 2009" xfId="1806" xr:uid="{14B8665C-FF86-4673-A84A-DE504CA61074}"/>
    <cellStyle name="_EVALUATION_タイ 輸送仕様書基本編" xfId="1807" xr:uid="{043B62AC-BFF3-41FC-811C-A2E4327CA9CE}"/>
    <cellStyle name="_EVALUATION_まとめ" xfId="1808" xr:uid="{0F34A522-4F19-4BE1-B9E2-3E1B28A816B9}"/>
    <cellStyle name="_EVALUATION_修正2009 New Schedule &amp; 出張申請書 for Ｍａｙ~ 2009" xfId="1809" xr:uid="{C9A24A3A-9401-441C-B5FE-C29F677BAAA1}"/>
    <cellStyle name="_x0004__Expat Journal - Dec 2009" xfId="315" xr:uid="{0BC21200-4BC8-4DFB-848E-410D1542B7AF}"/>
    <cellStyle name="_x0004__Expat Journal - Dec 2009 2" xfId="316" xr:uid="{90C41216-A797-4901-88BD-824C4EA3E8E1}"/>
    <cellStyle name="_x0004__FINAL Tax Calc.21 Agustus - HO" xfId="317" xr:uid="{F90784E4-0D6D-4ECE-88A3-D593F78501BF}"/>
    <cellStyle name="_x0004__FINAL Tax Calc.21 Agustus - HO 2" xfId="318" xr:uid="{7F57BA07-8BCF-4ADB-84DC-3DBEFD8C0338}"/>
    <cellStyle name="_x0004__FINAL Tax Calc.21 tgl 230709 - HO - 2" xfId="319" xr:uid="{2032A690-4EB7-471B-A0D4-02158EEEF89D}"/>
    <cellStyle name="_x0004__FINAL Tax Calc.21 tgl 230709 - HO - 2 2" xfId="320" xr:uid="{69E4C3C7-FA5D-4D55-8841-8BBE511BDAB2}"/>
    <cellStyle name="_x0004__FINAL Tax Calc.21 tgl 230709 - HO Revisi 23 Dec 2009" xfId="321" xr:uid="{0CCEF0CD-ED2E-48C3-BC18-ECF378B96783}"/>
    <cellStyle name="_x0004__FINAL Tax Calc.21 tgl 230709 - HO Revisi 23 Dec 2009 2" xfId="322" xr:uid="{C5111F18-EF53-4CF8-B4FB-15D3CAF8DD43}"/>
    <cellStyle name="_IMCT PKG MY07 UPDATE 22 JUNE 06 new 1" xfId="1810" xr:uid="{B8170D16-220F-487D-BA8D-5795F95D6547}"/>
    <cellStyle name="_IMR Route_(GMTH)" xfId="1811" xr:uid="{959CBE59-F392-482A-BDCC-4A82534E1F2F}"/>
    <cellStyle name="_Isuzu PPP PH 2.5 New WH 2008 FAF 14.56 Review" xfId="1812" xr:uid="{6F661E83-E52F-4722-96FF-B44FCF01BCD2}"/>
    <cellStyle name="_x0004__Kalkulasi PPh 21 Okt 09 - Rev 261009" xfId="323" xr:uid="{DC6797C4-E896-4AB5-9A19-4C9299717BC7}"/>
    <cellStyle name="_x0004__Kalkulasi PPh 21 Okt 09 - Rev 261009 2" xfId="324" xr:uid="{DAB65CA0-267F-4A95-8973-40C298AFBC59}"/>
    <cellStyle name="_x0004__Kalkulasi PPh 21 Sept - 071009 - Final" xfId="325" xr:uid="{008A9022-757D-4C4E-9668-74D4EABE1AB7}"/>
    <cellStyle name="_x0004__Kalkulasi PPh 21 Sept - 071009 - Final 2" xfId="326" xr:uid="{C7128FF7-0B8A-4663-87B7-4E359031A9F8}"/>
    <cellStyle name="_LNX運賃で検証_マネージメントフィー7％Isuzu PPP PH 1.0 New WH 2008 FAF 14.56 Review" xfId="1813" xr:uid="{29519B89-0FE3-42FD-898E-CBC5D8674048}"/>
    <cellStyle name="_LNX運賃で検証_マネージメントフィー7％Isuzu PPP PH 1.5 New WH 2008 FAF 14.56 Review" xfId="1814" xr:uid="{EB7ACD62-A7E3-4685-BDEC-E6A9AFA5F892}"/>
    <cellStyle name="_LNX運賃で検証_マネージメントフィー7％Isuzu PPP PH 2.0 New WH 2008 FAF 14.56 Review" xfId="1815" xr:uid="{05278259-A616-49DA-B069-913FE1981377}"/>
    <cellStyle name="_LNX運賃で検証_マネージメントフィー7％Isuzu PPP PH 2.5 New WH 2008 FAF 14.56 Review" xfId="1816" xr:uid="{DE200F74-F1A7-4FF9-B4F0-D7BA7F1CED21}"/>
    <cellStyle name="_LNX運賃で検証_マネージメントフィー7％Isuzu PPP PH 3.0 New WH 2008 FAF 18.19 Review" xfId="1817" xr:uid="{270E130B-659E-4480-8E75-7D36265AB278}"/>
    <cellStyle name="_LNX運賃で検証Isuzu PPP PH 1.0 New WH 2008 FAF 14.56 Review" xfId="1818" xr:uid="{3EAA164D-7E0F-4A47-B901-E72FE1712EFF}"/>
    <cellStyle name="_LNX運賃で検証Isuzu PPP PH 2.0 New WH 2008 FAF 14.56 Review" xfId="1819" xr:uid="{9BC4F3C6-8DE8-488F-9C98-DD6F020B75BA}"/>
    <cellStyle name="_LNX運賃で検証Isuzu PPP PH 3.0 New WH 2008 FAF 18.19 Review" xfId="1820" xr:uid="{758BEC49-82D2-4A7E-ACC5-F5E4F25EFF94}"/>
    <cellStyle name="_x0004__PBS; List of PPh 21 - 2009" xfId="327" xr:uid="{5A90019C-226B-4D1B-8C4B-E8EFEFD62088}"/>
    <cellStyle name="_x0004__PBS; List of PPh 21 - 2009 2" xfId="328" xr:uid="{DFA59EAE-4836-4708-B2AF-12DDBC70E27E}"/>
    <cellStyle name="_x0004__Perhitungan Komisi - V - 061009" xfId="329" xr:uid="{5EF4D571-0EC2-4641-9CB5-9F4EB6CC3A26}"/>
    <cellStyle name="_x0004__Perhitungan Komisi - V - 061009 2" xfId="330" xr:uid="{19CDE49B-BB19-4F81-88BE-C9B2E88D4FDC}"/>
    <cellStyle name="_x0004__Perhitungan Komisi - V - 061009_Kalkulasi KCI PPh 21 - FEb 2010 " xfId="331" xr:uid="{57F26F5B-5F3A-4DAC-9F47-2A4FD10B8E76}"/>
    <cellStyle name="_x0004__Perhitungan Komisi - V - 061009_Kalkulasi KCI PPh 21 - FEb 2010  2" xfId="332" xr:uid="{8822D0DE-3B7D-48AF-B842-846D89636994}"/>
    <cellStyle name="_x0004__Perhitungan Komisi - V - 061009_PSS - List of PPh 21 - PER 57 - Komisioner  Perantara 2010" xfId="333" xr:uid="{77B74F37-53A3-431D-A5F3-603D1D0DC963}"/>
    <cellStyle name="_x0004__Perhitungan Komisi - V - 061009_PSS - List of PPh 21 - PER 57 - Komisioner  Perantara 2010 2" xfId="334" xr:uid="{9AF8334E-DA95-433F-92F9-A803CBFBF1EE}"/>
    <cellStyle name="_x0004__Perhitungan PPh Psl 21 Factory September 09 KFCI-FO" xfId="335" xr:uid="{E9E69C16-B1C5-4CF4-A6F0-DD992E81254E}"/>
    <cellStyle name="_x0004__Perhitungan PPh Psl 21 Factory September 09 KFCI-FO 2" xfId="336" xr:uid="{49B1F8DA-DF2D-4E5D-A49B-67F82B5CBEC4}"/>
    <cellStyle name="_x0004__Perhitungan PPh Psl 21 Factory September 09 KFCI-FO_Kalkulasi PPh 21 Nov 09 - KFCI - HO" xfId="337" xr:uid="{FC6DE4E5-BF26-4E43-8CB3-B1CA494641DE}"/>
    <cellStyle name="_x0004__Perhitungan PPh Psl 21 Factory September 09 KFCI-FO_Kalkulasi PPh 21 Nov 09 - KFCI - HO 2" xfId="338" xr:uid="{6915588D-D8EE-4D82-94AF-5F09C02527B0}"/>
    <cellStyle name="_x0004__Perhitungan PPh Psl 21 Factory September 09 KFCI-FO_Kalkulasi PPh 21 Okt 09 - Rev 261009" xfId="339" xr:uid="{34F880A2-1F2C-4489-A5D5-63E314A8D4D3}"/>
    <cellStyle name="_x0004__Perhitungan PPh Psl 21 Factory September 09 KFCI-FO_Kalkulasi PPh 21 Okt 09 - Rev 261009 2" xfId="340" xr:uid="{B598D051-1AD3-4E6A-A1DB-9F3C38A1922E}"/>
    <cellStyle name="_x0004__Perhitungan PPh Psl 21 Factory September 09 KFCI-FO_Kalkulasi PPh 21 Sept - 071009 - Final" xfId="341" xr:uid="{CF2C998A-054F-405E-B312-1C42F8EBE26C}"/>
    <cellStyle name="_x0004__Perhitungan PPh Psl 21 Factory September 09 KFCI-FO_Kalkulasi PPh 21 Sept - 071009 - Final 2" xfId="342" xr:uid="{E51E766B-60BD-4C6B-A626-86D3F272830F}"/>
    <cellStyle name="_x0004__Perhitungan PPh Psl 21 Factory September 09 KFCI-FO_Tax Calc. 21 KFCI - HO" xfId="343" xr:uid="{C0558248-7927-4B04-AE77-1E8DE2F47D8A}"/>
    <cellStyle name="_x0004__Perhitungan PPh Psl 21 Factory September 09 KFCI-FO_Tax Calc. 21 KFCI - HO - sd December 2009" xfId="344" xr:uid="{31371EF3-361E-423C-9227-DEF26B734EB3}"/>
    <cellStyle name="_x0004__Perhitungan PPh Psl 21 Factory September 09 KFCI-FO_Tax Calc. 21 KFCI - HO - sd December 2009 2" xfId="345" xr:uid="{63447DF0-DE20-4654-95A3-C72EC4F3302E}"/>
    <cellStyle name="_x0004__Perhitungan PPh Psl 21 Factory September 09 KFCI-FO_Tax Calc. 21 KFCI - HO - sd December 2009-Revisi 241209" xfId="346" xr:uid="{944313E7-9DBF-43B5-8816-222F7E6D2961}"/>
    <cellStyle name="_x0004__Perhitungan PPh Psl 21 Factory September 09 KFCI-FO_Tax Calc. 21 KFCI - HO - sd December 2009-Revisi 241209 2" xfId="347" xr:uid="{86FA9C17-7B6E-4580-A583-A466D2F5006B}"/>
    <cellStyle name="_x0004__Perhitungan PPh Psl 21 Factory September 09 KFCI-FO_Tax Calc. 21 KFCI - HO 2" xfId="348" xr:uid="{E4651F7B-327F-4437-9B06-5E0D28C51004}"/>
    <cellStyle name="_x0004__Perhitungan PPh Psl 21 Factory September 09 KFCI-FO_Tax Calc. 21 KFCI - HO 3" xfId="349" xr:uid="{9AC4C2A3-5A49-49DD-BCB5-E1FA6A6CE465}"/>
    <cellStyle name="_x0004__Perhitungan PPh Psl 21 Factory September 09 KFCI-FO_Tax Calc. 21 KFCI - HO 4" xfId="350" xr:uid="{89D70856-C30B-4729-884D-C50A53FAE7A8}"/>
    <cellStyle name="_x0004__Perhitungan PPh Psl 21 Factory September 09 KFCI-FO_Tax Calc. 21 KFCI - HO 5" xfId="351" xr:uid="{B181553F-B36D-40B1-ABB4-D83C51B4D99D}"/>
    <cellStyle name="_x0004__Perhitungan PPh Psl 21 Nov 09 KFI" xfId="352" xr:uid="{C1C61378-4397-4BC6-B8A6-4EAAEF9111B1}"/>
    <cellStyle name="_x0004__Perhitungan PPh Psl 21 Nov 09 KFI 2" xfId="353" xr:uid="{20AEB212-B538-46F4-8F1C-72A48DBCB264}"/>
    <cellStyle name="_x0004__PSS - List of PPh 21 - PER 57 - Komisioner  Perantara 2010" xfId="354" xr:uid="{C1BDB151-9E89-44BC-9BF4-E25AE49D65C7}"/>
    <cellStyle name="_x0004__PSS - List of PPh 21 - PER 57 - Komisioner  Perantara 2010 2" xfId="355" xr:uid="{D69A108F-5D3B-457A-A2A0-50AB30F855D9}"/>
    <cellStyle name="_x0004__PSS; List of PPh 21 - 2009" xfId="356" xr:uid="{BAB0BCA8-745F-4714-A003-75FD9CFF856F}"/>
    <cellStyle name="_x0004__PSS; List of PPh 21 - 2009 2" xfId="357" xr:uid="{7BE1276D-9853-4709-9637-3408DE7C4D2A}"/>
    <cellStyle name="_x0004__PSS; List of PPh 21 - 2009_Kalkulasi KCI PPh 21 - FEb 2010 " xfId="358" xr:uid="{9AB2BB95-8835-463C-A87F-D78C5020EEE1}"/>
    <cellStyle name="_x0004__PSS; List of PPh 21 - 2009_Kalkulasi KCI PPh 21 - FEb 2010  2" xfId="359" xr:uid="{AB0B1984-0CD4-4907-822B-5CFEA4629BA9}"/>
    <cellStyle name="_x0004__PSS; List of PPh 21 - 2009_PSS - List of PPh 21 - PER 57 - Komisioner  Perantara 2010" xfId="360" xr:uid="{A22489CB-09A9-4612-AA97-775B0CFCFB36}"/>
    <cellStyle name="_x0004__PSS; List of PPh 21 - 2009_PSS - List of PPh 21 - PER 57 - Komisioner  Perantara 2010 2" xfId="361" xr:uid="{E480B11C-8470-498B-B944-4C7DB1C158FB}"/>
    <cellStyle name="_Questionnaire Supplier" xfId="1821" xr:uid="{ECE0F400-A7ED-4D13-BC8A-C19A2CBC5737}"/>
    <cellStyle name="_x0004__Review PBS - November 2009 (2)" xfId="362" xr:uid="{7E2C76E8-11B7-4ECB-9061-925E8DBDED02}"/>
    <cellStyle name="_x0004__Review PBS - November 2009 (2) 2" xfId="363" xr:uid="{F47B0421-2B91-455F-A0F8-9A71A02F33F2}"/>
    <cellStyle name="_x0004__Review PBS - Oktober 2009" xfId="364" xr:uid="{FF34BEDF-74C5-4294-8659-EBF78E035EBB}"/>
    <cellStyle name="_x0004__Review PBS - Oktober 2009 2" xfId="365" xr:uid="{C1CB6D86-3169-4E72-A27E-D9FC84C0A80A}"/>
    <cellStyle name="_x0004__Review PBS - Oktober 2009_PSS - List of PPh 21 - PER 57 - Komisioner  Perantara 2010" xfId="366" xr:uid="{39EB2D04-1348-4F19-8C78-8BFA1990B7DC}"/>
    <cellStyle name="_x0004__Review PBS - Oktober 2009_PSS - List of PPh 21 - PER 57 - Komisioner  Perantara 2010 2" xfId="367" xr:uid="{303403B4-E830-4191-BE46-E69F6223B633}"/>
    <cellStyle name="_x0004__Review PBS - salary-noname2009 (PPh 21 - EITR 2009) - FINAL" xfId="368" xr:uid="{7F47EDC6-22B4-41C5-AC15-937FE989B740}"/>
    <cellStyle name="_x0004__Review PBS - salary-noname2009 (PPh 21 - EITR 2009) - FINAL 2" xfId="369" xr:uid="{7D0903EE-CD4D-4AF9-B141-68EB5E503C45}"/>
    <cellStyle name="_x0004__Review PBS Desember 2009" xfId="370" xr:uid="{0C3F8674-1967-4FB9-8580-729D5DA1467C}"/>
    <cellStyle name="_x0004__Review PBS Desember 2009 2" xfId="371" xr:uid="{59E751C3-8C52-4010-A193-066FB63A73EA}"/>
    <cellStyle name="_x0004__Review PSS - PPh Oktober 2009" xfId="372" xr:uid="{D88B1267-28F9-41CE-BAA4-935A11019B4E}"/>
    <cellStyle name="_x0004__Review PSS - PPh Oktober 2009 2" xfId="373" xr:uid="{CCF2672B-6625-406D-A1BE-6EF9FF98080E}"/>
    <cellStyle name="_x0004__Review PSS - PPh Oktober 2009_PSS - List of PPh 21 - PER 57 - Komisioner  Perantara 2010" xfId="374" xr:uid="{115DCD39-E19B-46D9-B053-939EF170801E}"/>
    <cellStyle name="_x0004__Review PSS - PPh Oktober 2009_PSS - List of PPh 21 - PER 57 - Komisioner  Perantara 2010 2" xfId="375" xr:uid="{A3EDDC9E-D2EE-43FD-A833-9AEADBC5EE93}"/>
    <cellStyle name="_ROUTE CALLCENTER FOR 2-Feb-09" xfId="1822" xr:uid="{B94082CD-30C3-414E-9345-72779865DDB7}"/>
    <cellStyle name="_SAFETY" xfId="1823" xr:uid="{7F7A659A-5DE9-4F9E-97CA-84DFC25772E2}"/>
    <cellStyle name="_SAFETY_1" xfId="1824" xr:uid="{FA6E4A56-7337-47E3-94F4-9D5295171316}"/>
    <cellStyle name="_SAFETY_1_2009 Schedule &amp; 出張依頼 for Apr 2009" xfId="1825" xr:uid="{E2C44640-5A6F-493C-8373-4A2573571C65}"/>
    <cellStyle name="_SAFETY_1_23-Jan -09 Night Shift" xfId="1826" xr:uid="{9CD82841-0A49-4C75-BDB2-F32D63FEE513}"/>
    <cellStyle name="_SAFETY_1_CEVA_Schedule_参考" xfId="1827" xr:uid="{C100DA40-C0DC-42DD-8F52-DF8D0D6B9471}"/>
    <cellStyle name="_SAFETY_1_CEVA_TASK_参考" xfId="1828" xr:uid="{66A963EA-02A1-44C8-AB46-105F9319E2D8}"/>
    <cellStyle name="_SAFETY_1_FTL_Supplier_ヒアリング" xfId="1829" xr:uid="{763FB6BE-3E17-4C8A-8A52-